>
        <v>0</v>
      </c>
      <c r="Q6609">
        <v>0</v>
      </c>
      <c r="R6609">
        <v>0</v>
      </c>
      <c r="S6609" t="s">
        <v>8103</v>
      </c>
    </row>
    <row r="6610" spans="1:19" hidden="1">
      <c r="A6610">
        <v>1997</v>
      </c>
      <c r="B6610" t="s">
        <v>7950</v>
      </c>
      <c r="C6610">
        <v>350</v>
      </c>
      <c r="D6610" t="s">
        <v>8389</v>
      </c>
      <c r="E6610" t="s">
        <v>8395</v>
      </c>
      <c r="H6610" t="b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 t="s">
        <v>8103</v>
      </c>
    </row>
    <row r="6611" spans="1:19" hidden="1">
      <c r="A6611">
        <v>1997</v>
      </c>
      <c r="B6611" t="s">
        <v>7949</v>
      </c>
      <c r="C6611">
        <v>310</v>
      </c>
      <c r="D6611" t="s">
        <v>8389</v>
      </c>
      <c r="E6611" t="s">
        <v>8048</v>
      </c>
      <c r="F6611" t="s">
        <v>8396</v>
      </c>
      <c r="H6611" t="b">
        <v>0</v>
      </c>
      <c r="I6611">
        <v>0</v>
      </c>
      <c r="J6611">
        <v>32.012178259999999</v>
      </c>
      <c r="K6611">
        <v>800.30445659999998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800.30445659999998</v>
      </c>
      <c r="S6611" t="s">
        <v>8103</v>
      </c>
    </row>
    <row r="6612" spans="1:19" hidden="1">
      <c r="A6612">
        <v>1997</v>
      </c>
      <c r="B6612" t="s">
        <v>7949</v>
      </c>
      <c r="C6612">
        <v>321</v>
      </c>
      <c r="D6612" t="s">
        <v>8389</v>
      </c>
      <c r="E6612" t="s">
        <v>8048</v>
      </c>
      <c r="F6612" t="s">
        <v>8046</v>
      </c>
      <c r="G6612" t="s">
        <v>7828</v>
      </c>
      <c r="H6612" t="b">
        <v>0</v>
      </c>
      <c r="I6612">
        <v>6.0860035999999999E-2</v>
      </c>
      <c r="J6612">
        <v>0.40999159200000002</v>
      </c>
      <c r="K6612">
        <v>10.249789809999999</v>
      </c>
      <c r="L6612">
        <v>4.4603300000000002E-3</v>
      </c>
      <c r="M6612">
        <v>1.329178336</v>
      </c>
      <c r="N6612">
        <v>0</v>
      </c>
      <c r="O6612">
        <v>0</v>
      </c>
      <c r="P6612">
        <v>0</v>
      </c>
      <c r="Q6612">
        <v>0</v>
      </c>
      <c r="R6612">
        <v>11.63982818</v>
      </c>
      <c r="S6612" t="s">
        <v>8103</v>
      </c>
    </row>
    <row r="6613" spans="1:19" hidden="1">
      <c r="A6613">
        <v>1997</v>
      </c>
      <c r="B6613" t="s">
        <v>7949</v>
      </c>
      <c r="C6613">
        <v>322</v>
      </c>
      <c r="D6613" t="s">
        <v>8389</v>
      </c>
      <c r="E6613" t="s">
        <v>8048</v>
      </c>
      <c r="F6613" t="s">
        <v>8046</v>
      </c>
      <c r="G6613" t="s">
        <v>7884</v>
      </c>
      <c r="H6613" t="b">
        <v>0</v>
      </c>
      <c r="I6613">
        <v>1.7961050000000001E-3</v>
      </c>
      <c r="J6613">
        <v>9.1476149999999996E-3</v>
      </c>
      <c r="K6613">
        <v>0.22869036500000001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.230486469</v>
      </c>
      <c r="S6613" t="s">
        <v>8103</v>
      </c>
    </row>
    <row r="6614" spans="1:19" hidden="1">
      <c r="A6614">
        <v>1997</v>
      </c>
      <c r="B6614" t="s">
        <v>7949</v>
      </c>
      <c r="C6614">
        <v>323</v>
      </c>
      <c r="D6614" t="s">
        <v>8389</v>
      </c>
      <c r="E6614" t="s">
        <v>8048</v>
      </c>
      <c r="F6614" t="s">
        <v>8046</v>
      </c>
      <c r="G6614" t="s">
        <v>8045</v>
      </c>
      <c r="H6614" t="b">
        <v>0</v>
      </c>
      <c r="I6614">
        <v>34.063540109999998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34.063540109999998</v>
      </c>
      <c r="S6614" t="s">
        <v>8103</v>
      </c>
    </row>
    <row r="6615" spans="1:19" hidden="1">
      <c r="A6615">
        <v>1997</v>
      </c>
      <c r="B6615" t="s">
        <v>7949</v>
      </c>
      <c r="C6615">
        <v>324</v>
      </c>
      <c r="D6615" t="s">
        <v>8389</v>
      </c>
      <c r="E6615" t="s">
        <v>8048</v>
      </c>
      <c r="F6615" t="s">
        <v>8046</v>
      </c>
      <c r="G6615" t="s">
        <v>8044</v>
      </c>
      <c r="H6615" t="b">
        <v>0</v>
      </c>
      <c r="I6615">
        <v>4.0510233449999999</v>
      </c>
      <c r="J6615" s="39">
        <v>8.03E-5</v>
      </c>
      <c r="K6615">
        <v>2.0071479999999998E-3</v>
      </c>
      <c r="L6615" s="39">
        <v>4.4599999999999996E-6</v>
      </c>
      <c r="M6615">
        <v>1.3291780000000001E-3</v>
      </c>
      <c r="N6615">
        <v>0</v>
      </c>
      <c r="O6615">
        <v>0</v>
      </c>
      <c r="P6615">
        <v>0</v>
      </c>
      <c r="Q6615">
        <v>0</v>
      </c>
      <c r="R6615">
        <v>4.0543596720000004</v>
      </c>
      <c r="S6615" t="s">
        <v>8103</v>
      </c>
    </row>
    <row r="6616" spans="1:19" hidden="1">
      <c r="A6616">
        <v>1997</v>
      </c>
      <c r="B6616" t="s">
        <v>7949</v>
      </c>
      <c r="C6616">
        <v>350</v>
      </c>
      <c r="D6616" t="s">
        <v>8389</v>
      </c>
      <c r="E6616" t="s">
        <v>8395</v>
      </c>
      <c r="H6616" t="b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 t="s">
        <v>8103</v>
      </c>
    </row>
    <row r="6617" spans="1:19" hidden="1">
      <c r="A6617">
        <v>1997</v>
      </c>
      <c r="B6617" t="s">
        <v>7948</v>
      </c>
      <c r="C6617">
        <v>310</v>
      </c>
      <c r="D6617" t="s">
        <v>8389</v>
      </c>
      <c r="E6617" t="s">
        <v>8048</v>
      </c>
      <c r="F6617" t="s">
        <v>8396</v>
      </c>
      <c r="H6617" t="b">
        <v>0</v>
      </c>
      <c r="I6617">
        <v>0</v>
      </c>
      <c r="J6617">
        <v>1.3206303000000001E-2</v>
      </c>
      <c r="K6617">
        <v>0.33015757499999998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.33015757499999998</v>
      </c>
      <c r="S6617" t="s">
        <v>8103</v>
      </c>
    </row>
    <row r="6618" spans="1:19" hidden="1">
      <c r="A6618">
        <v>1997</v>
      </c>
      <c r="B6618" t="s">
        <v>7948</v>
      </c>
      <c r="C6618">
        <v>321</v>
      </c>
      <c r="D6618" t="s">
        <v>8389</v>
      </c>
      <c r="E6618" t="s">
        <v>8048</v>
      </c>
      <c r="F6618" t="s">
        <v>8046</v>
      </c>
      <c r="G6618" t="s">
        <v>7828</v>
      </c>
      <c r="H6618" t="b">
        <v>0</v>
      </c>
      <c r="I6618">
        <v>8.8562759000000005E-2</v>
      </c>
      <c r="J6618">
        <v>0.37965964800000002</v>
      </c>
      <c r="K6618">
        <v>9.4914912030000007</v>
      </c>
      <c r="L6618">
        <v>1.0195708E-2</v>
      </c>
      <c r="M6618">
        <v>3.0383210979999999</v>
      </c>
      <c r="N6618">
        <v>0</v>
      </c>
      <c r="O6618">
        <v>0</v>
      </c>
      <c r="P6618">
        <v>0</v>
      </c>
      <c r="Q6618">
        <v>0</v>
      </c>
      <c r="R6618">
        <v>12.61837506</v>
      </c>
      <c r="S6618" t="s">
        <v>8103</v>
      </c>
    </row>
    <row r="6619" spans="1:19" hidden="1">
      <c r="A6619">
        <v>1997</v>
      </c>
      <c r="B6619" t="s">
        <v>7948</v>
      </c>
      <c r="C6619">
        <v>322</v>
      </c>
      <c r="D6619" t="s">
        <v>8389</v>
      </c>
      <c r="E6619" t="s">
        <v>8048</v>
      </c>
      <c r="F6619" t="s">
        <v>8046</v>
      </c>
      <c r="G6619" t="s">
        <v>7884</v>
      </c>
      <c r="H6619" t="b">
        <v>0</v>
      </c>
      <c r="I6619">
        <v>0</v>
      </c>
      <c r="J6619">
        <v>1.4069200000000001E-3</v>
      </c>
      <c r="K6619">
        <v>3.5173000000000003E-2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3.5173000000000003E-2</v>
      </c>
      <c r="S6619" t="s">
        <v>8103</v>
      </c>
    </row>
    <row r="6620" spans="1:19" hidden="1">
      <c r="A6620">
        <v>1997</v>
      </c>
      <c r="B6620" t="s">
        <v>7948</v>
      </c>
      <c r="C6620">
        <v>323</v>
      </c>
      <c r="D6620" t="s">
        <v>8389</v>
      </c>
      <c r="E6620" t="s">
        <v>8048</v>
      </c>
      <c r="F6620" t="s">
        <v>8046</v>
      </c>
      <c r="G6620" t="s">
        <v>8045</v>
      </c>
      <c r="H6620" t="b">
        <v>0</v>
      </c>
      <c r="I6620">
        <v>77.864624930000005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77.864624930000005</v>
      </c>
      <c r="S6620" t="s">
        <v>8103</v>
      </c>
    </row>
    <row r="6621" spans="1:19" hidden="1">
      <c r="A6621">
        <v>1997</v>
      </c>
      <c r="B6621" t="s">
        <v>7948</v>
      </c>
      <c r="C6621">
        <v>324</v>
      </c>
      <c r="D6621" t="s">
        <v>8389</v>
      </c>
      <c r="E6621" t="s">
        <v>8048</v>
      </c>
      <c r="F6621" t="s">
        <v>8046</v>
      </c>
      <c r="G6621" t="s">
        <v>8044</v>
      </c>
      <c r="H6621" t="b">
        <v>0</v>
      </c>
      <c r="I6621">
        <v>9.2600890079999996</v>
      </c>
      <c r="J6621">
        <v>1.83523E-4</v>
      </c>
      <c r="K6621">
        <v>4.5880690000000002E-3</v>
      </c>
      <c r="L6621" s="39">
        <v>1.0200000000000001E-5</v>
      </c>
      <c r="M6621">
        <v>3.0383210000000001E-3</v>
      </c>
      <c r="N6621">
        <v>0</v>
      </c>
      <c r="O6621">
        <v>0</v>
      </c>
      <c r="P6621">
        <v>0</v>
      </c>
      <c r="Q6621">
        <v>0</v>
      </c>
      <c r="R6621">
        <v>9.267715398</v>
      </c>
      <c r="S6621" t="s">
        <v>8103</v>
      </c>
    </row>
    <row r="6622" spans="1:19" hidden="1">
      <c r="A6622">
        <v>1997</v>
      </c>
      <c r="B6622" t="s">
        <v>7948</v>
      </c>
      <c r="C6622">
        <v>350</v>
      </c>
      <c r="D6622" t="s">
        <v>8389</v>
      </c>
      <c r="E6622" t="s">
        <v>8395</v>
      </c>
      <c r="H6622" t="b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 t="s">
        <v>8103</v>
      </c>
    </row>
    <row r="6623" spans="1:19" hidden="1">
      <c r="A6623">
        <v>1997</v>
      </c>
      <c r="B6623" t="s">
        <v>7947</v>
      </c>
      <c r="C6623">
        <v>310</v>
      </c>
      <c r="D6623" t="s">
        <v>8389</v>
      </c>
      <c r="E6623" t="s">
        <v>8048</v>
      </c>
      <c r="F6623" t="s">
        <v>8396</v>
      </c>
      <c r="H6623" t="b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 t="s">
        <v>8103</v>
      </c>
    </row>
    <row r="6624" spans="1:19" hidden="1">
      <c r="A6624">
        <v>1997</v>
      </c>
      <c r="B6624" t="s">
        <v>7947</v>
      </c>
      <c r="C6624">
        <v>321</v>
      </c>
      <c r="D6624" t="s">
        <v>8389</v>
      </c>
      <c r="E6624" t="s">
        <v>8048</v>
      </c>
      <c r="F6624" t="s">
        <v>8046</v>
      </c>
      <c r="G6624" t="s">
        <v>7828</v>
      </c>
      <c r="H6624" t="b">
        <v>0</v>
      </c>
      <c r="I6624">
        <v>0.165545585</v>
      </c>
      <c r="J6624">
        <v>0.70814211500000002</v>
      </c>
      <c r="K6624">
        <v>17.70355288</v>
      </c>
      <c r="L6624">
        <v>1.9058287E-2</v>
      </c>
      <c r="M6624">
        <v>5.6793696489999999</v>
      </c>
      <c r="N6624">
        <v>0</v>
      </c>
      <c r="O6624">
        <v>0</v>
      </c>
      <c r="P6624">
        <v>0</v>
      </c>
      <c r="Q6624">
        <v>0</v>
      </c>
      <c r="R6624">
        <v>23.548468110000002</v>
      </c>
      <c r="S6624" t="s">
        <v>8103</v>
      </c>
    </row>
    <row r="6625" spans="1:19" hidden="1">
      <c r="A6625">
        <v>1997</v>
      </c>
      <c r="B6625" t="s">
        <v>7947</v>
      </c>
      <c r="C6625">
        <v>322</v>
      </c>
      <c r="D6625" t="s">
        <v>8389</v>
      </c>
      <c r="E6625" t="s">
        <v>8048</v>
      </c>
      <c r="F6625" t="s">
        <v>8046</v>
      </c>
      <c r="G6625" t="s">
        <v>7884</v>
      </c>
      <c r="H6625" t="b">
        <v>0</v>
      </c>
      <c r="I6625">
        <v>0.121917909</v>
      </c>
      <c r="J6625">
        <v>15.889286630000001</v>
      </c>
      <c r="K6625">
        <v>397.23216580000002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397.35408369999999</v>
      </c>
      <c r="S6625" t="s">
        <v>8103</v>
      </c>
    </row>
    <row r="6626" spans="1:19" hidden="1">
      <c r="A6626">
        <v>1997</v>
      </c>
      <c r="B6626" t="s">
        <v>7947</v>
      </c>
      <c r="C6626">
        <v>323</v>
      </c>
      <c r="D6626" t="s">
        <v>8389</v>
      </c>
      <c r="E6626" t="s">
        <v>8048</v>
      </c>
      <c r="F6626" t="s">
        <v>8046</v>
      </c>
      <c r="G6626" t="s">
        <v>8045</v>
      </c>
      <c r="H6626" t="b">
        <v>0</v>
      </c>
      <c r="I6626">
        <v>145.58128099999999</v>
      </c>
      <c r="J6626">
        <v>0.34012145199999999</v>
      </c>
      <c r="K6626">
        <v>8.5030362910000008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154.08431719999999</v>
      </c>
      <c r="S6626" t="s">
        <v>8103</v>
      </c>
    </row>
    <row r="6627" spans="1:19" hidden="1">
      <c r="A6627">
        <v>1997</v>
      </c>
      <c r="B6627" t="s">
        <v>7947</v>
      </c>
      <c r="C6627">
        <v>324</v>
      </c>
      <c r="D6627" t="s">
        <v>8389</v>
      </c>
      <c r="E6627" t="s">
        <v>8048</v>
      </c>
      <c r="F6627" t="s">
        <v>8046</v>
      </c>
      <c r="G6627" t="s">
        <v>8044</v>
      </c>
      <c r="H6627" t="b">
        <v>0</v>
      </c>
      <c r="I6627">
        <v>17.321240070000002</v>
      </c>
      <c r="J6627">
        <v>3.43049E-4</v>
      </c>
      <c r="K6627">
        <v>8.5762289999999994E-3</v>
      </c>
      <c r="L6627" s="39">
        <v>1.91E-5</v>
      </c>
      <c r="M6627">
        <v>5.6793700000000004E-3</v>
      </c>
      <c r="N6627">
        <v>0</v>
      </c>
      <c r="O6627">
        <v>0</v>
      </c>
      <c r="P6627">
        <v>0</v>
      </c>
      <c r="Q6627">
        <v>0</v>
      </c>
      <c r="R6627">
        <v>17.33549567</v>
      </c>
      <c r="S6627" t="s">
        <v>8103</v>
      </c>
    </row>
    <row r="6628" spans="1:19" hidden="1">
      <c r="A6628">
        <v>1997</v>
      </c>
      <c r="B6628" t="s">
        <v>7947</v>
      </c>
      <c r="C6628">
        <v>350</v>
      </c>
      <c r="D6628" t="s">
        <v>8389</v>
      </c>
      <c r="E6628" t="s">
        <v>8395</v>
      </c>
      <c r="H6628" t="b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 t="s">
        <v>8103</v>
      </c>
    </row>
    <row r="6629" spans="1:19" hidden="1">
      <c r="A6629">
        <v>1997</v>
      </c>
      <c r="B6629" t="s">
        <v>7946</v>
      </c>
      <c r="C6629">
        <v>310</v>
      </c>
      <c r="D6629" t="s">
        <v>8389</v>
      </c>
      <c r="E6629" t="s">
        <v>8048</v>
      </c>
      <c r="F6629" t="s">
        <v>8396</v>
      </c>
      <c r="H6629" t="b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 t="s">
        <v>8103</v>
      </c>
    </row>
    <row r="6630" spans="1:19" hidden="1">
      <c r="A6630">
        <v>1997</v>
      </c>
      <c r="B6630" t="s">
        <v>7946</v>
      </c>
      <c r="C6630">
        <v>321</v>
      </c>
      <c r="D6630" t="s">
        <v>8389</v>
      </c>
      <c r="E6630" t="s">
        <v>8048</v>
      </c>
      <c r="F6630" t="s">
        <v>8046</v>
      </c>
      <c r="G6630" t="s">
        <v>7828</v>
      </c>
      <c r="H6630" t="b">
        <v>0</v>
      </c>
      <c r="I6630">
        <v>0.31748278499999999</v>
      </c>
      <c r="J6630">
        <v>2.098678241</v>
      </c>
      <c r="K6630">
        <v>52.466956019999998</v>
      </c>
      <c r="L6630">
        <v>2.7919968999999999E-2</v>
      </c>
      <c r="M6630">
        <v>8.3201507790000004</v>
      </c>
      <c r="N6630">
        <v>0</v>
      </c>
      <c r="O6630">
        <v>0</v>
      </c>
      <c r="P6630">
        <v>0</v>
      </c>
      <c r="Q6630">
        <v>0</v>
      </c>
      <c r="R6630">
        <v>61.104589590000003</v>
      </c>
      <c r="S6630" t="s">
        <v>8103</v>
      </c>
    </row>
    <row r="6631" spans="1:19" hidden="1">
      <c r="A6631">
        <v>1997</v>
      </c>
      <c r="B6631" t="s">
        <v>7946</v>
      </c>
      <c r="C6631">
        <v>322</v>
      </c>
      <c r="D6631" t="s">
        <v>8389</v>
      </c>
      <c r="E6631" t="s">
        <v>8048</v>
      </c>
      <c r="F6631" t="s">
        <v>8046</v>
      </c>
      <c r="G6631" t="s">
        <v>7884</v>
      </c>
      <c r="H6631" t="b">
        <v>0</v>
      </c>
      <c r="I6631">
        <v>5.6581474429999998</v>
      </c>
      <c r="J6631">
        <v>46.68828345</v>
      </c>
      <c r="K6631">
        <v>1167.2070859999999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1172.8652340000001</v>
      </c>
      <c r="S6631" t="s">
        <v>8103</v>
      </c>
    </row>
    <row r="6632" spans="1:19" hidden="1">
      <c r="A6632">
        <v>1997</v>
      </c>
      <c r="B6632" t="s">
        <v>7946</v>
      </c>
      <c r="C6632">
        <v>323</v>
      </c>
      <c r="D6632" t="s">
        <v>8389</v>
      </c>
      <c r="E6632" t="s">
        <v>8048</v>
      </c>
      <c r="F6632" t="s">
        <v>8046</v>
      </c>
      <c r="G6632" t="s">
        <v>8045</v>
      </c>
      <c r="H6632" t="b">
        <v>0</v>
      </c>
      <c r="I6632">
        <v>213.90089180000001</v>
      </c>
      <c r="J6632">
        <v>10.91624597</v>
      </c>
      <c r="K6632">
        <v>272.90614920000002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486.80704100000003</v>
      </c>
      <c r="S6632" t="s">
        <v>8103</v>
      </c>
    </row>
    <row r="6633" spans="1:19" hidden="1">
      <c r="A6633">
        <v>1997</v>
      </c>
      <c r="B6633" t="s">
        <v>7946</v>
      </c>
      <c r="C6633">
        <v>324</v>
      </c>
      <c r="D6633" t="s">
        <v>8389</v>
      </c>
      <c r="E6633" t="s">
        <v>8048</v>
      </c>
      <c r="F6633" t="s">
        <v>8046</v>
      </c>
      <c r="G6633" t="s">
        <v>8044</v>
      </c>
      <c r="H6633" t="b">
        <v>0</v>
      </c>
      <c r="I6633">
        <v>71.001973149999998</v>
      </c>
      <c r="J6633">
        <v>0.28974106700000002</v>
      </c>
      <c r="K6633">
        <v>7.2435266790000004</v>
      </c>
      <c r="L6633">
        <v>1.15476E-4</v>
      </c>
      <c r="M6633">
        <v>3.4411996E-2</v>
      </c>
      <c r="N6633">
        <v>0</v>
      </c>
      <c r="O6633">
        <v>0</v>
      </c>
      <c r="P6633">
        <v>0</v>
      </c>
      <c r="Q6633">
        <v>0</v>
      </c>
      <c r="R6633">
        <v>78.279911819999995</v>
      </c>
      <c r="S6633" t="s">
        <v>8103</v>
      </c>
    </row>
    <row r="6634" spans="1:19" hidden="1">
      <c r="A6634">
        <v>1997</v>
      </c>
      <c r="B6634" t="s">
        <v>7946</v>
      </c>
      <c r="C6634">
        <v>350</v>
      </c>
      <c r="D6634" t="s">
        <v>8389</v>
      </c>
      <c r="E6634" t="s">
        <v>8395</v>
      </c>
      <c r="H6634" t="b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 t="s">
        <v>8103</v>
      </c>
    </row>
    <row r="6635" spans="1:19" hidden="1">
      <c r="A6635">
        <v>1997</v>
      </c>
      <c r="B6635" t="s">
        <v>7945</v>
      </c>
      <c r="C6635">
        <v>310</v>
      </c>
      <c r="D6635" t="s">
        <v>8389</v>
      </c>
      <c r="E6635" t="s">
        <v>8048</v>
      </c>
      <c r="F6635" t="s">
        <v>8396</v>
      </c>
      <c r="H6635" t="b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 t="s">
        <v>8103</v>
      </c>
    </row>
    <row r="6636" spans="1:19" hidden="1">
      <c r="A6636">
        <v>1997</v>
      </c>
      <c r="B6636" t="s">
        <v>7945</v>
      </c>
      <c r="C6636">
        <v>321</v>
      </c>
      <c r="D6636" t="s">
        <v>8389</v>
      </c>
      <c r="E6636" t="s">
        <v>8048</v>
      </c>
      <c r="F6636" t="s">
        <v>8046</v>
      </c>
      <c r="G6636" t="s">
        <v>7828</v>
      </c>
      <c r="H6636" t="b">
        <v>0</v>
      </c>
      <c r="I6636">
        <v>0.52008260299999998</v>
      </c>
      <c r="J6636">
        <v>8.7844117770000008</v>
      </c>
      <c r="K6636">
        <v>219.61029439999999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220.13037700000001</v>
      </c>
      <c r="S6636" t="s">
        <v>8103</v>
      </c>
    </row>
    <row r="6637" spans="1:19" hidden="1">
      <c r="A6637">
        <v>1997</v>
      </c>
      <c r="B6637" t="s">
        <v>7945</v>
      </c>
      <c r="C6637">
        <v>322</v>
      </c>
      <c r="D6637" t="s">
        <v>8389</v>
      </c>
      <c r="E6637" t="s">
        <v>8048</v>
      </c>
      <c r="F6637" t="s">
        <v>8046</v>
      </c>
      <c r="G6637" t="s">
        <v>7884</v>
      </c>
      <c r="H6637" t="b">
        <v>0</v>
      </c>
      <c r="I6637">
        <v>0.188770096</v>
      </c>
      <c r="J6637">
        <v>17.601237619999999</v>
      </c>
      <c r="K6637">
        <v>440.03094060000001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440.21971070000001</v>
      </c>
      <c r="S6637" t="s">
        <v>8103</v>
      </c>
    </row>
    <row r="6638" spans="1:19" hidden="1">
      <c r="A6638">
        <v>1997</v>
      </c>
      <c r="B6638" t="s">
        <v>7945</v>
      </c>
      <c r="C6638">
        <v>323</v>
      </c>
      <c r="D6638" t="s">
        <v>8389</v>
      </c>
      <c r="E6638" t="s">
        <v>8048</v>
      </c>
      <c r="F6638" t="s">
        <v>8046</v>
      </c>
      <c r="G6638" t="s">
        <v>8045</v>
      </c>
      <c r="H6638" t="b">
        <v>0</v>
      </c>
      <c r="I6638">
        <v>0.142263114</v>
      </c>
      <c r="J6638">
        <v>3.3066602020000002</v>
      </c>
      <c r="K6638">
        <v>82.666505049999998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82.80876816</v>
      </c>
      <c r="S6638" t="s">
        <v>8103</v>
      </c>
    </row>
    <row r="6639" spans="1:19" hidden="1">
      <c r="A6639">
        <v>1997</v>
      </c>
      <c r="B6639" t="s">
        <v>7945</v>
      </c>
      <c r="C6639">
        <v>324</v>
      </c>
      <c r="D6639" t="s">
        <v>8389</v>
      </c>
      <c r="E6639" t="s">
        <v>8048</v>
      </c>
      <c r="F6639" t="s">
        <v>8046</v>
      </c>
      <c r="G6639" t="s">
        <v>8044</v>
      </c>
      <c r="H6639" t="b">
        <v>0</v>
      </c>
      <c r="I6639">
        <v>24.530310750000002</v>
      </c>
      <c r="J6639">
        <v>1.4921141000000001E-2</v>
      </c>
      <c r="K6639">
        <v>0.37302853499999999</v>
      </c>
      <c r="L6639" s="39">
        <v>4.0200000000000001E-5</v>
      </c>
      <c r="M6639">
        <v>1.1989625E-2</v>
      </c>
      <c r="N6639">
        <v>0</v>
      </c>
      <c r="O6639">
        <v>0</v>
      </c>
      <c r="P6639">
        <v>0</v>
      </c>
      <c r="Q6639">
        <v>0</v>
      </c>
      <c r="R6639">
        <v>24.915328909999999</v>
      </c>
      <c r="S6639" t="s">
        <v>8103</v>
      </c>
    </row>
    <row r="6640" spans="1:19" hidden="1">
      <c r="A6640">
        <v>1997</v>
      </c>
      <c r="B6640" t="s">
        <v>7945</v>
      </c>
      <c r="C6640">
        <v>350</v>
      </c>
      <c r="D6640" t="s">
        <v>8389</v>
      </c>
      <c r="E6640" t="s">
        <v>8395</v>
      </c>
      <c r="H6640" t="b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 t="s">
        <v>8103</v>
      </c>
    </row>
    <row r="6641" spans="1:19" hidden="1">
      <c r="A6641">
        <v>1997</v>
      </c>
      <c r="B6641" t="s">
        <v>7942</v>
      </c>
      <c r="C6641">
        <v>310</v>
      </c>
      <c r="D6641" t="s">
        <v>8389</v>
      </c>
      <c r="E6641" t="s">
        <v>8048</v>
      </c>
      <c r="F6641" t="s">
        <v>8396</v>
      </c>
      <c r="H6641" t="b">
        <v>0</v>
      </c>
      <c r="I6641">
        <v>0</v>
      </c>
      <c r="J6641">
        <v>0.86132605799999995</v>
      </c>
      <c r="K6641">
        <v>21.533151440000001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21.533151440000001</v>
      </c>
      <c r="S6641" t="s">
        <v>8103</v>
      </c>
    </row>
    <row r="6642" spans="1:19" hidden="1">
      <c r="A6642">
        <v>1997</v>
      </c>
      <c r="B6642" t="s">
        <v>7942</v>
      </c>
      <c r="C6642">
        <v>321</v>
      </c>
      <c r="D6642" t="s">
        <v>8389</v>
      </c>
      <c r="E6642" t="s">
        <v>8048</v>
      </c>
      <c r="F6642" t="s">
        <v>8046</v>
      </c>
      <c r="G6642" t="s">
        <v>7828</v>
      </c>
      <c r="H6642" t="b">
        <v>0</v>
      </c>
      <c r="I6642">
        <v>10.780292879999999</v>
      </c>
      <c r="J6642">
        <v>154.09194959999999</v>
      </c>
      <c r="K6642">
        <v>3852.2987410000001</v>
      </c>
      <c r="L6642">
        <v>0.21490746299999999</v>
      </c>
      <c r="M6642">
        <v>64.042423839999998</v>
      </c>
      <c r="N6642">
        <v>0</v>
      </c>
      <c r="O6642">
        <v>0</v>
      </c>
      <c r="P6642">
        <v>0</v>
      </c>
      <c r="Q6642">
        <v>0</v>
      </c>
      <c r="R6642">
        <v>3927.1214570000002</v>
      </c>
      <c r="S6642" t="s">
        <v>8103</v>
      </c>
    </row>
    <row r="6643" spans="1:19" hidden="1">
      <c r="A6643">
        <v>1997</v>
      </c>
      <c r="B6643" t="s">
        <v>7942</v>
      </c>
      <c r="C6643">
        <v>322</v>
      </c>
      <c r="D6643" t="s">
        <v>8389</v>
      </c>
      <c r="E6643" t="s">
        <v>8048</v>
      </c>
      <c r="F6643" t="s">
        <v>8046</v>
      </c>
      <c r="G6643" t="s">
        <v>7884</v>
      </c>
      <c r="H6643" t="b">
        <v>0</v>
      </c>
      <c r="I6643">
        <v>1.187376963</v>
      </c>
      <c r="J6643">
        <v>85.28060533</v>
      </c>
      <c r="K6643">
        <v>2132.0151329999999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2133.2025100000001</v>
      </c>
      <c r="S6643" t="s">
        <v>8103</v>
      </c>
    </row>
    <row r="6644" spans="1:19" hidden="1">
      <c r="A6644">
        <v>1997</v>
      </c>
      <c r="B6644" t="s">
        <v>7942</v>
      </c>
      <c r="C6644">
        <v>323</v>
      </c>
      <c r="D6644" t="s">
        <v>8389</v>
      </c>
      <c r="E6644" t="s">
        <v>8048</v>
      </c>
      <c r="F6644" t="s">
        <v>8046</v>
      </c>
      <c r="G6644" t="s">
        <v>8045</v>
      </c>
      <c r="H6644" t="b">
        <v>0</v>
      </c>
      <c r="I6644">
        <v>537.74391270000001</v>
      </c>
      <c r="J6644">
        <v>438.8360338</v>
      </c>
      <c r="K6644">
        <v>10970.90085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11508.644759999999</v>
      </c>
      <c r="S6644" t="s">
        <v>8103</v>
      </c>
    </row>
    <row r="6645" spans="1:19" hidden="1">
      <c r="A6645">
        <v>1997</v>
      </c>
      <c r="B6645" t="s">
        <v>7942</v>
      </c>
      <c r="C6645">
        <v>324</v>
      </c>
      <c r="D6645" t="s">
        <v>8389</v>
      </c>
      <c r="E6645" t="s">
        <v>8048</v>
      </c>
      <c r="F6645" t="s">
        <v>8046</v>
      </c>
      <c r="G6645" t="s">
        <v>8044</v>
      </c>
      <c r="H6645" t="b">
        <v>0</v>
      </c>
      <c r="I6645">
        <v>1374.127925</v>
      </c>
      <c r="J6645">
        <v>6.6172365119999998</v>
      </c>
      <c r="K6645">
        <v>165.43091279999999</v>
      </c>
      <c r="L6645">
        <v>5.5546529999999997E-3</v>
      </c>
      <c r="M6645">
        <v>1.6552867</v>
      </c>
      <c r="N6645">
        <v>0</v>
      </c>
      <c r="O6645">
        <v>0</v>
      </c>
      <c r="P6645">
        <v>0</v>
      </c>
      <c r="Q6645">
        <v>0</v>
      </c>
      <c r="R6645">
        <v>1541.2141240000001</v>
      </c>
      <c r="S6645" t="s">
        <v>8103</v>
      </c>
    </row>
    <row r="6646" spans="1:19" hidden="1">
      <c r="A6646">
        <v>1997</v>
      </c>
      <c r="B6646" t="s">
        <v>7942</v>
      </c>
      <c r="C6646">
        <v>350</v>
      </c>
      <c r="D6646" t="s">
        <v>8389</v>
      </c>
      <c r="E6646" t="s">
        <v>8395</v>
      </c>
      <c r="H6646" t="b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 t="s">
        <v>8103</v>
      </c>
    </row>
    <row r="6647" spans="1:19" hidden="1">
      <c r="A6647">
        <v>1997</v>
      </c>
      <c r="B6647" t="s">
        <v>7944</v>
      </c>
      <c r="C6647">
        <v>310</v>
      </c>
      <c r="D6647" t="s">
        <v>8389</v>
      </c>
      <c r="E6647" t="s">
        <v>8048</v>
      </c>
      <c r="F6647" t="s">
        <v>8396</v>
      </c>
      <c r="H6647" t="b">
        <v>0</v>
      </c>
      <c r="I6647">
        <v>0</v>
      </c>
      <c r="J6647">
        <v>17.484598340000002</v>
      </c>
      <c r="K6647">
        <v>437.11495839999998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437.11495839999998</v>
      </c>
      <c r="S6647" t="s">
        <v>8103</v>
      </c>
    </row>
    <row r="6648" spans="1:19" hidden="1">
      <c r="A6648">
        <v>1997</v>
      </c>
      <c r="B6648" t="s">
        <v>7944</v>
      </c>
      <c r="C6648">
        <v>321</v>
      </c>
      <c r="D6648" t="s">
        <v>8389</v>
      </c>
      <c r="E6648" t="s">
        <v>8048</v>
      </c>
      <c r="F6648" t="s">
        <v>8046</v>
      </c>
      <c r="G6648" t="s">
        <v>7828</v>
      </c>
      <c r="H6648" t="b">
        <v>0</v>
      </c>
      <c r="I6648">
        <v>105.9485864</v>
      </c>
      <c r="J6648">
        <v>233.8365287</v>
      </c>
      <c r="K6648">
        <v>5845.913219</v>
      </c>
      <c r="L6648">
        <v>2.668941E-2</v>
      </c>
      <c r="M6648">
        <v>7.9534443100000001</v>
      </c>
      <c r="N6648">
        <v>0</v>
      </c>
      <c r="O6648">
        <v>0</v>
      </c>
      <c r="P6648">
        <v>0</v>
      </c>
      <c r="Q6648">
        <v>0</v>
      </c>
      <c r="R6648">
        <v>5959.8152490000002</v>
      </c>
      <c r="S6648" t="s">
        <v>8103</v>
      </c>
    </row>
    <row r="6649" spans="1:19" hidden="1">
      <c r="A6649">
        <v>1997</v>
      </c>
      <c r="B6649" t="s">
        <v>7944</v>
      </c>
      <c r="C6649">
        <v>322</v>
      </c>
      <c r="D6649" t="s">
        <v>8389</v>
      </c>
      <c r="E6649" t="s">
        <v>8048</v>
      </c>
      <c r="F6649" t="s">
        <v>8046</v>
      </c>
      <c r="G6649" t="s">
        <v>7884</v>
      </c>
      <c r="H6649" t="b">
        <v>0</v>
      </c>
      <c r="I6649">
        <v>11.54203457</v>
      </c>
      <c r="J6649">
        <v>346.73496920000002</v>
      </c>
      <c r="K6649">
        <v>8668.3742299999994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8679.9162649999998</v>
      </c>
      <c r="S6649" t="s">
        <v>8103</v>
      </c>
    </row>
    <row r="6650" spans="1:19" hidden="1">
      <c r="A6650">
        <v>1997</v>
      </c>
      <c r="B6650" t="s">
        <v>7944</v>
      </c>
      <c r="C6650">
        <v>323</v>
      </c>
      <c r="D6650" t="s">
        <v>8389</v>
      </c>
      <c r="E6650" t="s">
        <v>8048</v>
      </c>
      <c r="F6650" t="s">
        <v>8046</v>
      </c>
      <c r="G6650" t="s">
        <v>8045</v>
      </c>
      <c r="H6650" t="b">
        <v>0</v>
      </c>
      <c r="I6650">
        <v>6942.791295</v>
      </c>
      <c r="J6650">
        <v>591.23680720000004</v>
      </c>
      <c r="K6650">
        <v>14780.920179999999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21723.711469999998</v>
      </c>
      <c r="S6650" t="s">
        <v>8103</v>
      </c>
    </row>
    <row r="6651" spans="1:19" hidden="1">
      <c r="A6651">
        <v>1997</v>
      </c>
      <c r="B6651" t="s">
        <v>7944</v>
      </c>
      <c r="C6651">
        <v>324</v>
      </c>
      <c r="D6651" t="s">
        <v>8389</v>
      </c>
      <c r="E6651" t="s">
        <v>8048</v>
      </c>
      <c r="F6651" t="s">
        <v>8046</v>
      </c>
      <c r="G6651" t="s">
        <v>8044</v>
      </c>
      <c r="H6651" t="b">
        <v>0</v>
      </c>
      <c r="I6651">
        <v>3609.4120750000002</v>
      </c>
      <c r="J6651">
        <v>2.4182147920000001</v>
      </c>
      <c r="K6651">
        <v>60.455369789999999</v>
      </c>
      <c r="L6651">
        <v>7.536137E-3</v>
      </c>
      <c r="M6651">
        <v>2.2457687630000001</v>
      </c>
      <c r="N6651">
        <v>0</v>
      </c>
      <c r="O6651">
        <v>0</v>
      </c>
      <c r="P6651">
        <v>0</v>
      </c>
      <c r="Q6651">
        <v>0</v>
      </c>
      <c r="R6651">
        <v>3672.1132130000001</v>
      </c>
      <c r="S6651" t="s">
        <v>8103</v>
      </c>
    </row>
    <row r="6652" spans="1:19" hidden="1">
      <c r="A6652">
        <v>1997</v>
      </c>
      <c r="B6652" t="s">
        <v>7944</v>
      </c>
      <c r="C6652">
        <v>350</v>
      </c>
      <c r="D6652" t="s">
        <v>8389</v>
      </c>
      <c r="E6652" t="s">
        <v>8395</v>
      </c>
      <c r="H6652" t="b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 t="s">
        <v>8103</v>
      </c>
    </row>
    <row r="6653" spans="1:19" hidden="1">
      <c r="A6653">
        <v>1997</v>
      </c>
      <c r="B6653" t="s">
        <v>7943</v>
      </c>
      <c r="C6653">
        <v>310</v>
      </c>
      <c r="D6653" t="s">
        <v>8389</v>
      </c>
      <c r="E6653" t="s">
        <v>8048</v>
      </c>
      <c r="F6653" t="s">
        <v>8396</v>
      </c>
      <c r="H6653" t="b">
        <v>0</v>
      </c>
      <c r="I6653">
        <v>0</v>
      </c>
      <c r="J6653">
        <v>39.91414374</v>
      </c>
      <c r="K6653">
        <v>997.85359359999995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997.85359359999995</v>
      </c>
      <c r="S6653" t="s">
        <v>8103</v>
      </c>
    </row>
    <row r="6654" spans="1:19" hidden="1">
      <c r="A6654">
        <v>1997</v>
      </c>
      <c r="B6654" t="s">
        <v>7943</v>
      </c>
      <c r="C6654">
        <v>321</v>
      </c>
      <c r="D6654" t="s">
        <v>8389</v>
      </c>
      <c r="E6654" t="s">
        <v>8048</v>
      </c>
      <c r="F6654" t="s">
        <v>8046</v>
      </c>
      <c r="G6654" t="s">
        <v>7828</v>
      </c>
      <c r="H6654" t="b">
        <v>0</v>
      </c>
      <c r="I6654">
        <v>0.29548350299999998</v>
      </c>
      <c r="J6654">
        <v>6.7463280550000002</v>
      </c>
      <c r="K6654">
        <v>168.6582014</v>
      </c>
      <c r="L6654">
        <v>3.6453710000000001E-3</v>
      </c>
      <c r="M6654">
        <v>1.086320486</v>
      </c>
      <c r="N6654">
        <v>0</v>
      </c>
      <c r="O6654">
        <v>0</v>
      </c>
      <c r="P6654">
        <v>0</v>
      </c>
      <c r="Q6654">
        <v>0</v>
      </c>
      <c r="R6654">
        <v>170.04000540000001</v>
      </c>
      <c r="S6654" t="s">
        <v>8103</v>
      </c>
    </row>
    <row r="6655" spans="1:19" hidden="1">
      <c r="A6655">
        <v>1997</v>
      </c>
      <c r="B6655" t="s">
        <v>7943</v>
      </c>
      <c r="C6655">
        <v>322</v>
      </c>
      <c r="D6655" t="s">
        <v>8389</v>
      </c>
      <c r="E6655" t="s">
        <v>8048</v>
      </c>
      <c r="F6655" t="s">
        <v>8046</v>
      </c>
      <c r="G6655" t="s">
        <v>7884</v>
      </c>
      <c r="H6655" t="b">
        <v>0</v>
      </c>
      <c r="I6655">
        <v>1.4255255469999999</v>
      </c>
      <c r="J6655">
        <v>59.963414970000002</v>
      </c>
      <c r="K6655">
        <v>1499.085374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1500.5109</v>
      </c>
      <c r="S6655" t="s">
        <v>8103</v>
      </c>
    </row>
    <row r="6656" spans="1:19" hidden="1">
      <c r="A6656">
        <v>1997</v>
      </c>
      <c r="B6656" t="s">
        <v>7943</v>
      </c>
      <c r="C6656">
        <v>323</v>
      </c>
      <c r="D6656" t="s">
        <v>8389</v>
      </c>
      <c r="E6656" t="s">
        <v>8048</v>
      </c>
      <c r="F6656" t="s">
        <v>8046</v>
      </c>
      <c r="G6656" t="s">
        <v>8045</v>
      </c>
      <c r="H6656" t="b">
        <v>0</v>
      </c>
      <c r="I6656">
        <v>2020.292191</v>
      </c>
      <c r="J6656">
        <v>37.175946330000002</v>
      </c>
      <c r="K6656">
        <v>929.3986582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2949.6908490000001</v>
      </c>
      <c r="S6656" t="s">
        <v>8103</v>
      </c>
    </row>
    <row r="6657" spans="1:19" hidden="1">
      <c r="A6657">
        <v>1997</v>
      </c>
      <c r="B6657" t="s">
        <v>7943</v>
      </c>
      <c r="C6657">
        <v>324</v>
      </c>
      <c r="D6657" t="s">
        <v>8389</v>
      </c>
      <c r="E6657" t="s">
        <v>8048</v>
      </c>
      <c r="F6657" t="s">
        <v>8046</v>
      </c>
      <c r="G6657" t="s">
        <v>8044</v>
      </c>
      <c r="H6657" t="b">
        <v>0</v>
      </c>
      <c r="I6657">
        <v>900.80268249999995</v>
      </c>
      <c r="J6657">
        <v>2.3875019100000001</v>
      </c>
      <c r="K6657">
        <v>59.68754775</v>
      </c>
      <c r="L6657">
        <v>1.131777E-3</v>
      </c>
      <c r="M6657">
        <v>0.33726967899999999</v>
      </c>
      <c r="N6657">
        <v>0</v>
      </c>
      <c r="O6657">
        <v>0</v>
      </c>
      <c r="P6657">
        <v>0</v>
      </c>
      <c r="Q6657">
        <v>0</v>
      </c>
      <c r="R6657">
        <v>960.82749990000002</v>
      </c>
      <c r="S6657" t="s">
        <v>8103</v>
      </c>
    </row>
    <row r="6658" spans="1:19" hidden="1">
      <c r="A6658">
        <v>1997</v>
      </c>
      <c r="B6658" t="s">
        <v>7943</v>
      </c>
      <c r="C6658">
        <v>350</v>
      </c>
      <c r="D6658" t="s">
        <v>8389</v>
      </c>
      <c r="E6658" t="s">
        <v>8395</v>
      </c>
      <c r="H6658" t="b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 t="s">
        <v>8103</v>
      </c>
    </row>
    <row r="6659" spans="1:19" hidden="1">
      <c r="A6659">
        <v>1997</v>
      </c>
      <c r="B6659" t="s">
        <v>7941</v>
      </c>
      <c r="C6659">
        <v>310</v>
      </c>
      <c r="D6659" t="s">
        <v>8389</v>
      </c>
      <c r="E6659" t="s">
        <v>8048</v>
      </c>
      <c r="F6659" t="s">
        <v>8396</v>
      </c>
      <c r="H6659" t="b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 t="s">
        <v>8103</v>
      </c>
    </row>
    <row r="6660" spans="1:19" hidden="1">
      <c r="A6660">
        <v>1997</v>
      </c>
      <c r="B6660" t="s">
        <v>7941</v>
      </c>
      <c r="C6660">
        <v>321</v>
      </c>
      <c r="D6660" t="s">
        <v>8389</v>
      </c>
      <c r="E6660" t="s">
        <v>8048</v>
      </c>
      <c r="F6660" t="s">
        <v>8046</v>
      </c>
      <c r="G6660" t="s">
        <v>7828</v>
      </c>
      <c r="H6660" t="b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 t="s">
        <v>8103</v>
      </c>
    </row>
    <row r="6661" spans="1:19" hidden="1">
      <c r="A6661">
        <v>1997</v>
      </c>
      <c r="B6661" t="s">
        <v>7941</v>
      </c>
      <c r="C6661">
        <v>322</v>
      </c>
      <c r="D6661" t="s">
        <v>8389</v>
      </c>
      <c r="E6661" t="s">
        <v>8048</v>
      </c>
      <c r="F6661" t="s">
        <v>8046</v>
      </c>
      <c r="G6661" t="s">
        <v>7884</v>
      </c>
      <c r="H6661" t="b">
        <v>0</v>
      </c>
      <c r="I6661">
        <v>3.7003399999999999E-3</v>
      </c>
      <c r="J6661">
        <v>3.6566552000000002E-2</v>
      </c>
      <c r="K6661">
        <v>0.91416379299999995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.91786413300000003</v>
      </c>
      <c r="S6661" t="s">
        <v>8103</v>
      </c>
    </row>
    <row r="6662" spans="1:19" hidden="1">
      <c r="A6662">
        <v>1997</v>
      </c>
      <c r="B6662" t="s">
        <v>7941</v>
      </c>
      <c r="C6662">
        <v>323</v>
      </c>
      <c r="D6662" t="s">
        <v>8389</v>
      </c>
      <c r="E6662" t="s">
        <v>8048</v>
      </c>
      <c r="F6662" t="s">
        <v>8046</v>
      </c>
      <c r="G6662" t="s">
        <v>8045</v>
      </c>
      <c r="H6662" t="b">
        <v>0</v>
      </c>
      <c r="I6662">
        <v>1.5932386759999999</v>
      </c>
      <c r="J6662">
        <v>0.11542913</v>
      </c>
      <c r="K6662">
        <v>2.8857282419999999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4.4789669180000002</v>
      </c>
      <c r="S6662" t="s">
        <v>8103</v>
      </c>
    </row>
    <row r="6663" spans="1:19" hidden="1">
      <c r="A6663">
        <v>1997</v>
      </c>
      <c r="B6663" t="s">
        <v>7941</v>
      </c>
      <c r="C6663">
        <v>324</v>
      </c>
      <c r="D6663" t="s">
        <v>8389</v>
      </c>
      <c r="E6663" t="s">
        <v>8048</v>
      </c>
      <c r="F6663" t="s">
        <v>8046</v>
      </c>
      <c r="G6663" t="s">
        <v>8044</v>
      </c>
      <c r="H6663" t="b">
        <v>0</v>
      </c>
      <c r="I6663">
        <v>2.4040714570000001</v>
      </c>
      <c r="J6663">
        <v>1.5764349999999999E-3</v>
      </c>
      <c r="K6663">
        <v>3.9410884E-2</v>
      </c>
      <c r="L6663" s="39">
        <v>1.2100000000000001E-6</v>
      </c>
      <c r="M6663">
        <v>3.5980300000000001E-4</v>
      </c>
      <c r="N6663">
        <v>0</v>
      </c>
      <c r="O6663">
        <v>0</v>
      </c>
      <c r="P6663">
        <v>0</v>
      </c>
      <c r="Q6663">
        <v>0</v>
      </c>
      <c r="R6663">
        <v>2.4438421450000001</v>
      </c>
      <c r="S6663" t="s">
        <v>8103</v>
      </c>
    </row>
    <row r="6664" spans="1:19" hidden="1">
      <c r="A6664">
        <v>1997</v>
      </c>
      <c r="B6664" t="s">
        <v>7941</v>
      </c>
      <c r="C6664">
        <v>350</v>
      </c>
      <c r="D6664" t="s">
        <v>8389</v>
      </c>
      <c r="E6664" t="s">
        <v>8395</v>
      </c>
      <c r="H6664" t="b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 t="s">
        <v>8103</v>
      </c>
    </row>
    <row r="6665" spans="1:19" hidden="1">
      <c r="A6665">
        <v>1998</v>
      </c>
      <c r="B6665" t="s">
        <v>7952</v>
      </c>
      <c r="C6665">
        <v>310</v>
      </c>
      <c r="D6665" t="s">
        <v>8389</v>
      </c>
      <c r="E6665" t="s">
        <v>8048</v>
      </c>
      <c r="F6665" t="s">
        <v>8396</v>
      </c>
      <c r="H6665" t="b">
        <v>0</v>
      </c>
      <c r="I6665">
        <v>0</v>
      </c>
      <c r="J6665">
        <v>78.939645960000007</v>
      </c>
      <c r="K6665">
        <v>1973.491149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1973.491149</v>
      </c>
      <c r="S6665" t="s">
        <v>8103</v>
      </c>
    </row>
    <row r="6666" spans="1:19" hidden="1">
      <c r="A6666">
        <v>1998</v>
      </c>
      <c r="B6666" t="s">
        <v>7952</v>
      </c>
      <c r="C6666">
        <v>321</v>
      </c>
      <c r="D6666" t="s">
        <v>8389</v>
      </c>
      <c r="E6666" t="s">
        <v>8048</v>
      </c>
      <c r="F6666" t="s">
        <v>8046</v>
      </c>
      <c r="G6666" t="s">
        <v>7828</v>
      </c>
      <c r="H6666" t="b">
        <v>0</v>
      </c>
      <c r="I6666">
        <v>119.8088118</v>
      </c>
      <c r="J6666">
        <v>395.90251180000001</v>
      </c>
      <c r="K6666">
        <v>9897.5627939999995</v>
      </c>
      <c r="L6666">
        <v>0.31145488999999998</v>
      </c>
      <c r="M6666">
        <v>92.813557079999995</v>
      </c>
      <c r="N6666">
        <v>0</v>
      </c>
      <c r="O6666">
        <v>0</v>
      </c>
      <c r="P6666">
        <v>0</v>
      </c>
      <c r="Q6666">
        <v>0</v>
      </c>
      <c r="R6666">
        <v>10110.185160000001</v>
      </c>
      <c r="S6666" t="s">
        <v>8103</v>
      </c>
    </row>
    <row r="6667" spans="1:19" hidden="1">
      <c r="A6667">
        <v>1998</v>
      </c>
      <c r="B6667" t="s">
        <v>7952</v>
      </c>
      <c r="C6667">
        <v>322</v>
      </c>
      <c r="D6667" t="s">
        <v>8389</v>
      </c>
      <c r="E6667" t="s">
        <v>8048</v>
      </c>
      <c r="F6667" t="s">
        <v>8046</v>
      </c>
      <c r="G6667" t="s">
        <v>7884</v>
      </c>
      <c r="H6667" t="b">
        <v>0</v>
      </c>
      <c r="I6667">
        <v>29.406770460000001</v>
      </c>
      <c r="J6667">
        <v>624.55448739999997</v>
      </c>
      <c r="K6667">
        <v>15613.86218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15643.268959999999</v>
      </c>
      <c r="S6667" t="s">
        <v>8103</v>
      </c>
    </row>
    <row r="6668" spans="1:19" hidden="1">
      <c r="A6668">
        <v>1998</v>
      </c>
      <c r="B6668" t="s">
        <v>7952</v>
      </c>
      <c r="C6668">
        <v>323</v>
      </c>
      <c r="D6668" t="s">
        <v>8389</v>
      </c>
      <c r="E6668" t="s">
        <v>8048</v>
      </c>
      <c r="F6668" t="s">
        <v>8046</v>
      </c>
      <c r="G6668" t="s">
        <v>8045</v>
      </c>
      <c r="H6668" t="b">
        <v>0</v>
      </c>
      <c r="I6668">
        <v>9922.1228900000006</v>
      </c>
      <c r="J6668">
        <v>1066.7439380000001</v>
      </c>
      <c r="K6668">
        <v>26668.598440000002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36590.72133</v>
      </c>
      <c r="S6668" t="s">
        <v>8103</v>
      </c>
    </row>
    <row r="6669" spans="1:19" hidden="1">
      <c r="A6669">
        <v>1998</v>
      </c>
      <c r="B6669" t="s">
        <v>7952</v>
      </c>
      <c r="C6669">
        <v>324</v>
      </c>
      <c r="D6669" t="s">
        <v>8389</v>
      </c>
      <c r="E6669" t="s">
        <v>8048</v>
      </c>
      <c r="F6669" t="s">
        <v>8046</v>
      </c>
      <c r="G6669" t="s">
        <v>8044</v>
      </c>
      <c r="H6669" t="b">
        <v>0</v>
      </c>
      <c r="I6669">
        <v>7918.9079959999999</v>
      </c>
      <c r="J6669">
        <v>13.75481139</v>
      </c>
      <c r="K6669">
        <v>343.8702849</v>
      </c>
      <c r="L6669">
        <v>1.9141607000000001E-2</v>
      </c>
      <c r="M6669">
        <v>5.7041987949999999</v>
      </c>
      <c r="N6669">
        <v>0</v>
      </c>
      <c r="O6669">
        <v>0</v>
      </c>
      <c r="P6669">
        <v>0</v>
      </c>
      <c r="Q6669">
        <v>0</v>
      </c>
      <c r="R6669">
        <v>8268.4824800000006</v>
      </c>
      <c r="S6669" t="s">
        <v>8103</v>
      </c>
    </row>
    <row r="6670" spans="1:19" hidden="1">
      <c r="A6670">
        <v>1998</v>
      </c>
      <c r="B6670" t="s">
        <v>7952</v>
      </c>
      <c r="C6670">
        <v>350</v>
      </c>
      <c r="D6670" t="s">
        <v>8389</v>
      </c>
      <c r="E6670" t="s">
        <v>8395</v>
      </c>
      <c r="H6670" t="b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 t="s">
        <v>8103</v>
      </c>
    </row>
    <row r="6671" spans="1:19" hidden="1">
      <c r="A6671">
        <v>1998</v>
      </c>
      <c r="B6671" t="s">
        <v>7951</v>
      </c>
      <c r="C6671">
        <v>310</v>
      </c>
      <c r="D6671" t="s">
        <v>8389</v>
      </c>
      <c r="E6671" t="s">
        <v>8048</v>
      </c>
      <c r="F6671" t="s">
        <v>8396</v>
      </c>
      <c r="H6671" t="b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 t="s">
        <v>8103</v>
      </c>
    </row>
    <row r="6672" spans="1:19" hidden="1">
      <c r="A6672">
        <v>1998</v>
      </c>
      <c r="B6672" t="s">
        <v>7951</v>
      </c>
      <c r="C6672">
        <v>321</v>
      </c>
      <c r="D6672" t="s">
        <v>8389</v>
      </c>
      <c r="E6672" t="s">
        <v>8048</v>
      </c>
      <c r="F6672" t="s">
        <v>8046</v>
      </c>
      <c r="G6672" t="s">
        <v>7828</v>
      </c>
      <c r="H6672" t="b">
        <v>0</v>
      </c>
      <c r="I6672">
        <v>6.9964207E-2</v>
      </c>
      <c r="J6672">
        <v>0.56272682699999999</v>
      </c>
      <c r="K6672">
        <v>14.06817068</v>
      </c>
      <c r="L6672">
        <v>3.9829990000000001E-3</v>
      </c>
      <c r="M6672">
        <v>1.186933767</v>
      </c>
      <c r="N6672">
        <v>0</v>
      </c>
      <c r="O6672">
        <v>0</v>
      </c>
      <c r="P6672">
        <v>0</v>
      </c>
      <c r="Q6672">
        <v>0</v>
      </c>
      <c r="R6672">
        <v>15.32506865</v>
      </c>
      <c r="S6672" t="s">
        <v>8103</v>
      </c>
    </row>
    <row r="6673" spans="1:19" hidden="1">
      <c r="A6673">
        <v>1998</v>
      </c>
      <c r="B6673" t="s">
        <v>7951</v>
      </c>
      <c r="C6673">
        <v>322</v>
      </c>
      <c r="D6673" t="s">
        <v>8389</v>
      </c>
      <c r="E6673" t="s">
        <v>8048</v>
      </c>
      <c r="F6673" t="s">
        <v>8046</v>
      </c>
      <c r="G6673" t="s">
        <v>7884</v>
      </c>
      <c r="H6673" t="b">
        <v>0</v>
      </c>
      <c r="I6673" s="39">
        <v>1.33E-5</v>
      </c>
      <c r="J6673">
        <v>4.2427699999999998E-4</v>
      </c>
      <c r="K6673">
        <v>1.0606937E-2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1.0620282999999999E-2</v>
      </c>
      <c r="S6673" t="s">
        <v>8103</v>
      </c>
    </row>
    <row r="6674" spans="1:19" hidden="1">
      <c r="A6674">
        <v>1998</v>
      </c>
      <c r="B6674" t="s">
        <v>7951</v>
      </c>
      <c r="C6674">
        <v>323</v>
      </c>
      <c r="D6674" t="s">
        <v>8389</v>
      </c>
      <c r="E6674" t="s">
        <v>8048</v>
      </c>
      <c r="F6674" t="s">
        <v>8046</v>
      </c>
      <c r="G6674" t="s">
        <v>8045</v>
      </c>
      <c r="H6674" t="b">
        <v>0</v>
      </c>
      <c r="I6674">
        <v>24.7509193</v>
      </c>
      <c r="J6674">
        <v>1.1680697E-2</v>
      </c>
      <c r="K6674">
        <v>0.29201741799999997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25.042936709999999</v>
      </c>
      <c r="S6674" t="s">
        <v>8103</v>
      </c>
    </row>
    <row r="6675" spans="1:19" hidden="1">
      <c r="A6675">
        <v>1998</v>
      </c>
      <c r="B6675" t="s">
        <v>7951</v>
      </c>
      <c r="C6675">
        <v>324</v>
      </c>
      <c r="D6675" t="s">
        <v>8389</v>
      </c>
      <c r="E6675" t="s">
        <v>8048</v>
      </c>
      <c r="F6675" t="s">
        <v>8046</v>
      </c>
      <c r="G6675" t="s">
        <v>8044</v>
      </c>
      <c r="H6675" t="b">
        <v>0</v>
      </c>
      <c r="I6675">
        <v>2015.2000410000001</v>
      </c>
      <c r="J6675">
        <v>1.2501461190000001</v>
      </c>
      <c r="K6675">
        <v>31.253652970000001</v>
      </c>
      <c r="L6675">
        <v>3.497432E-3</v>
      </c>
      <c r="M6675">
        <v>1.0422347599999999</v>
      </c>
      <c r="N6675">
        <v>0</v>
      </c>
      <c r="O6675">
        <v>0</v>
      </c>
      <c r="P6675">
        <v>0</v>
      </c>
      <c r="Q6675">
        <v>0</v>
      </c>
      <c r="R6675">
        <v>2047.4959289999999</v>
      </c>
      <c r="S6675" t="s">
        <v>8103</v>
      </c>
    </row>
    <row r="6676" spans="1:19" hidden="1">
      <c r="A6676">
        <v>1998</v>
      </c>
      <c r="B6676" t="s">
        <v>7951</v>
      </c>
      <c r="C6676">
        <v>350</v>
      </c>
      <c r="D6676" t="s">
        <v>8389</v>
      </c>
      <c r="E6676" t="s">
        <v>8395</v>
      </c>
      <c r="H6676" t="b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 t="s">
        <v>8103</v>
      </c>
    </row>
    <row r="6677" spans="1:19" hidden="1">
      <c r="A6677">
        <v>1998</v>
      </c>
      <c r="B6677" t="s">
        <v>7950</v>
      </c>
      <c r="C6677">
        <v>310</v>
      </c>
      <c r="D6677" t="s">
        <v>8389</v>
      </c>
      <c r="E6677" t="s">
        <v>8048</v>
      </c>
      <c r="F6677" t="s">
        <v>8396</v>
      </c>
      <c r="H6677" t="b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 t="s">
        <v>8103</v>
      </c>
    </row>
    <row r="6678" spans="1:19" hidden="1">
      <c r="A6678">
        <v>1998</v>
      </c>
      <c r="B6678" t="s">
        <v>7950</v>
      </c>
      <c r="C6678">
        <v>321</v>
      </c>
      <c r="D6678" t="s">
        <v>8389</v>
      </c>
      <c r="E6678" t="s">
        <v>8048</v>
      </c>
      <c r="F6678" t="s">
        <v>8046</v>
      </c>
      <c r="G6678" t="s">
        <v>7828</v>
      </c>
      <c r="H6678" t="b">
        <v>0</v>
      </c>
      <c r="I6678">
        <v>0</v>
      </c>
      <c r="J6678" s="39">
        <v>2.3600000000000001E-5</v>
      </c>
      <c r="K6678">
        <v>5.9019300000000003E-4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5.9019300000000003E-4</v>
      </c>
      <c r="S6678" t="s">
        <v>8103</v>
      </c>
    </row>
    <row r="6679" spans="1:19" hidden="1">
      <c r="A6679">
        <v>1998</v>
      </c>
      <c r="B6679" t="s">
        <v>7950</v>
      </c>
      <c r="C6679">
        <v>322</v>
      </c>
      <c r="D6679" t="s">
        <v>8389</v>
      </c>
      <c r="E6679" t="s">
        <v>8048</v>
      </c>
      <c r="F6679" t="s">
        <v>8046</v>
      </c>
      <c r="G6679" t="s">
        <v>7884</v>
      </c>
      <c r="H6679" t="b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 t="s">
        <v>8103</v>
      </c>
    </row>
    <row r="6680" spans="1:19" hidden="1">
      <c r="A6680">
        <v>1998</v>
      </c>
      <c r="B6680" t="s">
        <v>7950</v>
      </c>
      <c r="C6680">
        <v>323</v>
      </c>
      <c r="D6680" t="s">
        <v>8389</v>
      </c>
      <c r="E6680" t="s">
        <v>8048</v>
      </c>
      <c r="F6680" t="s">
        <v>8046</v>
      </c>
      <c r="G6680" t="s">
        <v>8045</v>
      </c>
      <c r="H6680" t="b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 t="s">
        <v>8103</v>
      </c>
    </row>
    <row r="6681" spans="1:19" hidden="1">
      <c r="A6681">
        <v>1998</v>
      </c>
      <c r="B6681" t="s">
        <v>7950</v>
      </c>
      <c r="C6681">
        <v>324</v>
      </c>
      <c r="D6681" t="s">
        <v>8389</v>
      </c>
      <c r="E6681" t="s">
        <v>8048</v>
      </c>
      <c r="F6681" t="s">
        <v>8046</v>
      </c>
      <c r="G6681" t="s">
        <v>8044</v>
      </c>
      <c r="H6681" t="b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 t="s">
        <v>8103</v>
      </c>
    </row>
    <row r="6682" spans="1:19" hidden="1">
      <c r="A6682">
        <v>1998</v>
      </c>
      <c r="B6682" t="s">
        <v>7950</v>
      </c>
      <c r="C6682">
        <v>350</v>
      </c>
      <c r="D6682" t="s">
        <v>8389</v>
      </c>
      <c r="E6682" t="s">
        <v>8395</v>
      </c>
      <c r="H6682" t="b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 t="s">
        <v>8103</v>
      </c>
    </row>
    <row r="6683" spans="1:19" hidden="1">
      <c r="A6683">
        <v>1998</v>
      </c>
      <c r="B6683" t="s">
        <v>7949</v>
      </c>
      <c r="C6683">
        <v>310</v>
      </c>
      <c r="D6683" t="s">
        <v>8389</v>
      </c>
      <c r="E6683" t="s">
        <v>8048</v>
      </c>
      <c r="F6683" t="s">
        <v>8396</v>
      </c>
      <c r="H6683" t="b">
        <v>0</v>
      </c>
      <c r="I6683">
        <v>0</v>
      </c>
      <c r="J6683">
        <v>25.618070500000002</v>
      </c>
      <c r="K6683">
        <v>640.45176260000005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640.45176260000005</v>
      </c>
      <c r="S6683" t="s">
        <v>8103</v>
      </c>
    </row>
    <row r="6684" spans="1:19" hidden="1">
      <c r="A6684">
        <v>1998</v>
      </c>
      <c r="B6684" t="s">
        <v>7949</v>
      </c>
      <c r="C6684">
        <v>321</v>
      </c>
      <c r="D6684" t="s">
        <v>8389</v>
      </c>
      <c r="E6684" t="s">
        <v>8048</v>
      </c>
      <c r="F6684" t="s">
        <v>8046</v>
      </c>
      <c r="G6684" t="s">
        <v>7828</v>
      </c>
      <c r="H6684" t="b">
        <v>0</v>
      </c>
      <c r="I6684">
        <v>6.1752703999999999E-2</v>
      </c>
      <c r="J6684">
        <v>0.419812829</v>
      </c>
      <c r="K6684">
        <v>10.49532071</v>
      </c>
      <c r="L6684">
        <v>4.4695339999999998E-3</v>
      </c>
      <c r="M6684">
        <v>1.3319211559999999</v>
      </c>
      <c r="N6684">
        <v>0</v>
      </c>
      <c r="O6684">
        <v>0</v>
      </c>
      <c r="P6684">
        <v>0</v>
      </c>
      <c r="Q6684">
        <v>0</v>
      </c>
      <c r="R6684">
        <v>11.888994569999999</v>
      </c>
      <c r="S6684" t="s">
        <v>8103</v>
      </c>
    </row>
    <row r="6685" spans="1:19" hidden="1">
      <c r="A6685">
        <v>1998</v>
      </c>
      <c r="B6685" t="s">
        <v>7949</v>
      </c>
      <c r="C6685">
        <v>322</v>
      </c>
      <c r="D6685" t="s">
        <v>8389</v>
      </c>
      <c r="E6685" t="s">
        <v>8048</v>
      </c>
      <c r="F6685" t="s">
        <v>8046</v>
      </c>
      <c r="G6685" t="s">
        <v>7884</v>
      </c>
      <c r="H6685" t="b">
        <v>0</v>
      </c>
      <c r="I6685">
        <v>1.874009E-3</v>
      </c>
      <c r="J6685">
        <v>9.5443839999999995E-3</v>
      </c>
      <c r="K6685">
        <v>0.238609602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.24048361100000001</v>
      </c>
      <c r="S6685" t="s">
        <v>8103</v>
      </c>
    </row>
    <row r="6686" spans="1:19" hidden="1">
      <c r="A6686">
        <v>1998</v>
      </c>
      <c r="B6686" t="s">
        <v>7949</v>
      </c>
      <c r="C6686">
        <v>323</v>
      </c>
      <c r="D6686" t="s">
        <v>8389</v>
      </c>
      <c r="E6686" t="s">
        <v>8048</v>
      </c>
      <c r="F6686" t="s">
        <v>8046</v>
      </c>
      <c r="G6686" t="s">
        <v>8045</v>
      </c>
      <c r="H6686" t="b">
        <v>0</v>
      </c>
      <c r="I6686">
        <v>27.77368478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27.77368478</v>
      </c>
      <c r="S6686" t="s">
        <v>8103</v>
      </c>
    </row>
    <row r="6687" spans="1:19" hidden="1">
      <c r="A6687">
        <v>1998</v>
      </c>
      <c r="B6687" t="s">
        <v>7949</v>
      </c>
      <c r="C6687">
        <v>324</v>
      </c>
      <c r="D6687" t="s">
        <v>8389</v>
      </c>
      <c r="E6687" t="s">
        <v>8048</v>
      </c>
      <c r="F6687" t="s">
        <v>8046</v>
      </c>
      <c r="G6687" t="s">
        <v>8044</v>
      </c>
      <c r="H6687" t="b">
        <v>0</v>
      </c>
      <c r="I6687">
        <v>6.6432875109999996</v>
      </c>
      <c r="J6687">
        <v>1.6984199999999999E-4</v>
      </c>
      <c r="K6687">
        <v>4.2460570000000001E-3</v>
      </c>
      <c r="L6687" s="39">
        <v>8.9400000000000008E-6</v>
      </c>
      <c r="M6687">
        <v>2.663842E-3</v>
      </c>
      <c r="N6687">
        <v>0</v>
      </c>
      <c r="O6687">
        <v>0</v>
      </c>
      <c r="P6687">
        <v>0</v>
      </c>
      <c r="Q6687">
        <v>0</v>
      </c>
      <c r="R6687">
        <v>6.6501974109999997</v>
      </c>
      <c r="S6687" t="s">
        <v>8103</v>
      </c>
    </row>
    <row r="6688" spans="1:19" hidden="1">
      <c r="A6688">
        <v>1998</v>
      </c>
      <c r="B6688" t="s">
        <v>7949</v>
      </c>
      <c r="C6688">
        <v>350</v>
      </c>
      <c r="D6688" t="s">
        <v>8389</v>
      </c>
      <c r="E6688" t="s">
        <v>8395</v>
      </c>
      <c r="H6688" t="b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 t="s">
        <v>8103</v>
      </c>
    </row>
    <row r="6689" spans="1:19" hidden="1">
      <c r="A6689">
        <v>1998</v>
      </c>
      <c r="B6689" t="s">
        <v>7948</v>
      </c>
      <c r="C6689">
        <v>310</v>
      </c>
      <c r="D6689" t="s">
        <v>8389</v>
      </c>
      <c r="E6689" t="s">
        <v>8048</v>
      </c>
      <c r="F6689" t="s">
        <v>8396</v>
      </c>
      <c r="H6689" t="b">
        <v>0</v>
      </c>
      <c r="I6689">
        <v>0</v>
      </c>
      <c r="J6689">
        <v>2.0073079000000001E-2</v>
      </c>
      <c r="K6689">
        <v>0.501826985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.501826985</v>
      </c>
      <c r="S6689" t="s">
        <v>8103</v>
      </c>
    </row>
    <row r="6690" spans="1:19" hidden="1">
      <c r="A6690">
        <v>1998</v>
      </c>
      <c r="B6690" t="s">
        <v>7948</v>
      </c>
      <c r="C6690">
        <v>321</v>
      </c>
      <c r="D6690" t="s">
        <v>8389</v>
      </c>
      <c r="E6690" t="s">
        <v>8048</v>
      </c>
      <c r="F6690" t="s">
        <v>8046</v>
      </c>
      <c r="G6690" t="s">
        <v>7828</v>
      </c>
      <c r="H6690" t="b">
        <v>0</v>
      </c>
      <c r="I6690">
        <v>8.2418519999999995E-2</v>
      </c>
      <c r="J6690">
        <v>0.35346865300000002</v>
      </c>
      <c r="K6690">
        <v>8.8367163200000007</v>
      </c>
      <c r="L6690">
        <v>9.506535E-3</v>
      </c>
      <c r="M6690">
        <v>2.8329474750000001</v>
      </c>
      <c r="N6690">
        <v>0</v>
      </c>
      <c r="O6690">
        <v>0</v>
      </c>
      <c r="P6690">
        <v>0</v>
      </c>
      <c r="Q6690">
        <v>0</v>
      </c>
      <c r="R6690">
        <v>11.75208232</v>
      </c>
      <c r="S6690" t="s">
        <v>8103</v>
      </c>
    </row>
    <row r="6691" spans="1:19" hidden="1">
      <c r="A6691">
        <v>1998</v>
      </c>
      <c r="B6691" t="s">
        <v>7948</v>
      </c>
      <c r="C6691">
        <v>322</v>
      </c>
      <c r="D6691" t="s">
        <v>8389</v>
      </c>
      <c r="E6691" t="s">
        <v>8048</v>
      </c>
      <c r="F6691" t="s">
        <v>8046</v>
      </c>
      <c r="G6691" t="s">
        <v>7884</v>
      </c>
      <c r="H6691" t="b">
        <v>0</v>
      </c>
      <c r="I6691">
        <v>0</v>
      </c>
      <c r="J6691">
        <v>1.4947000000000001E-3</v>
      </c>
      <c r="K6691">
        <v>3.7367499999999998E-2</v>
      </c>
      <c r="L6691">
        <v>0</v>
      </c>
      <c r="M6691">
        <v>0</v>
      </c>
      <c r="N6691">
        <v>0</v>
      </c>
      <c r="O6691">
        <v>0</v>
      </c>
      <c r="P6691">
        <v>0</v>
      </c>
      <c r="Q6691">
        <v>0</v>
      </c>
      <c r="R6691">
        <v>3.7367499999999998E-2</v>
      </c>
      <c r="S6691" t="s">
        <v>8103</v>
      </c>
    </row>
    <row r="6692" spans="1:19" hidden="1">
      <c r="A6692">
        <v>1998</v>
      </c>
      <c r="B6692" t="s">
        <v>7948</v>
      </c>
      <c r="C6692">
        <v>323</v>
      </c>
      <c r="D6692" t="s">
        <v>8389</v>
      </c>
      <c r="E6692" t="s">
        <v>8048</v>
      </c>
      <c r="F6692" t="s">
        <v>8046</v>
      </c>
      <c r="G6692" t="s">
        <v>8045</v>
      </c>
      <c r="H6692" t="b">
        <v>0</v>
      </c>
      <c r="I6692">
        <v>59.073609429999998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59.073609429999998</v>
      </c>
      <c r="S6692" t="s">
        <v>8103</v>
      </c>
    </row>
    <row r="6693" spans="1:19" hidden="1">
      <c r="A6693">
        <v>1998</v>
      </c>
      <c r="B6693" t="s">
        <v>7948</v>
      </c>
      <c r="C6693">
        <v>324</v>
      </c>
      <c r="D6693" t="s">
        <v>8389</v>
      </c>
      <c r="E6693" t="s">
        <v>8048</v>
      </c>
      <c r="F6693" t="s">
        <v>8046</v>
      </c>
      <c r="G6693" t="s">
        <v>8044</v>
      </c>
      <c r="H6693" t="b">
        <v>0</v>
      </c>
      <c r="I6693">
        <v>14.13002902</v>
      </c>
      <c r="J6693">
        <v>3.6124799999999999E-4</v>
      </c>
      <c r="K6693">
        <v>9.0312080000000006E-3</v>
      </c>
      <c r="L6693" s="39">
        <v>1.9000000000000001E-5</v>
      </c>
      <c r="M6693">
        <v>5.6658949999999998E-3</v>
      </c>
      <c r="N6693">
        <v>0</v>
      </c>
      <c r="O6693">
        <v>0</v>
      </c>
      <c r="P6693">
        <v>0</v>
      </c>
      <c r="Q6693">
        <v>0</v>
      </c>
      <c r="R6693">
        <v>14.14472612</v>
      </c>
      <c r="S6693" t="s">
        <v>8103</v>
      </c>
    </row>
    <row r="6694" spans="1:19" hidden="1">
      <c r="A6694">
        <v>1998</v>
      </c>
      <c r="B6694" t="s">
        <v>7948</v>
      </c>
      <c r="C6694">
        <v>350</v>
      </c>
      <c r="D6694" t="s">
        <v>8389</v>
      </c>
      <c r="E6694" t="s">
        <v>8395</v>
      </c>
      <c r="H6694" t="b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 t="s">
        <v>8103</v>
      </c>
    </row>
    <row r="6695" spans="1:19" hidden="1">
      <c r="A6695">
        <v>1998</v>
      </c>
      <c r="B6695" t="s">
        <v>7947</v>
      </c>
      <c r="C6695">
        <v>310</v>
      </c>
      <c r="D6695" t="s">
        <v>8389</v>
      </c>
      <c r="E6695" t="s">
        <v>8048</v>
      </c>
      <c r="F6695" t="s">
        <v>8396</v>
      </c>
      <c r="H6695" t="b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 t="s">
        <v>8103</v>
      </c>
    </row>
    <row r="6696" spans="1:19" hidden="1">
      <c r="A6696">
        <v>1998</v>
      </c>
      <c r="B6696" t="s">
        <v>7947</v>
      </c>
      <c r="C6696">
        <v>321</v>
      </c>
      <c r="D6696" t="s">
        <v>8389</v>
      </c>
      <c r="E6696" t="s">
        <v>8048</v>
      </c>
      <c r="F6696" t="s">
        <v>8046</v>
      </c>
      <c r="G6696" t="s">
        <v>7828</v>
      </c>
      <c r="H6696" t="b">
        <v>0</v>
      </c>
      <c r="I6696">
        <v>0.17632020100000001</v>
      </c>
      <c r="J6696">
        <v>0.75423133399999998</v>
      </c>
      <c r="K6696">
        <v>18.855783339999999</v>
      </c>
      <c r="L6696">
        <v>2.0337590999999999E-2</v>
      </c>
      <c r="M6696">
        <v>6.0606022169999996</v>
      </c>
      <c r="N6696">
        <v>0</v>
      </c>
      <c r="O6696">
        <v>0</v>
      </c>
      <c r="P6696">
        <v>0</v>
      </c>
      <c r="Q6696">
        <v>0</v>
      </c>
      <c r="R6696">
        <v>25.092705760000001</v>
      </c>
      <c r="S6696" t="s">
        <v>8103</v>
      </c>
    </row>
    <row r="6697" spans="1:19" hidden="1">
      <c r="A6697">
        <v>1998</v>
      </c>
      <c r="B6697" t="s">
        <v>7947</v>
      </c>
      <c r="C6697">
        <v>322</v>
      </c>
      <c r="D6697" t="s">
        <v>8389</v>
      </c>
      <c r="E6697" t="s">
        <v>8048</v>
      </c>
      <c r="F6697" t="s">
        <v>8046</v>
      </c>
      <c r="G6697" t="s">
        <v>7884</v>
      </c>
      <c r="H6697" t="b">
        <v>0</v>
      </c>
      <c r="I6697">
        <v>0.133014567</v>
      </c>
      <c r="J6697">
        <v>17.35077849</v>
      </c>
      <c r="K6697">
        <v>433.76946220000002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433.90247679999999</v>
      </c>
      <c r="S6697" t="s">
        <v>8103</v>
      </c>
    </row>
    <row r="6698" spans="1:19" hidden="1">
      <c r="A6698">
        <v>1998</v>
      </c>
      <c r="B6698" t="s">
        <v>7947</v>
      </c>
      <c r="C6698">
        <v>323</v>
      </c>
      <c r="D6698" t="s">
        <v>8389</v>
      </c>
      <c r="E6698" t="s">
        <v>8048</v>
      </c>
      <c r="F6698" t="s">
        <v>8046</v>
      </c>
      <c r="G6698" t="s">
        <v>8045</v>
      </c>
      <c r="H6698" t="b">
        <v>0</v>
      </c>
      <c r="I6698">
        <v>126.4120581</v>
      </c>
      <c r="J6698">
        <v>0.35167382800000002</v>
      </c>
      <c r="K6698">
        <v>8.7918456989999996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135.20390380000001</v>
      </c>
      <c r="S6698" t="s">
        <v>8103</v>
      </c>
    </row>
    <row r="6699" spans="1:19" hidden="1">
      <c r="A6699">
        <v>1998</v>
      </c>
      <c r="B6699" t="s">
        <v>7947</v>
      </c>
      <c r="C6699">
        <v>324</v>
      </c>
      <c r="D6699" t="s">
        <v>8389</v>
      </c>
      <c r="E6699" t="s">
        <v>8048</v>
      </c>
      <c r="F6699" t="s">
        <v>8046</v>
      </c>
      <c r="G6699" t="s">
        <v>8044</v>
      </c>
      <c r="H6699" t="b">
        <v>0</v>
      </c>
      <c r="I6699">
        <v>30.241015789999999</v>
      </c>
      <c r="J6699">
        <v>7.7282800000000003E-4</v>
      </c>
      <c r="K6699">
        <v>1.9320712E-2</v>
      </c>
      <c r="L6699" s="39">
        <v>4.07E-5</v>
      </c>
      <c r="M6699">
        <v>1.2121204E-2</v>
      </c>
      <c r="N6699">
        <v>0</v>
      </c>
      <c r="O6699">
        <v>0</v>
      </c>
      <c r="P6699">
        <v>0</v>
      </c>
      <c r="Q6699">
        <v>0</v>
      </c>
      <c r="R6699">
        <v>30.272457710000001</v>
      </c>
      <c r="S6699" t="s">
        <v>8103</v>
      </c>
    </row>
    <row r="6700" spans="1:19" hidden="1">
      <c r="A6700">
        <v>1998</v>
      </c>
      <c r="B6700" t="s">
        <v>7947</v>
      </c>
      <c r="C6700">
        <v>350</v>
      </c>
      <c r="D6700" t="s">
        <v>8389</v>
      </c>
      <c r="E6700" t="s">
        <v>8395</v>
      </c>
      <c r="H6700" t="b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 t="s">
        <v>8103</v>
      </c>
    </row>
    <row r="6701" spans="1:19" hidden="1">
      <c r="A6701">
        <v>1998</v>
      </c>
      <c r="B6701" t="s">
        <v>7946</v>
      </c>
      <c r="C6701">
        <v>310</v>
      </c>
      <c r="D6701" t="s">
        <v>8389</v>
      </c>
      <c r="E6701" t="s">
        <v>8048</v>
      </c>
      <c r="F6701" t="s">
        <v>8396</v>
      </c>
      <c r="H6701" t="b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 t="s">
        <v>8103</v>
      </c>
    </row>
    <row r="6702" spans="1:19" hidden="1">
      <c r="A6702">
        <v>1998</v>
      </c>
      <c r="B6702" t="s">
        <v>7946</v>
      </c>
      <c r="C6702">
        <v>321</v>
      </c>
      <c r="D6702" t="s">
        <v>8389</v>
      </c>
      <c r="E6702" t="s">
        <v>8048</v>
      </c>
      <c r="F6702" t="s">
        <v>8046</v>
      </c>
      <c r="G6702" t="s">
        <v>7828</v>
      </c>
      <c r="H6702" t="b">
        <v>0</v>
      </c>
      <c r="I6702">
        <v>0.32041183600000001</v>
      </c>
      <c r="J6702">
        <v>2.1112605279999999</v>
      </c>
      <c r="K6702">
        <v>52.781513199999999</v>
      </c>
      <c r="L6702">
        <v>2.8314313000000001E-2</v>
      </c>
      <c r="M6702">
        <v>8.4376652510000003</v>
      </c>
      <c r="N6702">
        <v>0</v>
      </c>
      <c r="O6702">
        <v>0</v>
      </c>
      <c r="P6702">
        <v>0</v>
      </c>
      <c r="Q6702">
        <v>0</v>
      </c>
      <c r="R6702">
        <v>61.53959029</v>
      </c>
      <c r="S6702" t="s">
        <v>8103</v>
      </c>
    </row>
    <row r="6703" spans="1:19" hidden="1">
      <c r="A6703">
        <v>1998</v>
      </c>
      <c r="B6703" t="s">
        <v>7946</v>
      </c>
      <c r="C6703">
        <v>322</v>
      </c>
      <c r="D6703" t="s">
        <v>8389</v>
      </c>
      <c r="E6703" t="s">
        <v>8048</v>
      </c>
      <c r="F6703" t="s">
        <v>8046</v>
      </c>
      <c r="G6703" t="s">
        <v>7884</v>
      </c>
      <c r="H6703" t="b">
        <v>0</v>
      </c>
      <c r="I6703">
        <v>5.8485977150000004</v>
      </c>
      <c r="J6703">
        <v>47.506531809999998</v>
      </c>
      <c r="K6703">
        <v>1187.6632950000001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1193.5118930000001</v>
      </c>
      <c r="S6703" t="s">
        <v>8103</v>
      </c>
    </row>
    <row r="6704" spans="1:19" hidden="1">
      <c r="A6704">
        <v>1998</v>
      </c>
      <c r="B6704" t="s">
        <v>7946</v>
      </c>
      <c r="C6704">
        <v>323</v>
      </c>
      <c r="D6704" t="s">
        <v>8389</v>
      </c>
      <c r="E6704" t="s">
        <v>8048</v>
      </c>
      <c r="F6704" t="s">
        <v>8046</v>
      </c>
      <c r="G6704" t="s">
        <v>8045</v>
      </c>
      <c r="H6704" t="b">
        <v>0</v>
      </c>
      <c r="I6704">
        <v>176.64352650000001</v>
      </c>
      <c r="J6704">
        <v>11.24977535</v>
      </c>
      <c r="K6704">
        <v>281.2443839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457.88791029999999</v>
      </c>
      <c r="S6704" t="s">
        <v>8103</v>
      </c>
    </row>
    <row r="6705" spans="1:19" hidden="1">
      <c r="A6705">
        <v>1998</v>
      </c>
      <c r="B6705" t="s">
        <v>7946</v>
      </c>
      <c r="C6705">
        <v>324</v>
      </c>
      <c r="D6705" t="s">
        <v>8389</v>
      </c>
      <c r="E6705" t="s">
        <v>8048</v>
      </c>
      <c r="F6705" t="s">
        <v>8046</v>
      </c>
      <c r="G6705" t="s">
        <v>8044</v>
      </c>
      <c r="H6705" t="b">
        <v>0</v>
      </c>
      <c r="I6705">
        <v>88.839884960000006</v>
      </c>
      <c r="J6705">
        <v>0.29736036399999999</v>
      </c>
      <c r="K6705">
        <v>7.4340091060000004</v>
      </c>
      <c r="L6705">
        <v>1.4631600000000001E-4</v>
      </c>
      <c r="M6705">
        <v>4.3602133000000001E-2</v>
      </c>
      <c r="N6705">
        <v>0</v>
      </c>
      <c r="O6705">
        <v>0</v>
      </c>
      <c r="P6705">
        <v>0</v>
      </c>
      <c r="Q6705">
        <v>0</v>
      </c>
      <c r="R6705">
        <v>96.317496199999994</v>
      </c>
      <c r="S6705" t="s">
        <v>8103</v>
      </c>
    </row>
    <row r="6706" spans="1:19" hidden="1">
      <c r="A6706">
        <v>1998</v>
      </c>
      <c r="B6706" t="s">
        <v>7946</v>
      </c>
      <c r="C6706">
        <v>350</v>
      </c>
      <c r="D6706" t="s">
        <v>8389</v>
      </c>
      <c r="E6706" t="s">
        <v>8395</v>
      </c>
      <c r="H6706" t="b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 t="s">
        <v>8103</v>
      </c>
    </row>
    <row r="6707" spans="1:19" hidden="1">
      <c r="A6707">
        <v>1998</v>
      </c>
      <c r="B6707" t="s">
        <v>7945</v>
      </c>
      <c r="C6707">
        <v>310</v>
      </c>
      <c r="D6707" t="s">
        <v>8389</v>
      </c>
      <c r="E6707" t="s">
        <v>8048</v>
      </c>
      <c r="F6707" t="s">
        <v>8396</v>
      </c>
      <c r="H6707" t="b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 t="s">
        <v>8103</v>
      </c>
    </row>
    <row r="6708" spans="1:19" hidden="1">
      <c r="A6708">
        <v>1998</v>
      </c>
      <c r="B6708" t="s">
        <v>7945</v>
      </c>
      <c r="C6708">
        <v>321</v>
      </c>
      <c r="D6708" t="s">
        <v>8389</v>
      </c>
      <c r="E6708" t="s">
        <v>8048</v>
      </c>
      <c r="F6708" t="s">
        <v>8046</v>
      </c>
      <c r="G6708" t="s">
        <v>7828</v>
      </c>
      <c r="H6708" t="b">
        <v>0</v>
      </c>
      <c r="I6708">
        <v>0.52805024300000003</v>
      </c>
      <c r="J6708">
        <v>8.5816249209999995</v>
      </c>
      <c r="K6708">
        <v>214.54062300000001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215.0686733</v>
      </c>
      <c r="S6708" t="s">
        <v>8103</v>
      </c>
    </row>
    <row r="6709" spans="1:19" hidden="1">
      <c r="A6709">
        <v>1998</v>
      </c>
      <c r="B6709" t="s">
        <v>7945</v>
      </c>
      <c r="C6709">
        <v>322</v>
      </c>
      <c r="D6709" t="s">
        <v>8389</v>
      </c>
      <c r="E6709" t="s">
        <v>8048</v>
      </c>
      <c r="F6709" t="s">
        <v>8046</v>
      </c>
      <c r="G6709" t="s">
        <v>7884</v>
      </c>
      <c r="H6709" t="b">
        <v>0</v>
      </c>
      <c r="I6709">
        <v>0.19090252999999999</v>
      </c>
      <c r="J6709">
        <v>17.768883259999999</v>
      </c>
      <c r="K6709">
        <v>444.2220815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444.41298399999999</v>
      </c>
      <c r="S6709" t="s">
        <v>8103</v>
      </c>
    </row>
    <row r="6710" spans="1:19" hidden="1">
      <c r="A6710">
        <v>1998</v>
      </c>
      <c r="B6710" t="s">
        <v>7945</v>
      </c>
      <c r="C6710">
        <v>323</v>
      </c>
      <c r="D6710" t="s">
        <v>8389</v>
      </c>
      <c r="E6710" t="s">
        <v>8048</v>
      </c>
      <c r="F6710" t="s">
        <v>8046</v>
      </c>
      <c r="G6710" t="s">
        <v>8045</v>
      </c>
      <c r="H6710" t="b">
        <v>0</v>
      </c>
      <c r="I6710">
        <v>0.14151045900000001</v>
      </c>
      <c r="J6710">
        <v>3.2799702590000002</v>
      </c>
      <c r="K6710">
        <v>81.999256470000006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82.140766929999998</v>
      </c>
      <c r="S6710" t="s">
        <v>8103</v>
      </c>
    </row>
    <row r="6711" spans="1:19" hidden="1">
      <c r="A6711">
        <v>1998</v>
      </c>
      <c r="B6711" t="s">
        <v>7945</v>
      </c>
      <c r="C6711">
        <v>324</v>
      </c>
      <c r="D6711" t="s">
        <v>8389</v>
      </c>
      <c r="E6711" t="s">
        <v>8048</v>
      </c>
      <c r="F6711" t="s">
        <v>8046</v>
      </c>
      <c r="G6711" t="s">
        <v>8044</v>
      </c>
      <c r="H6711" t="b">
        <v>0</v>
      </c>
      <c r="I6711">
        <v>24.410894979999998</v>
      </c>
      <c r="J6711">
        <v>1.4848504E-2</v>
      </c>
      <c r="K6711">
        <v>0.371212598</v>
      </c>
      <c r="L6711" s="39">
        <v>4.0000000000000003E-5</v>
      </c>
      <c r="M6711">
        <v>1.1931258E-2</v>
      </c>
      <c r="N6711">
        <v>0</v>
      </c>
      <c r="O6711">
        <v>0</v>
      </c>
      <c r="P6711">
        <v>0</v>
      </c>
      <c r="Q6711">
        <v>0</v>
      </c>
      <c r="R6711">
        <v>24.794038839999999</v>
      </c>
      <c r="S6711" t="s">
        <v>8103</v>
      </c>
    </row>
    <row r="6712" spans="1:19" hidden="1">
      <c r="A6712">
        <v>1998</v>
      </c>
      <c r="B6712" t="s">
        <v>7945</v>
      </c>
      <c r="C6712">
        <v>350</v>
      </c>
      <c r="D6712" t="s">
        <v>8389</v>
      </c>
      <c r="E6712" t="s">
        <v>8395</v>
      </c>
      <c r="H6712" t="b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 t="s">
        <v>8103</v>
      </c>
    </row>
    <row r="6713" spans="1:19" hidden="1">
      <c r="A6713">
        <v>1998</v>
      </c>
      <c r="B6713" t="s">
        <v>7942</v>
      </c>
      <c r="C6713">
        <v>310</v>
      </c>
      <c r="D6713" t="s">
        <v>8389</v>
      </c>
      <c r="E6713" t="s">
        <v>8048</v>
      </c>
      <c r="F6713" t="s">
        <v>8396</v>
      </c>
      <c r="H6713" t="b">
        <v>0</v>
      </c>
      <c r="I6713">
        <v>0</v>
      </c>
      <c r="J6713">
        <v>0.87142395299999997</v>
      </c>
      <c r="K6713">
        <v>21.785598830000001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21.785598830000001</v>
      </c>
      <c r="S6713" t="s">
        <v>8103</v>
      </c>
    </row>
    <row r="6714" spans="1:19" hidden="1">
      <c r="A6714">
        <v>1998</v>
      </c>
      <c r="B6714" t="s">
        <v>7942</v>
      </c>
      <c r="C6714">
        <v>321</v>
      </c>
      <c r="D6714" t="s">
        <v>8389</v>
      </c>
      <c r="E6714" t="s">
        <v>8048</v>
      </c>
      <c r="F6714" t="s">
        <v>8046</v>
      </c>
      <c r="G6714" t="s">
        <v>7828</v>
      </c>
      <c r="H6714" t="b">
        <v>0</v>
      </c>
      <c r="I6714">
        <v>11.35730706</v>
      </c>
      <c r="J6714">
        <v>148.90885739999999</v>
      </c>
      <c r="K6714">
        <v>3722.7214359999998</v>
      </c>
      <c r="L6714">
        <v>0.21527136499999999</v>
      </c>
      <c r="M6714">
        <v>64.150866710000003</v>
      </c>
      <c r="N6714">
        <v>0</v>
      </c>
      <c r="O6714">
        <v>0</v>
      </c>
      <c r="P6714">
        <v>0</v>
      </c>
      <c r="Q6714">
        <v>0</v>
      </c>
      <c r="R6714">
        <v>3798.2296099999999</v>
      </c>
      <c r="S6714" t="s">
        <v>8103</v>
      </c>
    </row>
    <row r="6715" spans="1:19" hidden="1">
      <c r="A6715">
        <v>1998</v>
      </c>
      <c r="B6715" t="s">
        <v>7942</v>
      </c>
      <c r="C6715">
        <v>322</v>
      </c>
      <c r="D6715" t="s">
        <v>8389</v>
      </c>
      <c r="E6715" t="s">
        <v>8048</v>
      </c>
      <c r="F6715" t="s">
        <v>8046</v>
      </c>
      <c r="G6715" t="s">
        <v>7884</v>
      </c>
      <c r="H6715" t="b">
        <v>0</v>
      </c>
      <c r="I6715">
        <v>1.2115804189999999</v>
      </c>
      <c r="J6715">
        <v>86.47495241</v>
      </c>
      <c r="K6715">
        <v>2161.87381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2163.0853910000001</v>
      </c>
      <c r="S6715" t="s">
        <v>8103</v>
      </c>
    </row>
    <row r="6716" spans="1:19" hidden="1">
      <c r="A6716">
        <v>1998</v>
      </c>
      <c r="B6716" t="s">
        <v>7942</v>
      </c>
      <c r="C6716">
        <v>323</v>
      </c>
      <c r="D6716" t="s">
        <v>8389</v>
      </c>
      <c r="E6716" t="s">
        <v>8048</v>
      </c>
      <c r="F6716" t="s">
        <v>8046</v>
      </c>
      <c r="G6716" t="s">
        <v>8045</v>
      </c>
      <c r="H6716" t="b">
        <v>0</v>
      </c>
      <c r="I6716">
        <v>545.49027000000001</v>
      </c>
      <c r="J6716">
        <v>429.45326510000001</v>
      </c>
      <c r="K6716">
        <v>10736.331630000001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11281.821900000001</v>
      </c>
      <c r="S6716" t="s">
        <v>8103</v>
      </c>
    </row>
    <row r="6717" spans="1:19" hidden="1">
      <c r="A6717">
        <v>1998</v>
      </c>
      <c r="B6717" t="s">
        <v>7942</v>
      </c>
      <c r="C6717">
        <v>324</v>
      </c>
      <c r="D6717" t="s">
        <v>8389</v>
      </c>
      <c r="E6717" t="s">
        <v>8048</v>
      </c>
      <c r="F6717" t="s">
        <v>8046</v>
      </c>
      <c r="G6717" t="s">
        <v>8044</v>
      </c>
      <c r="H6717" t="b">
        <v>0</v>
      </c>
      <c r="I6717">
        <v>1626.2544069999999</v>
      </c>
      <c r="J6717">
        <v>7.5063192389999998</v>
      </c>
      <c r="K6717">
        <v>187.65798100000001</v>
      </c>
      <c r="L6717">
        <v>5.9766940000000003E-3</v>
      </c>
      <c r="M6717">
        <v>1.781054694</v>
      </c>
      <c r="N6717">
        <v>0</v>
      </c>
      <c r="O6717">
        <v>0</v>
      </c>
      <c r="P6717">
        <v>0</v>
      </c>
      <c r="Q6717">
        <v>0</v>
      </c>
      <c r="R6717">
        <v>1815.6934429999999</v>
      </c>
      <c r="S6717" t="s">
        <v>8103</v>
      </c>
    </row>
    <row r="6718" spans="1:19" hidden="1">
      <c r="A6718">
        <v>1998</v>
      </c>
      <c r="B6718" t="s">
        <v>7942</v>
      </c>
      <c r="C6718">
        <v>350</v>
      </c>
      <c r="D6718" t="s">
        <v>8389</v>
      </c>
      <c r="E6718" t="s">
        <v>8395</v>
      </c>
      <c r="H6718" t="b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 t="s">
        <v>8103</v>
      </c>
    </row>
    <row r="6719" spans="1:19" hidden="1">
      <c r="A6719">
        <v>1998</v>
      </c>
      <c r="B6719" t="s">
        <v>7944</v>
      </c>
      <c r="C6719">
        <v>310</v>
      </c>
      <c r="D6719" t="s">
        <v>8389</v>
      </c>
      <c r="E6719" t="s">
        <v>8048</v>
      </c>
      <c r="F6719" t="s">
        <v>8396</v>
      </c>
      <c r="H6719" t="b">
        <v>0</v>
      </c>
      <c r="I6719">
        <v>0</v>
      </c>
      <c r="J6719">
        <v>17.46243677</v>
      </c>
      <c r="K6719">
        <v>436.5609192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436.5609192</v>
      </c>
      <c r="S6719" t="s">
        <v>8103</v>
      </c>
    </row>
    <row r="6720" spans="1:19" hidden="1">
      <c r="A6720">
        <v>1998</v>
      </c>
      <c r="B6720" t="s">
        <v>7944</v>
      </c>
      <c r="C6720">
        <v>321</v>
      </c>
      <c r="D6720" t="s">
        <v>8389</v>
      </c>
      <c r="E6720" t="s">
        <v>8048</v>
      </c>
      <c r="F6720" t="s">
        <v>8046</v>
      </c>
      <c r="G6720" t="s">
        <v>7828</v>
      </c>
      <c r="H6720" t="b">
        <v>0</v>
      </c>
      <c r="I6720">
        <v>106.8918656</v>
      </c>
      <c r="J6720">
        <v>227.16762560000001</v>
      </c>
      <c r="K6720">
        <v>5679.1906390000004</v>
      </c>
      <c r="L6720">
        <v>2.5849740999999999E-2</v>
      </c>
      <c r="M6720">
        <v>7.7032228160000003</v>
      </c>
      <c r="N6720">
        <v>0</v>
      </c>
      <c r="O6720">
        <v>0</v>
      </c>
      <c r="P6720">
        <v>0</v>
      </c>
      <c r="Q6720">
        <v>0</v>
      </c>
      <c r="R6720">
        <v>5793.7857270000004</v>
      </c>
      <c r="S6720" t="s">
        <v>8103</v>
      </c>
    </row>
    <row r="6721" spans="1:19" hidden="1">
      <c r="A6721">
        <v>1998</v>
      </c>
      <c r="B6721" t="s">
        <v>7944</v>
      </c>
      <c r="C6721">
        <v>322</v>
      </c>
      <c r="D6721" t="s">
        <v>8389</v>
      </c>
      <c r="E6721" t="s">
        <v>8048</v>
      </c>
      <c r="F6721" t="s">
        <v>8046</v>
      </c>
      <c r="G6721" t="s">
        <v>7884</v>
      </c>
      <c r="H6721" t="b">
        <v>0</v>
      </c>
      <c r="I6721">
        <v>20.500717330000001</v>
      </c>
      <c r="J6721">
        <v>401.43866759999997</v>
      </c>
      <c r="K6721">
        <v>10035.966689999999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10056.467409999999</v>
      </c>
      <c r="S6721" t="s">
        <v>8103</v>
      </c>
    </row>
    <row r="6722" spans="1:19" hidden="1">
      <c r="A6722">
        <v>1998</v>
      </c>
      <c r="B6722" t="s">
        <v>7944</v>
      </c>
      <c r="C6722">
        <v>323</v>
      </c>
      <c r="D6722" t="s">
        <v>8389</v>
      </c>
      <c r="E6722" t="s">
        <v>8048</v>
      </c>
      <c r="F6722" t="s">
        <v>8046</v>
      </c>
      <c r="G6722" t="s">
        <v>8045</v>
      </c>
      <c r="H6722" t="b">
        <v>0</v>
      </c>
      <c r="I6722">
        <v>6711.5090250000003</v>
      </c>
      <c r="J6722">
        <v>583.12628519999998</v>
      </c>
      <c r="K6722">
        <v>14578.15713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21289.666150000001</v>
      </c>
      <c r="S6722" t="s">
        <v>8103</v>
      </c>
    </row>
    <row r="6723" spans="1:19" hidden="1">
      <c r="A6723">
        <v>1998</v>
      </c>
      <c r="B6723" t="s">
        <v>7944</v>
      </c>
      <c r="C6723">
        <v>324</v>
      </c>
      <c r="D6723" t="s">
        <v>8389</v>
      </c>
      <c r="E6723" t="s">
        <v>8048</v>
      </c>
      <c r="F6723" t="s">
        <v>8046</v>
      </c>
      <c r="G6723" t="s">
        <v>8044</v>
      </c>
      <c r="H6723" t="b">
        <v>0</v>
      </c>
      <c r="I6723">
        <v>3309.0544129999998</v>
      </c>
      <c r="J6723">
        <v>2.2612437359999999</v>
      </c>
      <c r="K6723">
        <v>56.531093400000003</v>
      </c>
      <c r="L6723">
        <v>8.3071129999999997E-3</v>
      </c>
      <c r="M6723">
        <v>2.4755197529999999</v>
      </c>
      <c r="N6723">
        <v>0</v>
      </c>
      <c r="O6723">
        <v>0</v>
      </c>
      <c r="P6723">
        <v>0</v>
      </c>
      <c r="Q6723">
        <v>0</v>
      </c>
      <c r="R6723">
        <v>3368.0610259999999</v>
      </c>
      <c r="S6723" t="s">
        <v>8103</v>
      </c>
    </row>
    <row r="6724" spans="1:19" hidden="1">
      <c r="A6724">
        <v>1998</v>
      </c>
      <c r="B6724" t="s">
        <v>7944</v>
      </c>
      <c r="C6724">
        <v>350</v>
      </c>
      <c r="D6724" t="s">
        <v>8389</v>
      </c>
      <c r="E6724" t="s">
        <v>8395</v>
      </c>
      <c r="H6724" t="b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 t="s">
        <v>8103</v>
      </c>
    </row>
    <row r="6725" spans="1:19" hidden="1">
      <c r="A6725">
        <v>1998</v>
      </c>
      <c r="B6725" t="s">
        <v>7943</v>
      </c>
      <c r="C6725">
        <v>310</v>
      </c>
      <c r="D6725" t="s">
        <v>8389</v>
      </c>
      <c r="E6725" t="s">
        <v>8048</v>
      </c>
      <c r="F6725" t="s">
        <v>8396</v>
      </c>
      <c r="H6725" t="b">
        <v>0</v>
      </c>
      <c r="I6725">
        <v>0</v>
      </c>
      <c r="J6725">
        <v>34.967641649999997</v>
      </c>
      <c r="K6725">
        <v>874.19104140000002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874.19104140000002</v>
      </c>
      <c r="S6725" t="s">
        <v>8103</v>
      </c>
    </row>
    <row r="6726" spans="1:19" hidden="1">
      <c r="A6726">
        <v>1998</v>
      </c>
      <c r="B6726" t="s">
        <v>7943</v>
      </c>
      <c r="C6726">
        <v>321</v>
      </c>
      <c r="D6726" t="s">
        <v>8389</v>
      </c>
      <c r="E6726" t="s">
        <v>8048</v>
      </c>
      <c r="F6726" t="s">
        <v>8046</v>
      </c>
      <c r="G6726" t="s">
        <v>7828</v>
      </c>
      <c r="H6726" t="b">
        <v>0</v>
      </c>
      <c r="I6726">
        <v>0.302327026</v>
      </c>
      <c r="J6726">
        <v>6.8827160249999997</v>
      </c>
      <c r="K6726">
        <v>172.0679006</v>
      </c>
      <c r="L6726">
        <v>3.7228109999999999E-3</v>
      </c>
      <c r="M6726">
        <v>1.109397685</v>
      </c>
      <c r="N6726">
        <v>0</v>
      </c>
      <c r="O6726">
        <v>0</v>
      </c>
      <c r="P6726">
        <v>0</v>
      </c>
      <c r="Q6726">
        <v>0</v>
      </c>
      <c r="R6726">
        <v>173.47962530000001</v>
      </c>
      <c r="S6726" t="s">
        <v>8103</v>
      </c>
    </row>
    <row r="6727" spans="1:19" hidden="1">
      <c r="A6727">
        <v>1998</v>
      </c>
      <c r="B6727" t="s">
        <v>7943</v>
      </c>
      <c r="C6727">
        <v>322</v>
      </c>
      <c r="D6727" t="s">
        <v>8389</v>
      </c>
      <c r="E6727" t="s">
        <v>8048</v>
      </c>
      <c r="F6727" t="s">
        <v>8046</v>
      </c>
      <c r="G6727" t="s">
        <v>7884</v>
      </c>
      <c r="H6727" t="b">
        <v>0</v>
      </c>
      <c r="I6727">
        <v>1.51468118</v>
      </c>
      <c r="J6727">
        <v>53.930157129999998</v>
      </c>
      <c r="K6727">
        <v>1348.2539280000001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1349.7686100000001</v>
      </c>
      <c r="S6727" t="s">
        <v>8103</v>
      </c>
    </row>
    <row r="6728" spans="1:19" hidden="1">
      <c r="A6728">
        <v>1998</v>
      </c>
      <c r="B6728" t="s">
        <v>7943</v>
      </c>
      <c r="C6728">
        <v>323</v>
      </c>
      <c r="D6728" t="s">
        <v>8389</v>
      </c>
      <c r="E6728" t="s">
        <v>8048</v>
      </c>
      <c r="F6728" t="s">
        <v>8046</v>
      </c>
      <c r="G6728" t="s">
        <v>8045</v>
      </c>
      <c r="H6728" t="b">
        <v>0</v>
      </c>
      <c r="I6728">
        <v>2248.533825</v>
      </c>
      <c r="J6728">
        <v>39.082849860000003</v>
      </c>
      <c r="K6728">
        <v>977.07124650000003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3225.6050719999998</v>
      </c>
      <c r="S6728" t="s">
        <v>8103</v>
      </c>
    </row>
    <row r="6729" spans="1:19" hidden="1">
      <c r="A6729">
        <v>1998</v>
      </c>
      <c r="B6729" t="s">
        <v>7943</v>
      </c>
      <c r="C6729">
        <v>324</v>
      </c>
      <c r="D6729" t="s">
        <v>8389</v>
      </c>
      <c r="E6729" t="s">
        <v>8048</v>
      </c>
      <c r="F6729" t="s">
        <v>8046</v>
      </c>
      <c r="G6729" t="s">
        <v>8044</v>
      </c>
      <c r="H6729" t="b">
        <v>0</v>
      </c>
      <c r="I6729">
        <v>798.44756419999999</v>
      </c>
      <c r="J6729">
        <v>2.4155237629999999</v>
      </c>
      <c r="K6729">
        <v>60.388094090000003</v>
      </c>
      <c r="L6729">
        <v>1.10206E-3</v>
      </c>
      <c r="M6729">
        <v>0.32841373800000001</v>
      </c>
      <c r="N6729">
        <v>0</v>
      </c>
      <c r="O6729">
        <v>0</v>
      </c>
      <c r="P6729">
        <v>0</v>
      </c>
      <c r="Q6729">
        <v>0</v>
      </c>
      <c r="R6729">
        <v>859.1640721</v>
      </c>
      <c r="S6729" t="s">
        <v>8103</v>
      </c>
    </row>
    <row r="6730" spans="1:19" hidden="1">
      <c r="A6730">
        <v>1998</v>
      </c>
      <c r="B6730" t="s">
        <v>7943</v>
      </c>
      <c r="C6730">
        <v>350</v>
      </c>
      <c r="D6730" t="s">
        <v>8389</v>
      </c>
      <c r="E6730" t="s">
        <v>8395</v>
      </c>
      <c r="H6730" t="b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 t="s">
        <v>8103</v>
      </c>
    </row>
    <row r="6731" spans="1:19" hidden="1">
      <c r="A6731">
        <v>1998</v>
      </c>
      <c r="B6731" t="s">
        <v>7941</v>
      </c>
      <c r="C6731">
        <v>310</v>
      </c>
      <c r="D6731" t="s">
        <v>8389</v>
      </c>
      <c r="E6731" t="s">
        <v>8048</v>
      </c>
      <c r="F6731" t="s">
        <v>8396</v>
      </c>
      <c r="H6731" t="b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 t="s">
        <v>8103</v>
      </c>
    </row>
    <row r="6732" spans="1:19" hidden="1">
      <c r="A6732">
        <v>1998</v>
      </c>
      <c r="B6732" t="s">
        <v>7941</v>
      </c>
      <c r="C6732">
        <v>321</v>
      </c>
      <c r="D6732" t="s">
        <v>8389</v>
      </c>
      <c r="E6732" t="s">
        <v>8048</v>
      </c>
      <c r="F6732" t="s">
        <v>8046</v>
      </c>
      <c r="G6732" t="s">
        <v>7828</v>
      </c>
      <c r="H6732" t="b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 t="s">
        <v>8103</v>
      </c>
    </row>
    <row r="6733" spans="1:19" hidden="1">
      <c r="A6733">
        <v>1998</v>
      </c>
      <c r="B6733" t="s">
        <v>7941</v>
      </c>
      <c r="C6733">
        <v>322</v>
      </c>
      <c r="D6733" t="s">
        <v>8389</v>
      </c>
      <c r="E6733" t="s">
        <v>8048</v>
      </c>
      <c r="F6733" t="s">
        <v>8046</v>
      </c>
      <c r="G6733" t="s">
        <v>7884</v>
      </c>
      <c r="H6733" t="b">
        <v>0</v>
      </c>
      <c r="I6733">
        <v>4.056835E-3</v>
      </c>
      <c r="J6733">
        <v>4.0386567999999998E-2</v>
      </c>
      <c r="K6733">
        <v>1.009664202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1.013721036</v>
      </c>
      <c r="S6733" t="s">
        <v>8103</v>
      </c>
    </row>
    <row r="6734" spans="1:19" hidden="1">
      <c r="A6734">
        <v>1998</v>
      </c>
      <c r="B6734" t="s">
        <v>7941</v>
      </c>
      <c r="C6734">
        <v>323</v>
      </c>
      <c r="D6734" t="s">
        <v>8389</v>
      </c>
      <c r="E6734" t="s">
        <v>8048</v>
      </c>
      <c r="F6734" t="s">
        <v>8046</v>
      </c>
      <c r="G6734" t="s">
        <v>8045</v>
      </c>
      <c r="H6734" t="b">
        <v>0</v>
      </c>
      <c r="I6734">
        <v>1.7820296259999999</v>
      </c>
      <c r="J6734">
        <v>0.12895531199999999</v>
      </c>
      <c r="K6734">
        <v>3.2238828000000002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5.0059124260000001</v>
      </c>
      <c r="S6734" t="s">
        <v>8103</v>
      </c>
    </row>
    <row r="6735" spans="1:19" hidden="1">
      <c r="A6735">
        <v>1998</v>
      </c>
      <c r="B6735" t="s">
        <v>7941</v>
      </c>
      <c r="C6735">
        <v>324</v>
      </c>
      <c r="D6735" t="s">
        <v>8389</v>
      </c>
      <c r="E6735" t="s">
        <v>8048</v>
      </c>
      <c r="F6735" t="s">
        <v>8046</v>
      </c>
      <c r="G6735" t="s">
        <v>8044</v>
      </c>
      <c r="H6735" t="b">
        <v>0</v>
      </c>
      <c r="I6735">
        <v>1.803053593</v>
      </c>
      <c r="J6735">
        <v>1.1823269999999999E-3</v>
      </c>
      <c r="K6735">
        <v>2.9558162999999998E-2</v>
      </c>
      <c r="L6735" s="39">
        <v>9.0599999999999999E-7</v>
      </c>
      <c r="M6735">
        <v>2.6985300000000002E-4</v>
      </c>
      <c r="N6735">
        <v>0</v>
      </c>
      <c r="O6735">
        <v>0</v>
      </c>
      <c r="P6735">
        <v>0</v>
      </c>
      <c r="Q6735">
        <v>0</v>
      </c>
      <c r="R6735">
        <v>1.832881609</v>
      </c>
      <c r="S6735" t="s">
        <v>8103</v>
      </c>
    </row>
    <row r="6736" spans="1:19" hidden="1">
      <c r="A6736">
        <v>1998</v>
      </c>
      <c r="B6736" t="s">
        <v>7941</v>
      </c>
      <c r="C6736">
        <v>350</v>
      </c>
      <c r="D6736" t="s">
        <v>8389</v>
      </c>
      <c r="E6736" t="s">
        <v>8395</v>
      </c>
      <c r="H6736" t="b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 t="s">
        <v>8103</v>
      </c>
    </row>
    <row r="6737" spans="1:19" hidden="1">
      <c r="A6737">
        <v>1999</v>
      </c>
      <c r="B6737" t="s">
        <v>7952</v>
      </c>
      <c r="C6737">
        <v>310</v>
      </c>
      <c r="D6737" t="s">
        <v>8389</v>
      </c>
      <c r="E6737" t="s">
        <v>8048</v>
      </c>
      <c r="F6737" t="s">
        <v>8396</v>
      </c>
      <c r="H6737" t="b">
        <v>0</v>
      </c>
      <c r="I6737">
        <v>0</v>
      </c>
      <c r="J6737">
        <v>66.629936139999998</v>
      </c>
      <c r="K6737">
        <v>1665.7484030000001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1665.7484030000001</v>
      </c>
      <c r="S6737" t="s">
        <v>8103</v>
      </c>
    </row>
    <row r="6738" spans="1:19" hidden="1">
      <c r="A6738">
        <v>1999</v>
      </c>
      <c r="B6738" t="s">
        <v>7952</v>
      </c>
      <c r="C6738">
        <v>321</v>
      </c>
      <c r="D6738" t="s">
        <v>8389</v>
      </c>
      <c r="E6738" t="s">
        <v>8048</v>
      </c>
      <c r="F6738" t="s">
        <v>8046</v>
      </c>
      <c r="G6738" t="s">
        <v>7828</v>
      </c>
      <c r="H6738" t="b">
        <v>0</v>
      </c>
      <c r="I6738">
        <v>126.6536155</v>
      </c>
      <c r="J6738">
        <v>409.76619749999998</v>
      </c>
      <c r="K6738">
        <v>10244.15494</v>
      </c>
      <c r="L6738">
        <v>0.333576347</v>
      </c>
      <c r="M6738">
        <v>99.405751530000003</v>
      </c>
      <c r="N6738">
        <v>0</v>
      </c>
      <c r="O6738">
        <v>0</v>
      </c>
      <c r="P6738">
        <v>0</v>
      </c>
      <c r="Q6738">
        <v>0</v>
      </c>
      <c r="R6738">
        <v>10470.2143</v>
      </c>
      <c r="S6738" t="s">
        <v>8103</v>
      </c>
    </row>
    <row r="6739" spans="1:19" hidden="1">
      <c r="A6739">
        <v>1999</v>
      </c>
      <c r="B6739" t="s">
        <v>7952</v>
      </c>
      <c r="C6739">
        <v>322</v>
      </c>
      <c r="D6739" t="s">
        <v>8389</v>
      </c>
      <c r="E6739" t="s">
        <v>8048</v>
      </c>
      <c r="F6739" t="s">
        <v>8046</v>
      </c>
      <c r="G6739" t="s">
        <v>7884</v>
      </c>
      <c r="H6739" t="b">
        <v>0</v>
      </c>
      <c r="I6739">
        <v>21.618602020000001</v>
      </c>
      <c r="J6739">
        <v>605.33128910000005</v>
      </c>
      <c r="K6739">
        <v>15133.282230000001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15154.90083</v>
      </c>
      <c r="S6739" t="s">
        <v>8103</v>
      </c>
    </row>
    <row r="6740" spans="1:19" hidden="1">
      <c r="A6740">
        <v>1999</v>
      </c>
      <c r="B6740" t="s">
        <v>7952</v>
      </c>
      <c r="C6740">
        <v>323</v>
      </c>
      <c r="D6740" t="s">
        <v>8389</v>
      </c>
      <c r="E6740" t="s">
        <v>8048</v>
      </c>
      <c r="F6740" t="s">
        <v>8046</v>
      </c>
      <c r="G6740" t="s">
        <v>8045</v>
      </c>
      <c r="H6740" t="b">
        <v>0</v>
      </c>
      <c r="I6740">
        <v>10146.127420000001</v>
      </c>
      <c r="J6740">
        <v>1084.188253</v>
      </c>
      <c r="K6740">
        <v>27104.706320000001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37250.833740000002</v>
      </c>
      <c r="S6740" t="s">
        <v>8103</v>
      </c>
    </row>
    <row r="6741" spans="1:19" hidden="1">
      <c r="A6741">
        <v>1999</v>
      </c>
      <c r="B6741" t="s">
        <v>7952</v>
      </c>
      <c r="C6741">
        <v>324</v>
      </c>
      <c r="D6741" t="s">
        <v>8389</v>
      </c>
      <c r="E6741" t="s">
        <v>8048</v>
      </c>
      <c r="F6741" t="s">
        <v>8046</v>
      </c>
      <c r="G6741" t="s">
        <v>8044</v>
      </c>
      <c r="H6741" t="b">
        <v>0</v>
      </c>
      <c r="I6741">
        <v>5971.912437</v>
      </c>
      <c r="J6741">
        <v>11.8251232</v>
      </c>
      <c r="K6741">
        <v>295.62807989999999</v>
      </c>
      <c r="L6741">
        <v>1.5258572999999999E-2</v>
      </c>
      <c r="M6741">
        <v>4.5470547679999997</v>
      </c>
      <c r="N6741">
        <v>0</v>
      </c>
      <c r="O6741">
        <v>0</v>
      </c>
      <c r="P6741">
        <v>0</v>
      </c>
      <c r="Q6741">
        <v>0</v>
      </c>
      <c r="R6741">
        <v>6272.087571</v>
      </c>
      <c r="S6741" t="s">
        <v>8103</v>
      </c>
    </row>
    <row r="6742" spans="1:19" hidden="1">
      <c r="A6742">
        <v>1999</v>
      </c>
      <c r="B6742" t="s">
        <v>7952</v>
      </c>
      <c r="C6742">
        <v>350</v>
      </c>
      <c r="D6742" t="s">
        <v>8389</v>
      </c>
      <c r="E6742" t="s">
        <v>8395</v>
      </c>
      <c r="H6742" t="b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 t="s">
        <v>8103</v>
      </c>
    </row>
    <row r="6743" spans="1:19" hidden="1">
      <c r="A6743">
        <v>1999</v>
      </c>
      <c r="B6743" t="s">
        <v>7951</v>
      </c>
      <c r="C6743">
        <v>310</v>
      </c>
      <c r="D6743" t="s">
        <v>8389</v>
      </c>
      <c r="E6743" t="s">
        <v>8048</v>
      </c>
      <c r="F6743" t="s">
        <v>8396</v>
      </c>
      <c r="H6743" t="b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 t="s">
        <v>8103</v>
      </c>
    </row>
    <row r="6744" spans="1:19" hidden="1">
      <c r="A6744">
        <v>1999</v>
      </c>
      <c r="B6744" t="s">
        <v>7951</v>
      </c>
      <c r="C6744">
        <v>321</v>
      </c>
      <c r="D6744" t="s">
        <v>8389</v>
      </c>
      <c r="E6744" t="s">
        <v>8048</v>
      </c>
      <c r="F6744" t="s">
        <v>8046</v>
      </c>
      <c r="G6744" t="s">
        <v>7828</v>
      </c>
      <c r="H6744" t="b">
        <v>0</v>
      </c>
      <c r="I6744">
        <v>8.9310144999999994E-2</v>
      </c>
      <c r="J6744">
        <v>0.75601050800000003</v>
      </c>
      <c r="K6744">
        <v>18.900262699999999</v>
      </c>
      <c r="L6744">
        <v>4.5407579999999998E-3</v>
      </c>
      <c r="M6744">
        <v>1.3531457769999999</v>
      </c>
      <c r="N6744">
        <v>0</v>
      </c>
      <c r="O6744">
        <v>0</v>
      </c>
      <c r="P6744">
        <v>0</v>
      </c>
      <c r="Q6744">
        <v>0</v>
      </c>
      <c r="R6744">
        <v>20.342718619999999</v>
      </c>
      <c r="S6744" t="s">
        <v>8103</v>
      </c>
    </row>
    <row r="6745" spans="1:19" hidden="1">
      <c r="A6745">
        <v>1999</v>
      </c>
      <c r="B6745" t="s">
        <v>7951</v>
      </c>
      <c r="C6745">
        <v>322</v>
      </c>
      <c r="D6745" t="s">
        <v>8389</v>
      </c>
      <c r="E6745" t="s">
        <v>8048</v>
      </c>
      <c r="F6745" t="s">
        <v>8046</v>
      </c>
      <c r="G6745" t="s">
        <v>7884</v>
      </c>
      <c r="H6745" t="b">
        <v>0</v>
      </c>
      <c r="I6745" s="39">
        <v>1.6900000000000001E-5</v>
      </c>
      <c r="J6745">
        <v>6.2671199999999997E-4</v>
      </c>
      <c r="K6745">
        <v>1.5667810000000001E-2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1.5684740999999999E-2</v>
      </c>
      <c r="S6745" t="s">
        <v>8103</v>
      </c>
    </row>
    <row r="6746" spans="1:19" hidden="1">
      <c r="A6746">
        <v>1999</v>
      </c>
      <c r="B6746" t="s">
        <v>7951</v>
      </c>
      <c r="C6746">
        <v>323</v>
      </c>
      <c r="D6746" t="s">
        <v>8389</v>
      </c>
      <c r="E6746" t="s">
        <v>8048</v>
      </c>
      <c r="F6746" t="s">
        <v>8046</v>
      </c>
      <c r="G6746" t="s">
        <v>8045</v>
      </c>
      <c r="H6746" t="b">
        <v>0</v>
      </c>
      <c r="I6746">
        <v>33.251519479999999</v>
      </c>
      <c r="J6746">
        <v>1.7860926999999999E-2</v>
      </c>
      <c r="K6746">
        <v>0.446523171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33.698042649999998</v>
      </c>
      <c r="S6746" t="s">
        <v>8103</v>
      </c>
    </row>
    <row r="6747" spans="1:19" hidden="1">
      <c r="A6747">
        <v>1999</v>
      </c>
      <c r="B6747" t="s">
        <v>7951</v>
      </c>
      <c r="C6747">
        <v>324</v>
      </c>
      <c r="D6747" t="s">
        <v>8389</v>
      </c>
      <c r="E6747" t="s">
        <v>8048</v>
      </c>
      <c r="F6747" t="s">
        <v>8046</v>
      </c>
      <c r="G6747" t="s">
        <v>8044</v>
      </c>
      <c r="H6747" t="b">
        <v>0</v>
      </c>
      <c r="I6747">
        <v>897.92966639999997</v>
      </c>
      <c r="J6747">
        <v>0.55422671800000001</v>
      </c>
      <c r="K6747">
        <v>13.85566796</v>
      </c>
      <c r="L6747">
        <v>1.555762E-3</v>
      </c>
      <c r="M6747">
        <v>0.46361712199999999</v>
      </c>
      <c r="N6747">
        <v>0</v>
      </c>
      <c r="O6747">
        <v>0</v>
      </c>
      <c r="P6747">
        <v>0</v>
      </c>
      <c r="Q6747">
        <v>0</v>
      </c>
      <c r="R6747">
        <v>912.24895149999998</v>
      </c>
      <c r="S6747" t="s">
        <v>8103</v>
      </c>
    </row>
    <row r="6748" spans="1:19" hidden="1">
      <c r="A6748">
        <v>1999</v>
      </c>
      <c r="B6748" t="s">
        <v>7951</v>
      </c>
      <c r="C6748">
        <v>350</v>
      </c>
      <c r="D6748" t="s">
        <v>8389</v>
      </c>
      <c r="E6748" t="s">
        <v>8395</v>
      </c>
      <c r="H6748" t="b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 t="s">
        <v>8103</v>
      </c>
    </row>
    <row r="6749" spans="1:19" hidden="1">
      <c r="A6749">
        <v>1999</v>
      </c>
      <c r="B6749" t="s">
        <v>7950</v>
      </c>
      <c r="C6749">
        <v>310</v>
      </c>
      <c r="D6749" t="s">
        <v>8389</v>
      </c>
      <c r="E6749" t="s">
        <v>8048</v>
      </c>
      <c r="F6749" t="s">
        <v>8396</v>
      </c>
      <c r="H6749" t="b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 t="s">
        <v>8103</v>
      </c>
    </row>
    <row r="6750" spans="1:19" hidden="1">
      <c r="A6750">
        <v>1999</v>
      </c>
      <c r="B6750" t="s">
        <v>7950</v>
      </c>
      <c r="C6750">
        <v>321</v>
      </c>
      <c r="D6750" t="s">
        <v>8389</v>
      </c>
      <c r="E6750" t="s">
        <v>8048</v>
      </c>
      <c r="F6750" t="s">
        <v>8046</v>
      </c>
      <c r="G6750" t="s">
        <v>7828</v>
      </c>
      <c r="H6750" t="b">
        <v>0</v>
      </c>
      <c r="I6750">
        <v>0</v>
      </c>
      <c r="J6750" s="39">
        <v>2.41E-5</v>
      </c>
      <c r="K6750">
        <v>6.0158100000000001E-4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6.0158100000000001E-4</v>
      </c>
      <c r="S6750" t="s">
        <v>8103</v>
      </c>
    </row>
    <row r="6751" spans="1:19" hidden="1">
      <c r="A6751">
        <v>1999</v>
      </c>
      <c r="B6751" t="s">
        <v>7950</v>
      </c>
      <c r="C6751">
        <v>322</v>
      </c>
      <c r="D6751" t="s">
        <v>8389</v>
      </c>
      <c r="E6751" t="s">
        <v>8048</v>
      </c>
      <c r="F6751" t="s">
        <v>8046</v>
      </c>
      <c r="G6751" t="s">
        <v>7884</v>
      </c>
      <c r="H6751" t="b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 t="s">
        <v>8103</v>
      </c>
    </row>
    <row r="6752" spans="1:19" hidden="1">
      <c r="A6752">
        <v>1999</v>
      </c>
      <c r="B6752" t="s">
        <v>7950</v>
      </c>
      <c r="C6752">
        <v>323</v>
      </c>
      <c r="D6752" t="s">
        <v>8389</v>
      </c>
      <c r="E6752" t="s">
        <v>8048</v>
      </c>
      <c r="F6752" t="s">
        <v>8046</v>
      </c>
      <c r="G6752" t="s">
        <v>8045</v>
      </c>
      <c r="H6752" t="b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 t="s">
        <v>8103</v>
      </c>
    </row>
    <row r="6753" spans="1:19" hidden="1">
      <c r="A6753">
        <v>1999</v>
      </c>
      <c r="B6753" t="s">
        <v>7950</v>
      </c>
      <c r="C6753">
        <v>324</v>
      </c>
      <c r="D6753" t="s">
        <v>8389</v>
      </c>
      <c r="E6753" t="s">
        <v>8048</v>
      </c>
      <c r="F6753" t="s">
        <v>8046</v>
      </c>
      <c r="G6753" t="s">
        <v>8044</v>
      </c>
      <c r="H6753" t="b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 t="s">
        <v>8103</v>
      </c>
    </row>
    <row r="6754" spans="1:19" hidden="1">
      <c r="A6754">
        <v>1999</v>
      </c>
      <c r="B6754" t="s">
        <v>7950</v>
      </c>
      <c r="C6754">
        <v>350</v>
      </c>
      <c r="D6754" t="s">
        <v>8389</v>
      </c>
      <c r="E6754" t="s">
        <v>8395</v>
      </c>
      <c r="H6754" t="b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 t="s">
        <v>8103</v>
      </c>
    </row>
    <row r="6755" spans="1:19" hidden="1">
      <c r="A6755">
        <v>1999</v>
      </c>
      <c r="B6755" t="s">
        <v>7949</v>
      </c>
      <c r="C6755">
        <v>310</v>
      </c>
      <c r="D6755" t="s">
        <v>8389</v>
      </c>
      <c r="E6755" t="s">
        <v>8048</v>
      </c>
      <c r="F6755" t="s">
        <v>8396</v>
      </c>
      <c r="H6755" t="b">
        <v>0</v>
      </c>
      <c r="I6755">
        <v>0</v>
      </c>
      <c r="J6755">
        <v>18.24918993</v>
      </c>
      <c r="K6755">
        <v>456.22974829999998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456.22974829999998</v>
      </c>
      <c r="S6755" t="s">
        <v>8103</v>
      </c>
    </row>
    <row r="6756" spans="1:19" hidden="1">
      <c r="A6756">
        <v>1999</v>
      </c>
      <c r="B6756" t="s">
        <v>7949</v>
      </c>
      <c r="C6756">
        <v>321</v>
      </c>
      <c r="D6756" t="s">
        <v>8389</v>
      </c>
      <c r="E6756" t="s">
        <v>8048</v>
      </c>
      <c r="F6756" t="s">
        <v>8046</v>
      </c>
      <c r="G6756" t="s">
        <v>7828</v>
      </c>
      <c r="H6756" t="b">
        <v>0</v>
      </c>
      <c r="I6756">
        <v>5.6183925000000003E-2</v>
      </c>
      <c r="J6756">
        <v>0.37581229500000002</v>
      </c>
      <c r="K6756">
        <v>9.395307377</v>
      </c>
      <c r="L6756">
        <v>4.4092130000000004E-3</v>
      </c>
      <c r="M6756">
        <v>1.3139453969999999</v>
      </c>
      <c r="N6756">
        <v>0</v>
      </c>
      <c r="O6756">
        <v>0</v>
      </c>
      <c r="P6756">
        <v>0</v>
      </c>
      <c r="Q6756">
        <v>0</v>
      </c>
      <c r="R6756">
        <v>10.7654367</v>
      </c>
      <c r="S6756" t="s">
        <v>8103</v>
      </c>
    </row>
    <row r="6757" spans="1:19" hidden="1">
      <c r="A6757">
        <v>1999</v>
      </c>
      <c r="B6757" t="s">
        <v>7949</v>
      </c>
      <c r="C6757">
        <v>322</v>
      </c>
      <c r="D6757" t="s">
        <v>8389</v>
      </c>
      <c r="E6757" t="s">
        <v>8048</v>
      </c>
      <c r="F6757" t="s">
        <v>8046</v>
      </c>
      <c r="G6757" t="s">
        <v>7884</v>
      </c>
      <c r="H6757" t="b">
        <v>0</v>
      </c>
      <c r="I6757">
        <v>7.683474E-3</v>
      </c>
      <c r="J6757">
        <v>0.778168046</v>
      </c>
      <c r="K6757">
        <v>19.454201139999999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19.461884619999999</v>
      </c>
      <c r="S6757" t="s">
        <v>8103</v>
      </c>
    </row>
    <row r="6758" spans="1:19" hidden="1">
      <c r="A6758">
        <v>1999</v>
      </c>
      <c r="B6758" t="s">
        <v>7949</v>
      </c>
      <c r="C6758">
        <v>323</v>
      </c>
      <c r="D6758" t="s">
        <v>8389</v>
      </c>
      <c r="E6758" t="s">
        <v>8048</v>
      </c>
      <c r="F6758" t="s">
        <v>8046</v>
      </c>
      <c r="G6758" t="s">
        <v>8045</v>
      </c>
      <c r="H6758" t="b">
        <v>0</v>
      </c>
      <c r="I6758">
        <v>32.287394499999998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32.287394499999998</v>
      </c>
      <c r="S6758" t="s">
        <v>8103</v>
      </c>
    </row>
    <row r="6759" spans="1:19" hidden="1">
      <c r="A6759">
        <v>1999</v>
      </c>
      <c r="B6759" t="s">
        <v>7949</v>
      </c>
      <c r="C6759">
        <v>324</v>
      </c>
      <c r="D6759" t="s">
        <v>8389</v>
      </c>
      <c r="E6759" t="s">
        <v>8048</v>
      </c>
      <c r="F6759" t="s">
        <v>8046</v>
      </c>
      <c r="G6759" t="s">
        <v>8044</v>
      </c>
      <c r="H6759" t="b">
        <v>0</v>
      </c>
      <c r="I6759">
        <v>7.1184820579999997</v>
      </c>
      <c r="J6759">
        <v>1.7048000000000001E-4</v>
      </c>
      <c r="K6759">
        <v>4.2620030000000003E-3</v>
      </c>
      <c r="L6759" s="39">
        <v>8.8200000000000003E-6</v>
      </c>
      <c r="M6759">
        <v>2.6278909999999998E-3</v>
      </c>
      <c r="N6759">
        <v>0</v>
      </c>
      <c r="O6759">
        <v>0</v>
      </c>
      <c r="P6759">
        <v>0</v>
      </c>
      <c r="Q6759">
        <v>0</v>
      </c>
      <c r="R6759">
        <v>7.1253719520000001</v>
      </c>
      <c r="S6759" t="s">
        <v>8103</v>
      </c>
    </row>
    <row r="6760" spans="1:19" hidden="1">
      <c r="A6760">
        <v>1999</v>
      </c>
      <c r="B6760" t="s">
        <v>7949</v>
      </c>
      <c r="C6760">
        <v>350</v>
      </c>
      <c r="D6760" t="s">
        <v>8389</v>
      </c>
      <c r="E6760" t="s">
        <v>8395</v>
      </c>
      <c r="H6760" t="b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 t="s">
        <v>8103</v>
      </c>
    </row>
    <row r="6761" spans="1:19" hidden="1">
      <c r="A6761">
        <v>1999</v>
      </c>
      <c r="B6761" t="s">
        <v>7948</v>
      </c>
      <c r="C6761">
        <v>310</v>
      </c>
      <c r="D6761" t="s">
        <v>8389</v>
      </c>
      <c r="E6761" t="s">
        <v>8048</v>
      </c>
      <c r="F6761" t="s">
        <v>8396</v>
      </c>
      <c r="H6761" t="b">
        <v>0</v>
      </c>
      <c r="I6761">
        <v>0</v>
      </c>
      <c r="J6761">
        <v>2.0059150000000001E-2</v>
      </c>
      <c r="K6761">
        <v>0.501478753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.501478753</v>
      </c>
      <c r="S6761" t="s">
        <v>8103</v>
      </c>
    </row>
    <row r="6762" spans="1:19" hidden="1">
      <c r="A6762">
        <v>1999</v>
      </c>
      <c r="B6762" t="s">
        <v>7948</v>
      </c>
      <c r="C6762">
        <v>321</v>
      </c>
      <c r="D6762" t="s">
        <v>8389</v>
      </c>
      <c r="E6762" t="s">
        <v>8048</v>
      </c>
      <c r="F6762" t="s">
        <v>8046</v>
      </c>
      <c r="G6762" t="s">
        <v>7828</v>
      </c>
      <c r="H6762" t="b">
        <v>0</v>
      </c>
      <c r="I6762">
        <v>8.0762308000000005E-2</v>
      </c>
      <c r="J6762">
        <v>0.34638510700000003</v>
      </c>
      <c r="K6762">
        <v>8.6596276860000003</v>
      </c>
      <c r="L6762">
        <v>9.8471659999999992E-3</v>
      </c>
      <c r="M6762">
        <v>2.934455346</v>
      </c>
      <c r="N6762">
        <v>0</v>
      </c>
      <c r="O6762">
        <v>0</v>
      </c>
      <c r="P6762">
        <v>0</v>
      </c>
      <c r="Q6762">
        <v>0</v>
      </c>
      <c r="R6762">
        <v>11.674845339999999</v>
      </c>
      <c r="S6762" t="s">
        <v>8103</v>
      </c>
    </row>
    <row r="6763" spans="1:19" hidden="1">
      <c r="A6763">
        <v>1999</v>
      </c>
      <c r="B6763" t="s">
        <v>7948</v>
      </c>
      <c r="C6763">
        <v>322</v>
      </c>
      <c r="D6763" t="s">
        <v>8389</v>
      </c>
      <c r="E6763" t="s">
        <v>8048</v>
      </c>
      <c r="F6763" t="s">
        <v>8046</v>
      </c>
      <c r="G6763" t="s">
        <v>7884</v>
      </c>
      <c r="H6763" t="b">
        <v>0</v>
      </c>
      <c r="I6763">
        <v>1.9237152E-2</v>
      </c>
      <c r="J6763">
        <v>1.0646948270000001</v>
      </c>
      <c r="K6763">
        <v>26.617370680000001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26.636607829999999</v>
      </c>
      <c r="S6763" t="s">
        <v>8103</v>
      </c>
    </row>
    <row r="6764" spans="1:19" hidden="1">
      <c r="A6764">
        <v>1999</v>
      </c>
      <c r="B6764" t="s">
        <v>7948</v>
      </c>
      <c r="C6764">
        <v>323</v>
      </c>
      <c r="D6764" t="s">
        <v>8389</v>
      </c>
      <c r="E6764" t="s">
        <v>8048</v>
      </c>
      <c r="F6764" t="s">
        <v>8046</v>
      </c>
      <c r="G6764" t="s">
        <v>8045</v>
      </c>
      <c r="H6764" t="b">
        <v>0</v>
      </c>
      <c r="I6764">
        <v>72.108162019999995</v>
      </c>
      <c r="J6764">
        <v>3.6837580000000001E-3</v>
      </c>
      <c r="K6764">
        <v>9.2093961000000002E-2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72.200255979999994</v>
      </c>
      <c r="S6764" t="s">
        <v>8103</v>
      </c>
    </row>
    <row r="6765" spans="1:19" hidden="1">
      <c r="A6765">
        <v>1999</v>
      </c>
      <c r="B6765" t="s">
        <v>7948</v>
      </c>
      <c r="C6765">
        <v>324</v>
      </c>
      <c r="D6765" t="s">
        <v>8389</v>
      </c>
      <c r="E6765" t="s">
        <v>8048</v>
      </c>
      <c r="F6765" t="s">
        <v>8046</v>
      </c>
      <c r="G6765" t="s">
        <v>8044</v>
      </c>
      <c r="H6765" t="b">
        <v>0</v>
      </c>
      <c r="I6765">
        <v>15.89782024</v>
      </c>
      <c r="J6765">
        <v>3.8073600000000001E-4</v>
      </c>
      <c r="K6765">
        <v>9.5184009999999993E-3</v>
      </c>
      <c r="L6765" s="39">
        <v>1.9700000000000001E-5</v>
      </c>
      <c r="M6765">
        <v>5.8689110000000001E-3</v>
      </c>
      <c r="N6765">
        <v>0</v>
      </c>
      <c r="O6765">
        <v>0</v>
      </c>
      <c r="P6765">
        <v>0</v>
      </c>
      <c r="Q6765">
        <v>0</v>
      </c>
      <c r="R6765">
        <v>15.913207549999999</v>
      </c>
      <c r="S6765" t="s">
        <v>8103</v>
      </c>
    </row>
    <row r="6766" spans="1:19" hidden="1">
      <c r="A6766">
        <v>1999</v>
      </c>
      <c r="B6766" t="s">
        <v>7948</v>
      </c>
      <c r="C6766">
        <v>350</v>
      </c>
      <c r="D6766" t="s">
        <v>8389</v>
      </c>
      <c r="E6766" t="s">
        <v>8395</v>
      </c>
      <c r="H6766" t="b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 t="s">
        <v>8103</v>
      </c>
    </row>
    <row r="6767" spans="1:19" hidden="1">
      <c r="A6767">
        <v>1999</v>
      </c>
      <c r="B6767" t="s">
        <v>7947</v>
      </c>
      <c r="C6767">
        <v>310</v>
      </c>
      <c r="D6767" t="s">
        <v>8389</v>
      </c>
      <c r="E6767" t="s">
        <v>8048</v>
      </c>
      <c r="F6767" t="s">
        <v>8396</v>
      </c>
      <c r="H6767" t="b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 t="s">
        <v>8103</v>
      </c>
    </row>
    <row r="6768" spans="1:19" hidden="1">
      <c r="A6768">
        <v>1999</v>
      </c>
      <c r="B6768" t="s">
        <v>7947</v>
      </c>
      <c r="C6768">
        <v>321</v>
      </c>
      <c r="D6768" t="s">
        <v>8389</v>
      </c>
      <c r="E6768" t="s">
        <v>8048</v>
      </c>
      <c r="F6768" t="s">
        <v>8046</v>
      </c>
      <c r="G6768" t="s">
        <v>7828</v>
      </c>
      <c r="H6768" t="b">
        <v>0</v>
      </c>
      <c r="I6768">
        <v>0.16367047300000001</v>
      </c>
      <c r="J6768">
        <v>0.70012718799999996</v>
      </c>
      <c r="K6768">
        <v>17.5031797</v>
      </c>
      <c r="L6768">
        <v>1.9955970999999999E-2</v>
      </c>
      <c r="M6768">
        <v>5.9468792639999997</v>
      </c>
      <c r="N6768">
        <v>0</v>
      </c>
      <c r="O6768">
        <v>0</v>
      </c>
      <c r="P6768">
        <v>0</v>
      </c>
      <c r="Q6768">
        <v>0</v>
      </c>
      <c r="R6768">
        <v>23.613729429999999</v>
      </c>
      <c r="S6768" t="s">
        <v>8103</v>
      </c>
    </row>
    <row r="6769" spans="1:19" hidden="1">
      <c r="A6769">
        <v>1999</v>
      </c>
      <c r="B6769" t="s">
        <v>7947</v>
      </c>
      <c r="C6769">
        <v>322</v>
      </c>
      <c r="D6769" t="s">
        <v>8389</v>
      </c>
      <c r="E6769" t="s">
        <v>8048</v>
      </c>
      <c r="F6769" t="s">
        <v>8046</v>
      </c>
      <c r="G6769" t="s">
        <v>7884</v>
      </c>
      <c r="H6769" t="b">
        <v>0</v>
      </c>
      <c r="I6769">
        <v>0.133362799</v>
      </c>
      <c r="J6769">
        <v>17.38777086</v>
      </c>
      <c r="K6769">
        <v>434.69427159999998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434.82763440000002</v>
      </c>
      <c r="S6769" t="s">
        <v>8103</v>
      </c>
    </row>
    <row r="6770" spans="1:19" hidden="1">
      <c r="A6770">
        <v>1999</v>
      </c>
      <c r="B6770" t="s">
        <v>7947</v>
      </c>
      <c r="C6770">
        <v>323</v>
      </c>
      <c r="D6770" t="s">
        <v>8389</v>
      </c>
      <c r="E6770" t="s">
        <v>8048</v>
      </c>
      <c r="F6770" t="s">
        <v>8046</v>
      </c>
      <c r="G6770" t="s">
        <v>8045</v>
      </c>
      <c r="H6770" t="b">
        <v>0</v>
      </c>
      <c r="I6770">
        <v>146.1667175</v>
      </c>
      <c r="J6770">
        <v>0.35812366600000001</v>
      </c>
      <c r="K6770">
        <v>8.9530916460000007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155.11980919999999</v>
      </c>
      <c r="S6770" t="s">
        <v>8103</v>
      </c>
    </row>
    <row r="6771" spans="1:19" hidden="1">
      <c r="A6771">
        <v>1999</v>
      </c>
      <c r="B6771" t="s">
        <v>7947</v>
      </c>
      <c r="C6771">
        <v>324</v>
      </c>
      <c r="D6771" t="s">
        <v>8389</v>
      </c>
      <c r="E6771" t="s">
        <v>8048</v>
      </c>
      <c r="F6771" t="s">
        <v>8046</v>
      </c>
      <c r="G6771" t="s">
        <v>8044</v>
      </c>
      <c r="H6771" t="b">
        <v>0</v>
      </c>
      <c r="I6771">
        <v>32.230528700000001</v>
      </c>
      <c r="J6771">
        <v>7.7158800000000003E-4</v>
      </c>
      <c r="K6771">
        <v>1.9289705000000001E-2</v>
      </c>
      <c r="L6771" s="39">
        <v>3.9900000000000001E-5</v>
      </c>
      <c r="M6771">
        <v>1.1893759E-2</v>
      </c>
      <c r="N6771">
        <v>0</v>
      </c>
      <c r="O6771">
        <v>0</v>
      </c>
      <c r="P6771">
        <v>0</v>
      </c>
      <c r="Q6771">
        <v>0</v>
      </c>
      <c r="R6771">
        <v>32.261712160000002</v>
      </c>
      <c r="S6771" t="s">
        <v>8103</v>
      </c>
    </row>
    <row r="6772" spans="1:19" hidden="1">
      <c r="A6772">
        <v>1999</v>
      </c>
      <c r="B6772" t="s">
        <v>7947</v>
      </c>
      <c r="C6772">
        <v>350</v>
      </c>
      <c r="D6772" t="s">
        <v>8389</v>
      </c>
      <c r="E6772" t="s">
        <v>8395</v>
      </c>
      <c r="H6772" t="b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 t="s">
        <v>8103</v>
      </c>
    </row>
    <row r="6773" spans="1:19" hidden="1">
      <c r="A6773">
        <v>1999</v>
      </c>
      <c r="B6773" t="s">
        <v>7946</v>
      </c>
      <c r="C6773">
        <v>310</v>
      </c>
      <c r="D6773" t="s">
        <v>8389</v>
      </c>
      <c r="E6773" t="s">
        <v>8048</v>
      </c>
      <c r="F6773" t="s">
        <v>8396</v>
      </c>
      <c r="H6773" t="b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 t="s">
        <v>8103</v>
      </c>
    </row>
    <row r="6774" spans="1:19" hidden="1">
      <c r="A6774">
        <v>1999</v>
      </c>
      <c r="B6774" t="s">
        <v>7946</v>
      </c>
      <c r="C6774">
        <v>321</v>
      </c>
      <c r="D6774" t="s">
        <v>8389</v>
      </c>
      <c r="E6774" t="s">
        <v>8048</v>
      </c>
      <c r="F6774" t="s">
        <v>8046</v>
      </c>
      <c r="G6774" t="s">
        <v>7828</v>
      </c>
      <c r="H6774" t="b">
        <v>0</v>
      </c>
      <c r="I6774">
        <v>0.29943278699999998</v>
      </c>
      <c r="J6774">
        <v>2.0263616459999998</v>
      </c>
      <c r="K6774">
        <v>50.65904115</v>
      </c>
      <c r="L6774">
        <v>2.7341058000000001E-2</v>
      </c>
      <c r="M6774">
        <v>8.1476353259999996</v>
      </c>
      <c r="N6774">
        <v>0</v>
      </c>
      <c r="O6774">
        <v>0</v>
      </c>
      <c r="P6774">
        <v>0</v>
      </c>
      <c r="Q6774">
        <v>0</v>
      </c>
      <c r="R6774">
        <v>59.106109259999997</v>
      </c>
      <c r="S6774" t="s">
        <v>8103</v>
      </c>
    </row>
    <row r="6775" spans="1:19" hidden="1">
      <c r="A6775">
        <v>1999</v>
      </c>
      <c r="B6775" t="s">
        <v>7946</v>
      </c>
      <c r="C6775">
        <v>322</v>
      </c>
      <c r="D6775" t="s">
        <v>8389</v>
      </c>
      <c r="E6775" t="s">
        <v>8048</v>
      </c>
      <c r="F6775" t="s">
        <v>8046</v>
      </c>
      <c r="G6775" t="s">
        <v>7884</v>
      </c>
      <c r="H6775" t="b">
        <v>0</v>
      </c>
      <c r="I6775">
        <v>5.9675795620000001</v>
      </c>
      <c r="J6775">
        <v>49.317205209999997</v>
      </c>
      <c r="K6775">
        <v>1232.93013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1238.89771</v>
      </c>
      <c r="S6775" t="s">
        <v>8103</v>
      </c>
    </row>
    <row r="6776" spans="1:19" hidden="1">
      <c r="A6776">
        <v>1999</v>
      </c>
      <c r="B6776" t="s">
        <v>7946</v>
      </c>
      <c r="C6776">
        <v>323</v>
      </c>
      <c r="D6776" t="s">
        <v>8389</v>
      </c>
      <c r="E6776" t="s">
        <v>8048</v>
      </c>
      <c r="F6776" t="s">
        <v>8046</v>
      </c>
      <c r="G6776" t="s">
        <v>8045</v>
      </c>
      <c r="H6776" t="b">
        <v>0</v>
      </c>
      <c r="I6776">
        <v>200.92351300000001</v>
      </c>
      <c r="J6776">
        <v>11.573035300000001</v>
      </c>
      <c r="K6776">
        <v>289.32588240000001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490.24939540000003</v>
      </c>
      <c r="S6776" t="s">
        <v>8103</v>
      </c>
    </row>
    <row r="6777" spans="1:19" hidden="1">
      <c r="A6777">
        <v>1999</v>
      </c>
      <c r="B6777" t="s">
        <v>7946</v>
      </c>
      <c r="C6777">
        <v>324</v>
      </c>
      <c r="D6777" t="s">
        <v>8389</v>
      </c>
      <c r="E6777" t="s">
        <v>8048</v>
      </c>
      <c r="F6777" t="s">
        <v>8046</v>
      </c>
      <c r="G6777" t="s">
        <v>8044</v>
      </c>
      <c r="H6777" t="b">
        <v>0</v>
      </c>
      <c r="I6777">
        <v>115.2771415</v>
      </c>
      <c r="J6777">
        <v>0.45147422300000001</v>
      </c>
      <c r="K6777">
        <v>11.286855579999999</v>
      </c>
      <c r="L6777">
        <v>1.91144E-4</v>
      </c>
      <c r="M6777">
        <v>5.6961018000000002E-2</v>
      </c>
      <c r="N6777">
        <v>0</v>
      </c>
      <c r="O6777">
        <v>0</v>
      </c>
      <c r="P6777">
        <v>0</v>
      </c>
      <c r="Q6777">
        <v>0</v>
      </c>
      <c r="R6777">
        <v>126.6209581</v>
      </c>
      <c r="S6777" t="s">
        <v>8103</v>
      </c>
    </row>
    <row r="6778" spans="1:19" hidden="1">
      <c r="A6778">
        <v>1999</v>
      </c>
      <c r="B6778" t="s">
        <v>7946</v>
      </c>
      <c r="C6778">
        <v>350</v>
      </c>
      <c r="D6778" t="s">
        <v>8389</v>
      </c>
      <c r="E6778" t="s">
        <v>8395</v>
      </c>
      <c r="H6778" t="b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 t="s">
        <v>8103</v>
      </c>
    </row>
    <row r="6779" spans="1:19" hidden="1">
      <c r="A6779">
        <v>1999</v>
      </c>
      <c r="B6779" t="s">
        <v>7945</v>
      </c>
      <c r="C6779">
        <v>310</v>
      </c>
      <c r="D6779" t="s">
        <v>8389</v>
      </c>
      <c r="E6779" t="s">
        <v>8048</v>
      </c>
      <c r="F6779" t="s">
        <v>8396</v>
      </c>
      <c r="H6779" t="b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 t="s">
        <v>8103</v>
      </c>
    </row>
    <row r="6780" spans="1:19" hidden="1">
      <c r="A6780">
        <v>1999</v>
      </c>
      <c r="B6780" t="s">
        <v>7945</v>
      </c>
      <c r="C6780">
        <v>321</v>
      </c>
      <c r="D6780" t="s">
        <v>8389</v>
      </c>
      <c r="E6780" t="s">
        <v>8048</v>
      </c>
      <c r="F6780" t="s">
        <v>8046</v>
      </c>
      <c r="G6780" t="s">
        <v>7828</v>
      </c>
      <c r="H6780" t="b">
        <v>0</v>
      </c>
      <c r="I6780">
        <v>0.53711752300000004</v>
      </c>
      <c r="J6780">
        <v>8.2900926360000007</v>
      </c>
      <c r="K6780">
        <v>207.25231590000001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207.78943340000001</v>
      </c>
      <c r="S6780" t="s">
        <v>8103</v>
      </c>
    </row>
    <row r="6781" spans="1:19" hidden="1">
      <c r="A6781">
        <v>1999</v>
      </c>
      <c r="B6781" t="s">
        <v>7945</v>
      </c>
      <c r="C6781">
        <v>322</v>
      </c>
      <c r="D6781" t="s">
        <v>8389</v>
      </c>
      <c r="E6781" t="s">
        <v>8048</v>
      </c>
      <c r="F6781" t="s">
        <v>8046</v>
      </c>
      <c r="G6781" t="s">
        <v>7884</v>
      </c>
      <c r="H6781" t="b">
        <v>0</v>
      </c>
      <c r="I6781">
        <v>0.19194309500000001</v>
      </c>
      <c r="J6781">
        <v>17.796435200000001</v>
      </c>
      <c r="K6781">
        <v>444.9108799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445.102823</v>
      </c>
      <c r="S6781" t="s">
        <v>8103</v>
      </c>
    </row>
    <row r="6782" spans="1:19" hidden="1">
      <c r="A6782">
        <v>1999</v>
      </c>
      <c r="B6782" t="s">
        <v>7945</v>
      </c>
      <c r="C6782">
        <v>323</v>
      </c>
      <c r="D6782" t="s">
        <v>8389</v>
      </c>
      <c r="E6782" t="s">
        <v>8048</v>
      </c>
      <c r="F6782" t="s">
        <v>8046</v>
      </c>
      <c r="G6782" t="s">
        <v>8045</v>
      </c>
      <c r="H6782" t="b">
        <v>0</v>
      </c>
      <c r="I6782">
        <v>0.131621452</v>
      </c>
      <c r="J6782">
        <v>3.165333634</v>
      </c>
      <c r="K6782">
        <v>79.133340860000004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79.264962310000001</v>
      </c>
      <c r="S6782" t="s">
        <v>8103</v>
      </c>
    </row>
    <row r="6783" spans="1:19" hidden="1">
      <c r="A6783">
        <v>1999</v>
      </c>
      <c r="B6783" t="s">
        <v>7945</v>
      </c>
      <c r="C6783">
        <v>324</v>
      </c>
      <c r="D6783" t="s">
        <v>8389</v>
      </c>
      <c r="E6783" t="s">
        <v>8048</v>
      </c>
      <c r="F6783" t="s">
        <v>8046</v>
      </c>
      <c r="G6783" t="s">
        <v>8044</v>
      </c>
      <c r="H6783" t="b">
        <v>0</v>
      </c>
      <c r="I6783">
        <v>22.384678990000001</v>
      </c>
      <c r="J6783">
        <v>1.361601E-2</v>
      </c>
      <c r="K6783">
        <v>0.34040025400000001</v>
      </c>
      <c r="L6783" s="39">
        <v>3.6699999999999998E-5</v>
      </c>
      <c r="M6783">
        <v>1.0940909E-2</v>
      </c>
      <c r="N6783">
        <v>0</v>
      </c>
      <c r="O6783">
        <v>0</v>
      </c>
      <c r="P6783">
        <v>0</v>
      </c>
      <c r="Q6783">
        <v>0</v>
      </c>
      <c r="R6783">
        <v>22.736020150000002</v>
      </c>
      <c r="S6783" t="s">
        <v>8103</v>
      </c>
    </row>
    <row r="6784" spans="1:19" hidden="1">
      <c r="A6784">
        <v>1999</v>
      </c>
      <c r="B6784" t="s">
        <v>7945</v>
      </c>
      <c r="C6784">
        <v>350</v>
      </c>
      <c r="D6784" t="s">
        <v>8389</v>
      </c>
      <c r="E6784" t="s">
        <v>8395</v>
      </c>
      <c r="H6784" t="b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 t="s">
        <v>8103</v>
      </c>
    </row>
    <row r="6785" spans="1:19" hidden="1">
      <c r="A6785">
        <v>1999</v>
      </c>
      <c r="B6785" t="s">
        <v>7942</v>
      </c>
      <c r="C6785">
        <v>310</v>
      </c>
      <c r="D6785" t="s">
        <v>8389</v>
      </c>
      <c r="E6785" t="s">
        <v>8048</v>
      </c>
      <c r="F6785" t="s">
        <v>8396</v>
      </c>
      <c r="H6785" t="b">
        <v>0</v>
      </c>
      <c r="I6785">
        <v>0</v>
      </c>
      <c r="J6785">
        <v>0.86174877800000005</v>
      </c>
      <c r="K6785">
        <v>21.543719450000001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21.543719450000001</v>
      </c>
      <c r="S6785" t="s">
        <v>8103</v>
      </c>
    </row>
    <row r="6786" spans="1:19" hidden="1">
      <c r="A6786">
        <v>1999</v>
      </c>
      <c r="B6786" t="s">
        <v>7942</v>
      </c>
      <c r="C6786">
        <v>321</v>
      </c>
      <c r="D6786" t="s">
        <v>8389</v>
      </c>
      <c r="E6786" t="s">
        <v>8048</v>
      </c>
      <c r="F6786" t="s">
        <v>8046</v>
      </c>
      <c r="G6786" t="s">
        <v>7828</v>
      </c>
      <c r="H6786" t="b">
        <v>0</v>
      </c>
      <c r="I6786">
        <v>12.39030736</v>
      </c>
      <c r="J6786">
        <v>161.6348591</v>
      </c>
      <c r="K6786">
        <v>4040.8714789999999</v>
      </c>
      <c r="L6786">
        <v>0.23715489200000001</v>
      </c>
      <c r="M6786">
        <v>70.672157900000002</v>
      </c>
      <c r="N6786">
        <v>0</v>
      </c>
      <c r="O6786">
        <v>0</v>
      </c>
      <c r="P6786">
        <v>0</v>
      </c>
      <c r="Q6786">
        <v>0</v>
      </c>
      <c r="R6786">
        <v>4123.9339440000003</v>
      </c>
      <c r="S6786" t="s">
        <v>8103</v>
      </c>
    </row>
    <row r="6787" spans="1:19" hidden="1">
      <c r="A6787">
        <v>1999</v>
      </c>
      <c r="B6787" t="s">
        <v>7942</v>
      </c>
      <c r="C6787">
        <v>322</v>
      </c>
      <c r="D6787" t="s">
        <v>8389</v>
      </c>
      <c r="E6787" t="s">
        <v>8048</v>
      </c>
      <c r="F6787" t="s">
        <v>8046</v>
      </c>
      <c r="G6787" t="s">
        <v>7884</v>
      </c>
      <c r="H6787" t="b">
        <v>0</v>
      </c>
      <c r="I6787">
        <v>1.2781179119999999</v>
      </c>
      <c r="J6787">
        <v>92.434849600000007</v>
      </c>
      <c r="K6787">
        <v>2310.8712399999999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2312.1493580000001</v>
      </c>
      <c r="S6787" t="s">
        <v>8103</v>
      </c>
    </row>
    <row r="6788" spans="1:19" hidden="1">
      <c r="A6788">
        <v>1999</v>
      </c>
      <c r="B6788" t="s">
        <v>7942</v>
      </c>
      <c r="C6788">
        <v>323</v>
      </c>
      <c r="D6788" t="s">
        <v>8389</v>
      </c>
      <c r="E6788" t="s">
        <v>8048</v>
      </c>
      <c r="F6788" t="s">
        <v>8046</v>
      </c>
      <c r="G6788" t="s">
        <v>8045</v>
      </c>
      <c r="H6788" t="b">
        <v>0</v>
      </c>
      <c r="I6788">
        <v>582.51564340000004</v>
      </c>
      <c r="J6788">
        <v>439.7194518</v>
      </c>
      <c r="K6788">
        <v>10992.986290000001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11575.50194</v>
      </c>
      <c r="S6788" t="s">
        <v>8103</v>
      </c>
    </row>
    <row r="6789" spans="1:19" hidden="1">
      <c r="A6789">
        <v>1999</v>
      </c>
      <c r="B6789" t="s">
        <v>7942</v>
      </c>
      <c r="C6789">
        <v>324</v>
      </c>
      <c r="D6789" t="s">
        <v>8389</v>
      </c>
      <c r="E6789" t="s">
        <v>8048</v>
      </c>
      <c r="F6789" t="s">
        <v>8046</v>
      </c>
      <c r="G6789" t="s">
        <v>8044</v>
      </c>
      <c r="H6789" t="b">
        <v>0</v>
      </c>
      <c r="I6789">
        <v>1270.6759320000001</v>
      </c>
      <c r="J6789">
        <v>6.4719583460000001</v>
      </c>
      <c r="K6789">
        <v>161.79895869999999</v>
      </c>
      <c r="L6789">
        <v>5.6416180000000002E-3</v>
      </c>
      <c r="M6789">
        <v>1.681202267</v>
      </c>
      <c r="N6789">
        <v>0</v>
      </c>
      <c r="O6789">
        <v>0</v>
      </c>
      <c r="P6789">
        <v>0</v>
      </c>
      <c r="Q6789">
        <v>0</v>
      </c>
      <c r="R6789">
        <v>1434.1560930000001</v>
      </c>
      <c r="S6789" t="s">
        <v>8103</v>
      </c>
    </row>
    <row r="6790" spans="1:19" hidden="1">
      <c r="A6790">
        <v>1999</v>
      </c>
      <c r="B6790" t="s">
        <v>7942</v>
      </c>
      <c r="C6790">
        <v>350</v>
      </c>
      <c r="D6790" t="s">
        <v>8389</v>
      </c>
      <c r="E6790" t="s">
        <v>8395</v>
      </c>
      <c r="H6790" t="b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 t="s">
        <v>8103</v>
      </c>
    </row>
    <row r="6791" spans="1:19" hidden="1">
      <c r="A6791">
        <v>1999</v>
      </c>
      <c r="B6791" t="s">
        <v>7944</v>
      </c>
      <c r="C6791">
        <v>310</v>
      </c>
      <c r="D6791" t="s">
        <v>8389</v>
      </c>
      <c r="E6791" t="s">
        <v>8048</v>
      </c>
      <c r="F6791" t="s">
        <v>8396</v>
      </c>
      <c r="H6791" t="b">
        <v>0</v>
      </c>
      <c r="I6791">
        <v>0</v>
      </c>
      <c r="J6791">
        <v>15.0669039</v>
      </c>
      <c r="K6791">
        <v>376.67259739999997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376.67259739999997</v>
      </c>
      <c r="S6791" t="s">
        <v>8103</v>
      </c>
    </row>
    <row r="6792" spans="1:19" hidden="1">
      <c r="A6792">
        <v>1999</v>
      </c>
      <c r="B6792" t="s">
        <v>7944</v>
      </c>
      <c r="C6792">
        <v>321</v>
      </c>
      <c r="D6792" t="s">
        <v>8389</v>
      </c>
      <c r="E6792" t="s">
        <v>8048</v>
      </c>
      <c r="F6792" t="s">
        <v>8046</v>
      </c>
      <c r="G6792" t="s">
        <v>7828</v>
      </c>
      <c r="H6792" t="b">
        <v>0</v>
      </c>
      <c r="I6792">
        <v>112.7260809</v>
      </c>
      <c r="J6792">
        <v>228.71270050000001</v>
      </c>
      <c r="K6792">
        <v>5717.8175110000002</v>
      </c>
      <c r="L6792">
        <v>2.6831925E-2</v>
      </c>
      <c r="M6792">
        <v>7.9959135100000003</v>
      </c>
      <c r="N6792">
        <v>0</v>
      </c>
      <c r="O6792">
        <v>0</v>
      </c>
      <c r="P6792">
        <v>0</v>
      </c>
      <c r="Q6792">
        <v>0</v>
      </c>
      <c r="R6792">
        <v>5838.5395060000001</v>
      </c>
      <c r="S6792" t="s">
        <v>8103</v>
      </c>
    </row>
    <row r="6793" spans="1:19" hidden="1">
      <c r="A6793">
        <v>1999</v>
      </c>
      <c r="B6793" t="s">
        <v>7944</v>
      </c>
      <c r="C6793">
        <v>322</v>
      </c>
      <c r="D6793" t="s">
        <v>8389</v>
      </c>
      <c r="E6793" t="s">
        <v>8048</v>
      </c>
      <c r="F6793" t="s">
        <v>8046</v>
      </c>
      <c r="G6793" t="s">
        <v>7884</v>
      </c>
      <c r="H6793" t="b">
        <v>0</v>
      </c>
      <c r="I6793">
        <v>12.4543657</v>
      </c>
      <c r="J6793">
        <v>371.74905469999999</v>
      </c>
      <c r="K6793">
        <v>9293.7263669999993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9306.1807329999992</v>
      </c>
      <c r="S6793" t="s">
        <v>8103</v>
      </c>
    </row>
    <row r="6794" spans="1:19" hidden="1">
      <c r="A6794">
        <v>1999</v>
      </c>
      <c r="B6794" t="s">
        <v>7944</v>
      </c>
      <c r="C6794">
        <v>323</v>
      </c>
      <c r="D6794" t="s">
        <v>8389</v>
      </c>
      <c r="E6794" t="s">
        <v>8048</v>
      </c>
      <c r="F6794" t="s">
        <v>8046</v>
      </c>
      <c r="G6794" t="s">
        <v>8045</v>
      </c>
      <c r="H6794" t="b">
        <v>0</v>
      </c>
      <c r="I6794">
        <v>6867.4762769999998</v>
      </c>
      <c r="J6794">
        <v>588.96424219999994</v>
      </c>
      <c r="K6794">
        <v>14724.10606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21591.582330000001</v>
      </c>
      <c r="S6794" t="s">
        <v>8103</v>
      </c>
    </row>
    <row r="6795" spans="1:19" hidden="1">
      <c r="A6795">
        <v>1999</v>
      </c>
      <c r="B6795" t="s">
        <v>7944</v>
      </c>
      <c r="C6795">
        <v>324</v>
      </c>
      <c r="D6795" t="s">
        <v>8389</v>
      </c>
      <c r="E6795" t="s">
        <v>8048</v>
      </c>
      <c r="F6795" t="s">
        <v>8046</v>
      </c>
      <c r="G6795" t="s">
        <v>8044</v>
      </c>
      <c r="H6795" t="b">
        <v>0</v>
      </c>
      <c r="I6795">
        <v>2997.3108430000002</v>
      </c>
      <c r="J6795">
        <v>2.0025773199999999</v>
      </c>
      <c r="K6795">
        <v>50.064433010000002</v>
      </c>
      <c r="L6795">
        <v>6.8419980000000002E-3</v>
      </c>
      <c r="M6795">
        <v>2.0389154299999999</v>
      </c>
      <c r="N6795">
        <v>0</v>
      </c>
      <c r="O6795">
        <v>0</v>
      </c>
      <c r="P6795">
        <v>0</v>
      </c>
      <c r="Q6795">
        <v>0</v>
      </c>
      <c r="R6795">
        <v>3049.4141909999998</v>
      </c>
      <c r="S6795" t="s">
        <v>8103</v>
      </c>
    </row>
    <row r="6796" spans="1:19" hidden="1">
      <c r="A6796">
        <v>1999</v>
      </c>
      <c r="B6796" t="s">
        <v>7944</v>
      </c>
      <c r="C6796">
        <v>350</v>
      </c>
      <c r="D6796" t="s">
        <v>8389</v>
      </c>
      <c r="E6796" t="s">
        <v>8395</v>
      </c>
      <c r="H6796" t="b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 t="s">
        <v>8103</v>
      </c>
    </row>
    <row r="6797" spans="1:19" hidden="1">
      <c r="A6797">
        <v>1999</v>
      </c>
      <c r="B6797" t="s">
        <v>7943</v>
      </c>
      <c r="C6797">
        <v>310</v>
      </c>
      <c r="D6797" t="s">
        <v>8389</v>
      </c>
      <c r="E6797" t="s">
        <v>8048</v>
      </c>
      <c r="F6797" t="s">
        <v>8396</v>
      </c>
      <c r="H6797" t="b">
        <v>0</v>
      </c>
      <c r="I6797">
        <v>0</v>
      </c>
      <c r="J6797">
        <v>32.432034379999997</v>
      </c>
      <c r="K6797">
        <v>810.8008595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810.8008595</v>
      </c>
      <c r="S6797" t="s">
        <v>8103</v>
      </c>
    </row>
    <row r="6798" spans="1:19" hidden="1">
      <c r="A6798">
        <v>1999</v>
      </c>
      <c r="B6798" t="s">
        <v>7943</v>
      </c>
      <c r="C6798">
        <v>321</v>
      </c>
      <c r="D6798" t="s">
        <v>8389</v>
      </c>
      <c r="E6798" t="s">
        <v>8048</v>
      </c>
      <c r="F6798" t="s">
        <v>8046</v>
      </c>
      <c r="G6798" t="s">
        <v>7828</v>
      </c>
      <c r="H6798" t="b">
        <v>0</v>
      </c>
      <c r="I6798">
        <v>0.29243862500000001</v>
      </c>
      <c r="J6798">
        <v>6.7644903230000004</v>
      </c>
      <c r="K6798">
        <v>169.11225809999999</v>
      </c>
      <c r="L6798">
        <v>3.4953660000000002E-3</v>
      </c>
      <c r="M6798">
        <v>1.041619013</v>
      </c>
      <c r="N6798">
        <v>0</v>
      </c>
      <c r="O6798">
        <v>0</v>
      </c>
      <c r="P6798">
        <v>0</v>
      </c>
      <c r="Q6798">
        <v>0</v>
      </c>
      <c r="R6798">
        <v>170.44631570000001</v>
      </c>
      <c r="S6798" t="s">
        <v>8103</v>
      </c>
    </row>
    <row r="6799" spans="1:19" hidden="1">
      <c r="A6799">
        <v>1999</v>
      </c>
      <c r="B6799" t="s">
        <v>7943</v>
      </c>
      <c r="C6799">
        <v>322</v>
      </c>
      <c r="D6799" t="s">
        <v>8389</v>
      </c>
      <c r="E6799" t="s">
        <v>8048</v>
      </c>
      <c r="F6799" t="s">
        <v>8046</v>
      </c>
      <c r="G6799" t="s">
        <v>7884</v>
      </c>
      <c r="H6799" t="b">
        <v>0</v>
      </c>
      <c r="I6799">
        <v>1.55864808</v>
      </c>
      <c r="J6799">
        <v>54.546363499999998</v>
      </c>
      <c r="K6799">
        <v>1363.659087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1365.2177360000001</v>
      </c>
      <c r="S6799" t="s">
        <v>8103</v>
      </c>
    </row>
    <row r="6800" spans="1:19" hidden="1">
      <c r="A6800">
        <v>1999</v>
      </c>
      <c r="B6800" t="s">
        <v>7943</v>
      </c>
      <c r="C6800">
        <v>323</v>
      </c>
      <c r="D6800" t="s">
        <v>8389</v>
      </c>
      <c r="E6800" t="s">
        <v>8048</v>
      </c>
      <c r="F6800" t="s">
        <v>8046</v>
      </c>
      <c r="G6800" t="s">
        <v>8045</v>
      </c>
      <c r="H6800" t="b">
        <v>0</v>
      </c>
      <c r="I6800">
        <v>2208.8091199999999</v>
      </c>
      <c r="J6800">
        <v>40.148892799999999</v>
      </c>
      <c r="K6800">
        <v>1003.72232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3212.5314400000002</v>
      </c>
      <c r="S6800" t="s">
        <v>8103</v>
      </c>
    </row>
    <row r="6801" spans="1:19" hidden="1">
      <c r="A6801">
        <v>1999</v>
      </c>
      <c r="B6801" t="s">
        <v>7943</v>
      </c>
      <c r="C6801">
        <v>324</v>
      </c>
      <c r="D6801" t="s">
        <v>8389</v>
      </c>
      <c r="E6801" t="s">
        <v>8048</v>
      </c>
      <c r="F6801" t="s">
        <v>8046</v>
      </c>
      <c r="G6801" t="s">
        <v>8044</v>
      </c>
      <c r="H6801" t="b">
        <v>0</v>
      </c>
      <c r="I6801">
        <v>608.20224199999996</v>
      </c>
      <c r="J6801">
        <v>2.3224075019999999</v>
      </c>
      <c r="K6801">
        <v>58.060187550000002</v>
      </c>
      <c r="L6801">
        <v>9.1998600000000002E-4</v>
      </c>
      <c r="M6801">
        <v>0.27415587800000002</v>
      </c>
      <c r="N6801">
        <v>0</v>
      </c>
      <c r="O6801">
        <v>0</v>
      </c>
      <c r="P6801">
        <v>0</v>
      </c>
      <c r="Q6801">
        <v>0</v>
      </c>
      <c r="R6801">
        <v>666.53658540000004</v>
      </c>
      <c r="S6801" t="s">
        <v>8103</v>
      </c>
    </row>
    <row r="6802" spans="1:19" hidden="1">
      <c r="A6802">
        <v>1999</v>
      </c>
      <c r="B6802" t="s">
        <v>7943</v>
      </c>
      <c r="C6802">
        <v>350</v>
      </c>
      <c r="D6802" t="s">
        <v>8389</v>
      </c>
      <c r="E6802" t="s">
        <v>8395</v>
      </c>
      <c r="H6802" t="b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 t="s">
        <v>8103</v>
      </c>
    </row>
    <row r="6803" spans="1:19" hidden="1">
      <c r="A6803">
        <v>1999</v>
      </c>
      <c r="B6803" t="s">
        <v>7941</v>
      </c>
      <c r="C6803">
        <v>310</v>
      </c>
      <c r="D6803" t="s">
        <v>8389</v>
      </c>
      <c r="E6803" t="s">
        <v>8048</v>
      </c>
      <c r="F6803" t="s">
        <v>8396</v>
      </c>
      <c r="H6803" t="b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 t="s">
        <v>8103</v>
      </c>
    </row>
    <row r="6804" spans="1:19" hidden="1">
      <c r="A6804">
        <v>1999</v>
      </c>
      <c r="B6804" t="s">
        <v>7941</v>
      </c>
      <c r="C6804">
        <v>321</v>
      </c>
      <c r="D6804" t="s">
        <v>8389</v>
      </c>
      <c r="E6804" t="s">
        <v>8048</v>
      </c>
      <c r="F6804" t="s">
        <v>8046</v>
      </c>
      <c r="G6804" t="s">
        <v>7828</v>
      </c>
      <c r="H6804" t="b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 t="s">
        <v>8103</v>
      </c>
    </row>
    <row r="6805" spans="1:19" hidden="1">
      <c r="A6805">
        <v>1999</v>
      </c>
      <c r="B6805" t="s">
        <v>7941</v>
      </c>
      <c r="C6805">
        <v>322</v>
      </c>
      <c r="D6805" t="s">
        <v>8389</v>
      </c>
      <c r="E6805" t="s">
        <v>8048</v>
      </c>
      <c r="F6805" t="s">
        <v>8046</v>
      </c>
      <c r="G6805" t="s">
        <v>7884</v>
      </c>
      <c r="H6805" t="b">
        <v>0</v>
      </c>
      <c r="I6805">
        <v>5.2628229999999998E-3</v>
      </c>
      <c r="J6805">
        <v>5.4004957999999999E-2</v>
      </c>
      <c r="K6805">
        <v>1.350123951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1.3553867749999999</v>
      </c>
      <c r="S6805" t="s">
        <v>8103</v>
      </c>
    </row>
    <row r="6806" spans="1:19" hidden="1">
      <c r="A6806">
        <v>1999</v>
      </c>
      <c r="B6806" t="s">
        <v>7941</v>
      </c>
      <c r="C6806">
        <v>323</v>
      </c>
      <c r="D6806" t="s">
        <v>8389</v>
      </c>
      <c r="E6806" t="s">
        <v>8048</v>
      </c>
      <c r="F6806" t="s">
        <v>8046</v>
      </c>
      <c r="G6806" t="s">
        <v>8045</v>
      </c>
      <c r="H6806" t="b">
        <v>0</v>
      </c>
      <c r="I6806">
        <v>2.4451629179999999</v>
      </c>
      <c r="J6806">
        <v>0.17940740099999999</v>
      </c>
      <c r="K6806">
        <v>4.4851850329999996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6.9303479499999998</v>
      </c>
      <c r="S6806" t="s">
        <v>8103</v>
      </c>
    </row>
    <row r="6807" spans="1:19" hidden="1">
      <c r="A6807">
        <v>1999</v>
      </c>
      <c r="B6807" t="s">
        <v>7941</v>
      </c>
      <c r="C6807">
        <v>324</v>
      </c>
      <c r="D6807" t="s">
        <v>8389</v>
      </c>
      <c r="E6807" t="s">
        <v>8048</v>
      </c>
      <c r="F6807" t="s">
        <v>8046</v>
      </c>
      <c r="G6807" t="s">
        <v>8044</v>
      </c>
      <c r="H6807" t="b">
        <v>0</v>
      </c>
      <c r="I6807">
        <v>1.001696441</v>
      </c>
      <c r="J6807">
        <v>6.5684800000000002E-4</v>
      </c>
      <c r="K6807">
        <v>1.6421201999999999E-2</v>
      </c>
      <c r="L6807" s="39">
        <v>5.0299999999999999E-7</v>
      </c>
      <c r="M6807">
        <v>1.49918E-4</v>
      </c>
      <c r="N6807">
        <v>0</v>
      </c>
      <c r="O6807">
        <v>0</v>
      </c>
      <c r="P6807">
        <v>0</v>
      </c>
      <c r="Q6807">
        <v>0</v>
      </c>
      <c r="R6807">
        <v>1.01826756</v>
      </c>
      <c r="S6807" t="s">
        <v>8103</v>
      </c>
    </row>
    <row r="6808" spans="1:19" hidden="1">
      <c r="A6808">
        <v>1999</v>
      </c>
      <c r="B6808" t="s">
        <v>7941</v>
      </c>
      <c r="C6808">
        <v>350</v>
      </c>
      <c r="D6808" t="s">
        <v>8389</v>
      </c>
      <c r="E6808" t="s">
        <v>8395</v>
      </c>
      <c r="H6808" t="b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 t="s">
        <v>8103</v>
      </c>
    </row>
    <row r="6809" spans="1:19" hidden="1">
      <c r="A6809">
        <v>1999</v>
      </c>
      <c r="B6809" t="s">
        <v>7940</v>
      </c>
      <c r="C6809">
        <v>310</v>
      </c>
      <c r="D6809" t="s">
        <v>8389</v>
      </c>
      <c r="E6809" t="s">
        <v>8048</v>
      </c>
      <c r="F6809" t="s">
        <v>8396</v>
      </c>
      <c r="H6809" t="b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 t="s">
        <v>8103</v>
      </c>
    </row>
    <row r="6810" spans="1:19" hidden="1">
      <c r="A6810">
        <v>1999</v>
      </c>
      <c r="B6810" t="s">
        <v>7940</v>
      </c>
      <c r="C6810">
        <v>321</v>
      </c>
      <c r="D6810" t="s">
        <v>8389</v>
      </c>
      <c r="E6810" t="s">
        <v>8048</v>
      </c>
      <c r="F6810" t="s">
        <v>8046</v>
      </c>
      <c r="G6810" t="s">
        <v>7828</v>
      </c>
      <c r="H6810" t="b">
        <v>0</v>
      </c>
      <c r="I6810">
        <v>1.8311494000000001E-2</v>
      </c>
      <c r="J6810">
        <v>0.159334111</v>
      </c>
      <c r="K6810">
        <v>3.9833527690000001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4.0016642630000003</v>
      </c>
      <c r="S6810" t="s">
        <v>8103</v>
      </c>
    </row>
    <row r="6811" spans="1:19" hidden="1">
      <c r="A6811">
        <v>1999</v>
      </c>
      <c r="B6811" t="s">
        <v>7940</v>
      </c>
      <c r="C6811">
        <v>322</v>
      </c>
      <c r="D6811" t="s">
        <v>8389</v>
      </c>
      <c r="E6811" t="s">
        <v>8048</v>
      </c>
      <c r="F6811" t="s">
        <v>8046</v>
      </c>
      <c r="G6811" t="s">
        <v>7884</v>
      </c>
      <c r="H6811" t="b">
        <v>0</v>
      </c>
      <c r="I6811">
        <v>2.38449E-3</v>
      </c>
      <c r="J6811">
        <v>0.202115513</v>
      </c>
      <c r="K6811">
        <v>5.0528878239999999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5.0552723139999998</v>
      </c>
      <c r="S6811" t="s">
        <v>8103</v>
      </c>
    </row>
    <row r="6812" spans="1:19" hidden="1">
      <c r="A6812">
        <v>1999</v>
      </c>
      <c r="B6812" t="s">
        <v>7940</v>
      </c>
      <c r="C6812">
        <v>323</v>
      </c>
      <c r="D6812" t="s">
        <v>8389</v>
      </c>
      <c r="E6812" t="s">
        <v>8048</v>
      </c>
      <c r="F6812" t="s">
        <v>8046</v>
      </c>
      <c r="G6812" t="s">
        <v>8045</v>
      </c>
      <c r="H6812" t="b">
        <v>0</v>
      </c>
      <c r="I6812">
        <v>1.2290183999999999E-2</v>
      </c>
      <c r="J6812">
        <v>5.8221236000000003E-2</v>
      </c>
      <c r="K6812">
        <v>1.4555308920000001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1.4678210759999999</v>
      </c>
      <c r="S6812" t="s">
        <v>8103</v>
      </c>
    </row>
    <row r="6813" spans="1:19" hidden="1">
      <c r="A6813">
        <v>1999</v>
      </c>
      <c r="B6813" t="s">
        <v>7940</v>
      </c>
      <c r="C6813">
        <v>324</v>
      </c>
      <c r="D6813" t="s">
        <v>8389</v>
      </c>
      <c r="E6813" t="s">
        <v>8048</v>
      </c>
      <c r="F6813" t="s">
        <v>8046</v>
      </c>
      <c r="G6813" t="s">
        <v>8044</v>
      </c>
      <c r="H6813" t="b">
        <v>0</v>
      </c>
      <c r="I6813">
        <v>3.8834052749999999</v>
      </c>
      <c r="J6813">
        <v>6.8834229999999996E-3</v>
      </c>
      <c r="K6813">
        <v>0.17208557799999999</v>
      </c>
      <c r="L6813" s="39">
        <v>2.4200000000000001E-6</v>
      </c>
      <c r="M6813">
        <v>7.2166500000000002E-4</v>
      </c>
      <c r="N6813">
        <v>0</v>
      </c>
      <c r="O6813">
        <v>0</v>
      </c>
      <c r="P6813">
        <v>0</v>
      </c>
      <c r="Q6813">
        <v>0</v>
      </c>
      <c r="R6813">
        <v>4.0562125179999997</v>
      </c>
      <c r="S6813" t="s">
        <v>8103</v>
      </c>
    </row>
    <row r="6814" spans="1:19" hidden="1">
      <c r="A6814">
        <v>1999</v>
      </c>
      <c r="B6814" t="s">
        <v>7940</v>
      </c>
      <c r="C6814">
        <v>350</v>
      </c>
      <c r="D6814" t="s">
        <v>8389</v>
      </c>
      <c r="E6814" t="s">
        <v>8395</v>
      </c>
      <c r="H6814" t="b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 t="s">
        <v>8103</v>
      </c>
    </row>
    <row r="6815" spans="1:19" hidden="1">
      <c r="A6815">
        <v>1999</v>
      </c>
      <c r="B6815" t="s">
        <v>7939</v>
      </c>
      <c r="C6815">
        <v>310</v>
      </c>
      <c r="D6815" t="s">
        <v>8389</v>
      </c>
      <c r="E6815" t="s">
        <v>8048</v>
      </c>
      <c r="F6815" t="s">
        <v>8396</v>
      </c>
      <c r="H6815" t="b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 t="s">
        <v>8103</v>
      </c>
    </row>
    <row r="6816" spans="1:19" hidden="1">
      <c r="A6816">
        <v>1999</v>
      </c>
      <c r="B6816" t="s">
        <v>7939</v>
      </c>
      <c r="C6816">
        <v>321</v>
      </c>
      <c r="D6816" t="s">
        <v>8389</v>
      </c>
      <c r="E6816" t="s">
        <v>8048</v>
      </c>
      <c r="F6816" t="s">
        <v>8046</v>
      </c>
      <c r="G6816" t="s">
        <v>7828</v>
      </c>
      <c r="H6816" t="b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 t="s">
        <v>8103</v>
      </c>
    </row>
    <row r="6817" spans="1:19" hidden="1">
      <c r="A6817">
        <v>1999</v>
      </c>
      <c r="B6817" t="s">
        <v>7939</v>
      </c>
      <c r="C6817">
        <v>322</v>
      </c>
      <c r="D6817" t="s">
        <v>8389</v>
      </c>
      <c r="E6817" t="s">
        <v>8048</v>
      </c>
      <c r="F6817" t="s">
        <v>8046</v>
      </c>
      <c r="G6817" t="s">
        <v>7884</v>
      </c>
      <c r="H6817" t="b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 t="s">
        <v>8103</v>
      </c>
    </row>
    <row r="6818" spans="1:19" hidden="1">
      <c r="A6818">
        <v>1999</v>
      </c>
      <c r="B6818" t="s">
        <v>7939</v>
      </c>
      <c r="C6818">
        <v>323</v>
      </c>
      <c r="D6818" t="s">
        <v>8389</v>
      </c>
      <c r="E6818" t="s">
        <v>8048</v>
      </c>
      <c r="F6818" t="s">
        <v>8046</v>
      </c>
      <c r="G6818" t="s">
        <v>8045</v>
      </c>
      <c r="H6818" t="b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 t="s">
        <v>8103</v>
      </c>
    </row>
    <row r="6819" spans="1:19" hidden="1">
      <c r="A6819">
        <v>1999</v>
      </c>
      <c r="B6819" t="s">
        <v>7939</v>
      </c>
      <c r="C6819">
        <v>324</v>
      </c>
      <c r="D6819" t="s">
        <v>8389</v>
      </c>
      <c r="E6819" t="s">
        <v>8048</v>
      </c>
      <c r="F6819" t="s">
        <v>8046</v>
      </c>
      <c r="G6819" t="s">
        <v>8044</v>
      </c>
      <c r="H6819" t="b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 t="s">
        <v>8103</v>
      </c>
    </row>
    <row r="6820" spans="1:19" hidden="1">
      <c r="A6820">
        <v>1999</v>
      </c>
      <c r="B6820" t="s">
        <v>7939</v>
      </c>
      <c r="C6820">
        <v>350</v>
      </c>
      <c r="D6820" t="s">
        <v>8389</v>
      </c>
      <c r="E6820" t="s">
        <v>8395</v>
      </c>
      <c r="H6820" t="b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 t="s">
        <v>8103</v>
      </c>
    </row>
    <row r="6821" spans="1:19" hidden="1">
      <c r="A6821">
        <v>2000</v>
      </c>
      <c r="B6821" t="s">
        <v>7952</v>
      </c>
      <c r="C6821">
        <v>310</v>
      </c>
      <c r="D6821" t="s">
        <v>8389</v>
      </c>
      <c r="E6821" t="s">
        <v>8048</v>
      </c>
      <c r="F6821" t="s">
        <v>8396</v>
      </c>
      <c r="H6821" t="b">
        <v>0</v>
      </c>
      <c r="I6821">
        <v>0</v>
      </c>
      <c r="J6821">
        <v>68.765502170000005</v>
      </c>
      <c r="K6821">
        <v>1719.1375539999999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1719.1375539999999</v>
      </c>
      <c r="S6821" t="s">
        <v>8103</v>
      </c>
    </row>
    <row r="6822" spans="1:19" hidden="1">
      <c r="A6822">
        <v>2000</v>
      </c>
      <c r="B6822" t="s">
        <v>7952</v>
      </c>
      <c r="C6822">
        <v>321</v>
      </c>
      <c r="D6822" t="s">
        <v>8389</v>
      </c>
      <c r="E6822" t="s">
        <v>8048</v>
      </c>
      <c r="F6822" t="s">
        <v>8046</v>
      </c>
      <c r="G6822" t="s">
        <v>7828</v>
      </c>
      <c r="H6822" t="b">
        <v>0</v>
      </c>
      <c r="I6822">
        <v>126.6076728</v>
      </c>
      <c r="J6822">
        <v>427.47371820000001</v>
      </c>
      <c r="K6822">
        <v>10686.84296</v>
      </c>
      <c r="L6822">
        <v>0.327720646</v>
      </c>
      <c r="M6822">
        <v>97.660752489999993</v>
      </c>
      <c r="N6822">
        <v>0</v>
      </c>
      <c r="O6822">
        <v>0</v>
      </c>
      <c r="P6822">
        <v>0</v>
      </c>
      <c r="Q6822">
        <v>0</v>
      </c>
      <c r="R6822">
        <v>10911.11138</v>
      </c>
      <c r="S6822" t="s">
        <v>8103</v>
      </c>
    </row>
    <row r="6823" spans="1:19" hidden="1">
      <c r="A6823">
        <v>2000</v>
      </c>
      <c r="B6823" t="s">
        <v>7952</v>
      </c>
      <c r="C6823">
        <v>322</v>
      </c>
      <c r="D6823" t="s">
        <v>8389</v>
      </c>
      <c r="E6823" t="s">
        <v>8048</v>
      </c>
      <c r="F6823" t="s">
        <v>8046</v>
      </c>
      <c r="G6823" t="s">
        <v>7884</v>
      </c>
      <c r="H6823" t="b">
        <v>0</v>
      </c>
      <c r="I6823">
        <v>24.508686879999999</v>
      </c>
      <c r="J6823">
        <v>554.57204709999996</v>
      </c>
      <c r="K6823">
        <v>13864.30118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13888.809869999999</v>
      </c>
      <c r="S6823" t="s">
        <v>8103</v>
      </c>
    </row>
    <row r="6824" spans="1:19" hidden="1">
      <c r="A6824">
        <v>2000</v>
      </c>
      <c r="B6824" t="s">
        <v>7952</v>
      </c>
      <c r="C6824">
        <v>323</v>
      </c>
      <c r="D6824" t="s">
        <v>8389</v>
      </c>
      <c r="E6824" t="s">
        <v>8048</v>
      </c>
      <c r="F6824" t="s">
        <v>8046</v>
      </c>
      <c r="G6824" t="s">
        <v>8045</v>
      </c>
      <c r="H6824" t="b">
        <v>0</v>
      </c>
      <c r="I6824">
        <v>10006.738530000001</v>
      </c>
      <c r="J6824">
        <v>1154.5606170000001</v>
      </c>
      <c r="K6824">
        <v>28864.01542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38870.753949999998</v>
      </c>
      <c r="S6824" t="s">
        <v>8103</v>
      </c>
    </row>
    <row r="6825" spans="1:19" hidden="1">
      <c r="A6825">
        <v>2000</v>
      </c>
      <c r="B6825" t="s">
        <v>7952</v>
      </c>
      <c r="C6825">
        <v>324</v>
      </c>
      <c r="D6825" t="s">
        <v>8389</v>
      </c>
      <c r="E6825" t="s">
        <v>8048</v>
      </c>
      <c r="F6825" t="s">
        <v>8046</v>
      </c>
      <c r="G6825" t="s">
        <v>8044</v>
      </c>
      <c r="H6825" t="b">
        <v>0</v>
      </c>
      <c r="I6825">
        <v>6091.9081029999998</v>
      </c>
      <c r="J6825">
        <v>10.679686070000001</v>
      </c>
      <c r="K6825">
        <v>266.99215190000001</v>
      </c>
      <c r="L6825">
        <v>1.4136077E-2</v>
      </c>
      <c r="M6825">
        <v>4.2125508890000001</v>
      </c>
      <c r="N6825">
        <v>0</v>
      </c>
      <c r="O6825">
        <v>0</v>
      </c>
      <c r="P6825">
        <v>0</v>
      </c>
      <c r="Q6825">
        <v>0</v>
      </c>
      <c r="R6825">
        <v>6363.1128060000001</v>
      </c>
      <c r="S6825" t="s">
        <v>8103</v>
      </c>
    </row>
    <row r="6826" spans="1:19" hidden="1">
      <c r="A6826">
        <v>2000</v>
      </c>
      <c r="B6826" t="s">
        <v>7952</v>
      </c>
      <c r="C6826">
        <v>350</v>
      </c>
      <c r="D6826" t="s">
        <v>8389</v>
      </c>
      <c r="E6826" t="s">
        <v>8395</v>
      </c>
      <c r="H6826" t="b">
        <v>0</v>
      </c>
      <c r="I6826">
        <v>8.5400000000000004E-2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8.5400000000000004E-2</v>
      </c>
      <c r="S6826" t="s">
        <v>8103</v>
      </c>
    </row>
    <row r="6827" spans="1:19" hidden="1">
      <c r="A6827">
        <v>2000</v>
      </c>
      <c r="B6827" t="s">
        <v>7951</v>
      </c>
      <c r="C6827">
        <v>310</v>
      </c>
      <c r="D6827" t="s">
        <v>8389</v>
      </c>
      <c r="E6827" t="s">
        <v>8048</v>
      </c>
      <c r="F6827" t="s">
        <v>8396</v>
      </c>
      <c r="H6827" t="b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 t="s">
        <v>8103</v>
      </c>
    </row>
    <row r="6828" spans="1:19" hidden="1">
      <c r="A6828">
        <v>2000</v>
      </c>
      <c r="B6828" t="s">
        <v>7951</v>
      </c>
      <c r="C6828">
        <v>321</v>
      </c>
      <c r="D6828" t="s">
        <v>8389</v>
      </c>
      <c r="E6828" t="s">
        <v>8048</v>
      </c>
      <c r="F6828" t="s">
        <v>8046</v>
      </c>
      <c r="G6828" t="s">
        <v>7828</v>
      </c>
      <c r="H6828" t="b">
        <v>0</v>
      </c>
      <c r="I6828">
        <v>0.111358868</v>
      </c>
      <c r="J6828">
        <v>0.99425843400000002</v>
      </c>
      <c r="K6828">
        <v>24.856460859999999</v>
      </c>
      <c r="L6828">
        <v>4.4297950000000003E-3</v>
      </c>
      <c r="M6828">
        <v>1.3200790579999999</v>
      </c>
      <c r="N6828">
        <v>0</v>
      </c>
      <c r="O6828">
        <v>0</v>
      </c>
      <c r="P6828">
        <v>0</v>
      </c>
      <c r="Q6828">
        <v>0</v>
      </c>
      <c r="R6828">
        <v>26.287898779999999</v>
      </c>
      <c r="S6828" t="s">
        <v>8103</v>
      </c>
    </row>
    <row r="6829" spans="1:19" hidden="1">
      <c r="A6829">
        <v>2000</v>
      </c>
      <c r="B6829" t="s">
        <v>7951</v>
      </c>
      <c r="C6829">
        <v>322</v>
      </c>
      <c r="D6829" t="s">
        <v>8389</v>
      </c>
      <c r="E6829" t="s">
        <v>8048</v>
      </c>
      <c r="F6829" t="s">
        <v>8046</v>
      </c>
      <c r="G6829" t="s">
        <v>7884</v>
      </c>
      <c r="H6829" t="b">
        <v>0</v>
      </c>
      <c r="I6829" s="39">
        <v>2.34E-5</v>
      </c>
      <c r="J6829">
        <v>9.9247700000000007E-4</v>
      </c>
      <c r="K6829">
        <v>2.4811919000000002E-2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2.4835328E-2</v>
      </c>
      <c r="S6829" t="s">
        <v>8103</v>
      </c>
    </row>
    <row r="6830" spans="1:19" hidden="1">
      <c r="A6830">
        <v>2000</v>
      </c>
      <c r="B6830" t="s">
        <v>7951</v>
      </c>
      <c r="C6830">
        <v>323</v>
      </c>
      <c r="D6830" t="s">
        <v>8389</v>
      </c>
      <c r="E6830" t="s">
        <v>8048</v>
      </c>
      <c r="F6830" t="s">
        <v>8046</v>
      </c>
      <c r="G6830" t="s">
        <v>8045</v>
      </c>
      <c r="H6830" t="b">
        <v>0</v>
      </c>
      <c r="I6830">
        <v>38.505029589999999</v>
      </c>
      <c r="J6830">
        <v>2.5913439999999999E-2</v>
      </c>
      <c r="K6830">
        <v>0.64783598799999997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39.152865579999997</v>
      </c>
      <c r="S6830" t="s">
        <v>8103</v>
      </c>
    </row>
    <row r="6831" spans="1:19" hidden="1">
      <c r="A6831">
        <v>2000</v>
      </c>
      <c r="B6831" t="s">
        <v>7951</v>
      </c>
      <c r="C6831">
        <v>324</v>
      </c>
      <c r="D6831" t="s">
        <v>8389</v>
      </c>
      <c r="E6831" t="s">
        <v>8048</v>
      </c>
      <c r="F6831" t="s">
        <v>8046</v>
      </c>
      <c r="G6831" t="s">
        <v>8044</v>
      </c>
      <c r="H6831" t="b">
        <v>0</v>
      </c>
      <c r="I6831">
        <v>239.1786117</v>
      </c>
      <c r="J6831">
        <v>0.143883283</v>
      </c>
      <c r="K6831">
        <v>3.5970820840000002</v>
      </c>
      <c r="L6831">
        <v>4.1007700000000001E-4</v>
      </c>
      <c r="M6831">
        <v>0.122202875</v>
      </c>
      <c r="N6831">
        <v>0</v>
      </c>
      <c r="O6831">
        <v>0</v>
      </c>
      <c r="P6831">
        <v>0</v>
      </c>
      <c r="Q6831">
        <v>0</v>
      </c>
      <c r="R6831">
        <v>242.89789669999999</v>
      </c>
      <c r="S6831" t="s">
        <v>8103</v>
      </c>
    </row>
    <row r="6832" spans="1:19" hidden="1">
      <c r="A6832">
        <v>2000</v>
      </c>
      <c r="B6832" t="s">
        <v>7951</v>
      </c>
      <c r="C6832">
        <v>350</v>
      </c>
      <c r="D6832" t="s">
        <v>8389</v>
      </c>
      <c r="E6832" t="s">
        <v>8395</v>
      </c>
      <c r="H6832" t="b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 t="s">
        <v>8103</v>
      </c>
    </row>
    <row r="6833" spans="1:19" hidden="1">
      <c r="A6833">
        <v>2000</v>
      </c>
      <c r="B6833" t="s">
        <v>7950</v>
      </c>
      <c r="C6833">
        <v>310</v>
      </c>
      <c r="D6833" t="s">
        <v>8389</v>
      </c>
      <c r="E6833" t="s">
        <v>8048</v>
      </c>
      <c r="F6833" t="s">
        <v>8396</v>
      </c>
      <c r="H6833" t="b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 t="s">
        <v>8103</v>
      </c>
    </row>
    <row r="6834" spans="1:19" hidden="1">
      <c r="A6834">
        <v>2000</v>
      </c>
      <c r="B6834" t="s">
        <v>7950</v>
      </c>
      <c r="C6834">
        <v>321</v>
      </c>
      <c r="D6834" t="s">
        <v>8389</v>
      </c>
      <c r="E6834" t="s">
        <v>8048</v>
      </c>
      <c r="F6834" t="s">
        <v>8046</v>
      </c>
      <c r="G6834" t="s">
        <v>7828</v>
      </c>
      <c r="H6834" t="b">
        <v>0</v>
      </c>
      <c r="I6834">
        <v>0</v>
      </c>
      <c r="J6834" s="39">
        <v>2.51E-5</v>
      </c>
      <c r="K6834">
        <v>6.2796300000000005E-4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6.2796300000000005E-4</v>
      </c>
      <c r="S6834" t="s">
        <v>8103</v>
      </c>
    </row>
    <row r="6835" spans="1:19" hidden="1">
      <c r="A6835">
        <v>2000</v>
      </c>
      <c r="B6835" t="s">
        <v>7950</v>
      </c>
      <c r="C6835">
        <v>322</v>
      </c>
      <c r="D6835" t="s">
        <v>8389</v>
      </c>
      <c r="E6835" t="s">
        <v>8048</v>
      </c>
      <c r="F6835" t="s">
        <v>8046</v>
      </c>
      <c r="G6835" t="s">
        <v>7884</v>
      </c>
      <c r="H6835" t="b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 t="s">
        <v>8103</v>
      </c>
    </row>
    <row r="6836" spans="1:19" hidden="1">
      <c r="A6836">
        <v>2000</v>
      </c>
      <c r="B6836" t="s">
        <v>7950</v>
      </c>
      <c r="C6836">
        <v>323</v>
      </c>
      <c r="D6836" t="s">
        <v>8389</v>
      </c>
      <c r="E6836" t="s">
        <v>8048</v>
      </c>
      <c r="F6836" t="s">
        <v>8046</v>
      </c>
      <c r="G6836" t="s">
        <v>8045</v>
      </c>
      <c r="H6836" t="b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 t="s">
        <v>8103</v>
      </c>
    </row>
    <row r="6837" spans="1:19" hidden="1">
      <c r="A6837">
        <v>2000</v>
      </c>
      <c r="B6837" t="s">
        <v>7950</v>
      </c>
      <c r="C6837">
        <v>324</v>
      </c>
      <c r="D6837" t="s">
        <v>8389</v>
      </c>
      <c r="E6837" t="s">
        <v>8048</v>
      </c>
      <c r="F6837" t="s">
        <v>8046</v>
      </c>
      <c r="G6837" t="s">
        <v>8044</v>
      </c>
      <c r="H6837" t="b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 t="s">
        <v>8103</v>
      </c>
    </row>
    <row r="6838" spans="1:19" hidden="1">
      <c r="A6838">
        <v>2000</v>
      </c>
      <c r="B6838" t="s">
        <v>7950</v>
      </c>
      <c r="C6838">
        <v>350</v>
      </c>
      <c r="D6838" t="s">
        <v>8389</v>
      </c>
      <c r="E6838" t="s">
        <v>8395</v>
      </c>
      <c r="H6838" t="b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 t="s">
        <v>8103</v>
      </c>
    </row>
    <row r="6839" spans="1:19" hidden="1">
      <c r="A6839">
        <v>2000</v>
      </c>
      <c r="B6839" t="s">
        <v>7949</v>
      </c>
      <c r="C6839">
        <v>310</v>
      </c>
      <c r="D6839" t="s">
        <v>8389</v>
      </c>
      <c r="E6839" t="s">
        <v>8048</v>
      </c>
      <c r="F6839" t="s">
        <v>8396</v>
      </c>
      <c r="H6839" t="b">
        <v>0</v>
      </c>
      <c r="I6839">
        <v>0</v>
      </c>
      <c r="J6839">
        <v>22.214275539999999</v>
      </c>
      <c r="K6839">
        <v>555.3568884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555.3568884</v>
      </c>
      <c r="S6839" t="s">
        <v>8103</v>
      </c>
    </row>
    <row r="6840" spans="1:19" hidden="1">
      <c r="A6840">
        <v>2000</v>
      </c>
      <c r="B6840" t="s">
        <v>7949</v>
      </c>
      <c r="C6840">
        <v>321</v>
      </c>
      <c r="D6840" t="s">
        <v>8389</v>
      </c>
      <c r="E6840" t="s">
        <v>8048</v>
      </c>
      <c r="F6840" t="s">
        <v>8046</v>
      </c>
      <c r="G6840" t="s">
        <v>7828</v>
      </c>
      <c r="H6840" t="b">
        <v>0</v>
      </c>
      <c r="I6840">
        <v>3.450516E-2</v>
      </c>
      <c r="J6840">
        <v>0.14757783199999999</v>
      </c>
      <c r="K6840">
        <v>3.689445804</v>
      </c>
      <c r="L6840">
        <v>4.0525550000000002E-3</v>
      </c>
      <c r="M6840">
        <v>1.2076614569999999</v>
      </c>
      <c r="N6840">
        <v>0</v>
      </c>
      <c r="O6840">
        <v>0</v>
      </c>
      <c r="P6840">
        <v>0</v>
      </c>
      <c r="Q6840">
        <v>0</v>
      </c>
      <c r="R6840">
        <v>4.9316124219999997</v>
      </c>
      <c r="S6840" t="s">
        <v>8103</v>
      </c>
    </row>
    <row r="6841" spans="1:19" hidden="1">
      <c r="A6841">
        <v>2000</v>
      </c>
      <c r="B6841" t="s">
        <v>7949</v>
      </c>
      <c r="C6841">
        <v>322</v>
      </c>
      <c r="D6841" t="s">
        <v>8389</v>
      </c>
      <c r="E6841" t="s">
        <v>8048</v>
      </c>
      <c r="F6841" t="s">
        <v>8046</v>
      </c>
      <c r="G6841" t="s">
        <v>7884</v>
      </c>
      <c r="H6841" t="b">
        <v>0</v>
      </c>
      <c r="I6841">
        <v>1.3943664999999999E-2</v>
      </c>
      <c r="J6841">
        <v>0.80829583299999996</v>
      </c>
      <c r="K6841">
        <v>20.207395819999999</v>
      </c>
      <c r="L6841">
        <v>0</v>
      </c>
      <c r="M6841">
        <v>0</v>
      </c>
      <c r="N6841">
        <v>0</v>
      </c>
      <c r="O6841">
        <v>0</v>
      </c>
      <c r="P6841">
        <v>0</v>
      </c>
      <c r="Q6841">
        <v>0</v>
      </c>
      <c r="R6841">
        <v>20.221339489999998</v>
      </c>
      <c r="S6841" t="s">
        <v>8103</v>
      </c>
    </row>
    <row r="6842" spans="1:19" hidden="1">
      <c r="A6842">
        <v>2000</v>
      </c>
      <c r="B6842" t="s">
        <v>7949</v>
      </c>
      <c r="C6842">
        <v>323</v>
      </c>
      <c r="D6842" t="s">
        <v>8389</v>
      </c>
      <c r="E6842" t="s">
        <v>8048</v>
      </c>
      <c r="F6842" t="s">
        <v>8046</v>
      </c>
      <c r="G6842" t="s">
        <v>8045</v>
      </c>
      <c r="H6842" t="b">
        <v>0</v>
      </c>
      <c r="I6842">
        <v>35.250466590000002</v>
      </c>
      <c r="J6842">
        <v>1.331027253</v>
      </c>
      <c r="K6842">
        <v>33.275681329999998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68.52614792</v>
      </c>
      <c r="S6842" t="s">
        <v>8103</v>
      </c>
    </row>
    <row r="6843" spans="1:19" hidden="1">
      <c r="A6843">
        <v>2000</v>
      </c>
      <c r="B6843" t="s">
        <v>7949</v>
      </c>
      <c r="C6843">
        <v>324</v>
      </c>
      <c r="D6843" t="s">
        <v>8389</v>
      </c>
      <c r="E6843" t="s">
        <v>8048</v>
      </c>
      <c r="F6843" t="s">
        <v>8046</v>
      </c>
      <c r="G6843" t="s">
        <v>8044</v>
      </c>
      <c r="H6843" t="b">
        <v>0</v>
      </c>
      <c r="I6843">
        <v>47.812627769999999</v>
      </c>
      <c r="J6843">
        <v>0.111127558</v>
      </c>
      <c r="K6843">
        <v>2.7781889620000002</v>
      </c>
      <c r="L6843">
        <v>1.4452200000000001E-4</v>
      </c>
      <c r="M6843">
        <v>4.3067633000000001E-2</v>
      </c>
      <c r="N6843">
        <v>0</v>
      </c>
      <c r="O6843">
        <v>0</v>
      </c>
      <c r="P6843">
        <v>0</v>
      </c>
      <c r="Q6843">
        <v>0</v>
      </c>
      <c r="R6843">
        <v>50.633884360000003</v>
      </c>
      <c r="S6843" t="s">
        <v>8103</v>
      </c>
    </row>
    <row r="6844" spans="1:19" hidden="1">
      <c r="A6844">
        <v>2000</v>
      </c>
      <c r="B6844" t="s">
        <v>7949</v>
      </c>
      <c r="C6844">
        <v>350</v>
      </c>
      <c r="D6844" t="s">
        <v>8389</v>
      </c>
      <c r="E6844" t="s">
        <v>8395</v>
      </c>
      <c r="H6844" t="b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 t="s">
        <v>8103</v>
      </c>
    </row>
    <row r="6845" spans="1:19" hidden="1">
      <c r="A6845">
        <v>2000</v>
      </c>
      <c r="B6845" t="s">
        <v>7948</v>
      </c>
      <c r="C6845">
        <v>310</v>
      </c>
      <c r="D6845" t="s">
        <v>8389</v>
      </c>
      <c r="E6845" t="s">
        <v>8048</v>
      </c>
      <c r="F6845" t="s">
        <v>8396</v>
      </c>
      <c r="H6845" t="b">
        <v>0</v>
      </c>
      <c r="I6845">
        <v>0</v>
      </c>
      <c r="J6845">
        <v>1.5043496999999999E-2</v>
      </c>
      <c r="K6845">
        <v>0.37608741499999998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.37608741499999998</v>
      </c>
      <c r="S6845" t="s">
        <v>8103</v>
      </c>
    </row>
    <row r="6846" spans="1:19" hidden="1">
      <c r="A6846">
        <v>2000</v>
      </c>
      <c r="B6846" t="s">
        <v>7948</v>
      </c>
      <c r="C6846">
        <v>321</v>
      </c>
      <c r="D6846" t="s">
        <v>8389</v>
      </c>
      <c r="E6846" t="s">
        <v>8048</v>
      </c>
      <c r="F6846" t="s">
        <v>8046</v>
      </c>
      <c r="G6846" t="s">
        <v>7828</v>
      </c>
      <c r="H6846" t="b">
        <v>0</v>
      </c>
      <c r="I6846">
        <v>8.1771367999999997E-2</v>
      </c>
      <c r="J6846">
        <v>0.35087645699999997</v>
      </c>
      <c r="K6846">
        <v>8.771911437</v>
      </c>
      <c r="L6846">
        <v>9.6038670000000003E-3</v>
      </c>
      <c r="M6846">
        <v>2.8619524869999999</v>
      </c>
      <c r="N6846">
        <v>0</v>
      </c>
      <c r="O6846">
        <v>0</v>
      </c>
      <c r="P6846">
        <v>0</v>
      </c>
      <c r="Q6846">
        <v>0</v>
      </c>
      <c r="R6846">
        <v>11.71563529</v>
      </c>
      <c r="S6846" t="s">
        <v>8103</v>
      </c>
    </row>
    <row r="6847" spans="1:19" hidden="1">
      <c r="A6847">
        <v>2000</v>
      </c>
      <c r="B6847" t="s">
        <v>7948</v>
      </c>
      <c r="C6847">
        <v>322</v>
      </c>
      <c r="D6847" t="s">
        <v>8389</v>
      </c>
      <c r="E6847" t="s">
        <v>8048</v>
      </c>
      <c r="F6847" t="s">
        <v>8046</v>
      </c>
      <c r="G6847" t="s">
        <v>7884</v>
      </c>
      <c r="H6847" t="b">
        <v>0</v>
      </c>
      <c r="I6847">
        <v>1.619963E-2</v>
      </c>
      <c r="J6847">
        <v>0.80681089699999997</v>
      </c>
      <c r="K6847">
        <v>20.17027242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20.186472049999999</v>
      </c>
      <c r="S6847" t="s">
        <v>8103</v>
      </c>
    </row>
    <row r="6848" spans="1:19" hidden="1">
      <c r="A6848">
        <v>2000</v>
      </c>
      <c r="B6848" t="s">
        <v>7948</v>
      </c>
      <c r="C6848">
        <v>323</v>
      </c>
      <c r="D6848" t="s">
        <v>8389</v>
      </c>
      <c r="E6848" t="s">
        <v>8048</v>
      </c>
      <c r="F6848" t="s">
        <v>8046</v>
      </c>
      <c r="G6848" t="s">
        <v>8045</v>
      </c>
      <c r="H6848" t="b">
        <v>0</v>
      </c>
      <c r="I6848">
        <v>83.476916979999999</v>
      </c>
      <c r="J6848">
        <v>2.2099889999999999E-3</v>
      </c>
      <c r="K6848">
        <v>5.5249727999999998E-2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83.532166700000005</v>
      </c>
      <c r="S6848" t="s">
        <v>8103</v>
      </c>
    </row>
    <row r="6849" spans="1:19" hidden="1">
      <c r="A6849">
        <v>2000</v>
      </c>
      <c r="B6849" t="s">
        <v>7948</v>
      </c>
      <c r="C6849">
        <v>324</v>
      </c>
      <c r="D6849" t="s">
        <v>8389</v>
      </c>
      <c r="E6849" t="s">
        <v>8048</v>
      </c>
      <c r="F6849" t="s">
        <v>8046</v>
      </c>
      <c r="G6849" t="s">
        <v>8044</v>
      </c>
      <c r="H6849" t="b">
        <v>0</v>
      </c>
      <c r="I6849">
        <v>17.674861539999998</v>
      </c>
      <c r="J6849">
        <v>3.4573900000000002E-4</v>
      </c>
      <c r="K6849">
        <v>8.6434809999999997E-3</v>
      </c>
      <c r="L6849" s="39">
        <v>1.9199999999999999E-5</v>
      </c>
      <c r="M6849">
        <v>5.7239049999999996E-3</v>
      </c>
      <c r="N6849">
        <v>0</v>
      </c>
      <c r="O6849">
        <v>0</v>
      </c>
      <c r="P6849">
        <v>0</v>
      </c>
      <c r="Q6849">
        <v>0</v>
      </c>
      <c r="R6849">
        <v>17.689228920000001</v>
      </c>
      <c r="S6849" t="s">
        <v>8103</v>
      </c>
    </row>
    <row r="6850" spans="1:19" hidden="1">
      <c r="A6850">
        <v>2000</v>
      </c>
      <c r="B6850" t="s">
        <v>7948</v>
      </c>
      <c r="C6850">
        <v>350</v>
      </c>
      <c r="D6850" t="s">
        <v>8389</v>
      </c>
      <c r="E6850" t="s">
        <v>8395</v>
      </c>
      <c r="H6850" t="b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 t="s">
        <v>8103</v>
      </c>
    </row>
    <row r="6851" spans="1:19" hidden="1">
      <c r="A6851">
        <v>2000</v>
      </c>
      <c r="B6851" t="s">
        <v>7947</v>
      </c>
      <c r="C6851">
        <v>310</v>
      </c>
      <c r="D6851" t="s">
        <v>8389</v>
      </c>
      <c r="E6851" t="s">
        <v>8048</v>
      </c>
      <c r="F6851" t="s">
        <v>8396</v>
      </c>
      <c r="H6851" t="b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 t="s">
        <v>8103</v>
      </c>
    </row>
    <row r="6852" spans="1:19" hidden="1">
      <c r="A6852">
        <v>2000</v>
      </c>
      <c r="B6852" t="s">
        <v>7947</v>
      </c>
      <c r="C6852">
        <v>321</v>
      </c>
      <c r="D6852" t="s">
        <v>8389</v>
      </c>
      <c r="E6852" t="s">
        <v>8048</v>
      </c>
      <c r="F6852" t="s">
        <v>8046</v>
      </c>
      <c r="G6852" t="s">
        <v>7828</v>
      </c>
      <c r="H6852" t="b">
        <v>0</v>
      </c>
      <c r="I6852">
        <v>0.17351934399999999</v>
      </c>
      <c r="J6852">
        <v>0.74225050100000001</v>
      </c>
      <c r="K6852">
        <v>18.556262520000001</v>
      </c>
      <c r="L6852">
        <v>2.0379464999999999E-2</v>
      </c>
      <c r="M6852">
        <v>6.0730806770000001</v>
      </c>
      <c r="N6852">
        <v>0</v>
      </c>
      <c r="O6852">
        <v>0</v>
      </c>
      <c r="P6852">
        <v>0</v>
      </c>
      <c r="Q6852">
        <v>0</v>
      </c>
      <c r="R6852">
        <v>24.80286254</v>
      </c>
      <c r="S6852" t="s">
        <v>8103</v>
      </c>
    </row>
    <row r="6853" spans="1:19" hidden="1">
      <c r="A6853">
        <v>2000</v>
      </c>
      <c r="B6853" t="s">
        <v>7947</v>
      </c>
      <c r="C6853">
        <v>322</v>
      </c>
      <c r="D6853" t="s">
        <v>8389</v>
      </c>
      <c r="E6853" t="s">
        <v>8048</v>
      </c>
      <c r="F6853" t="s">
        <v>8046</v>
      </c>
      <c r="G6853" t="s">
        <v>7884</v>
      </c>
      <c r="H6853" t="b">
        <v>0</v>
      </c>
      <c r="I6853">
        <v>0.124153738</v>
      </c>
      <c r="J6853">
        <v>10.100288969999999</v>
      </c>
      <c r="K6853">
        <v>252.50722429999999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252.63137800000001</v>
      </c>
      <c r="S6853" t="s">
        <v>8103</v>
      </c>
    </row>
    <row r="6854" spans="1:19" hidden="1">
      <c r="A6854">
        <v>2000</v>
      </c>
      <c r="B6854" t="s">
        <v>7947</v>
      </c>
      <c r="C6854">
        <v>323</v>
      </c>
      <c r="D6854" t="s">
        <v>8389</v>
      </c>
      <c r="E6854" t="s">
        <v>8048</v>
      </c>
      <c r="F6854" t="s">
        <v>8046</v>
      </c>
      <c r="G6854" t="s">
        <v>8045</v>
      </c>
      <c r="H6854" t="b">
        <v>0</v>
      </c>
      <c r="I6854">
        <v>177.17352880000001</v>
      </c>
      <c r="J6854">
        <v>0.225307855</v>
      </c>
      <c r="K6854">
        <v>5.6326963799999996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182.8062252</v>
      </c>
      <c r="S6854" t="s">
        <v>8103</v>
      </c>
    </row>
    <row r="6855" spans="1:19" hidden="1">
      <c r="A6855">
        <v>2000</v>
      </c>
      <c r="B6855" t="s">
        <v>7947</v>
      </c>
      <c r="C6855">
        <v>324</v>
      </c>
      <c r="D6855" t="s">
        <v>8389</v>
      </c>
      <c r="E6855" t="s">
        <v>8048</v>
      </c>
      <c r="F6855" t="s">
        <v>8046</v>
      </c>
      <c r="G6855" t="s">
        <v>8044</v>
      </c>
      <c r="H6855" t="b">
        <v>0</v>
      </c>
      <c r="I6855">
        <v>37.516539180000002</v>
      </c>
      <c r="J6855">
        <v>7.3366100000000004E-4</v>
      </c>
      <c r="K6855">
        <v>1.8341519000000001E-2</v>
      </c>
      <c r="L6855" s="39">
        <v>4.0800000000000002E-5</v>
      </c>
      <c r="M6855">
        <v>1.2146161000000001E-2</v>
      </c>
      <c r="N6855">
        <v>0</v>
      </c>
      <c r="O6855">
        <v>0</v>
      </c>
      <c r="P6855">
        <v>0</v>
      </c>
      <c r="Q6855">
        <v>0</v>
      </c>
      <c r="R6855">
        <v>37.547026860000003</v>
      </c>
      <c r="S6855" t="s">
        <v>8103</v>
      </c>
    </row>
    <row r="6856" spans="1:19" hidden="1">
      <c r="A6856">
        <v>2000</v>
      </c>
      <c r="B6856" t="s">
        <v>7947</v>
      </c>
      <c r="C6856">
        <v>350</v>
      </c>
      <c r="D6856" t="s">
        <v>8389</v>
      </c>
      <c r="E6856" t="s">
        <v>8395</v>
      </c>
      <c r="H6856" t="b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 t="s">
        <v>8103</v>
      </c>
    </row>
    <row r="6857" spans="1:19" hidden="1">
      <c r="A6857">
        <v>2000</v>
      </c>
      <c r="B6857" t="s">
        <v>7946</v>
      </c>
      <c r="C6857">
        <v>310</v>
      </c>
      <c r="D6857" t="s">
        <v>8389</v>
      </c>
      <c r="E6857" t="s">
        <v>8048</v>
      </c>
      <c r="F6857" t="s">
        <v>8396</v>
      </c>
      <c r="H6857" t="b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 t="s">
        <v>8103</v>
      </c>
    </row>
    <row r="6858" spans="1:19" hidden="1">
      <c r="A6858">
        <v>2000</v>
      </c>
      <c r="B6858" t="s">
        <v>7946</v>
      </c>
      <c r="C6858">
        <v>321</v>
      </c>
      <c r="D6858" t="s">
        <v>8389</v>
      </c>
      <c r="E6858" t="s">
        <v>8048</v>
      </c>
      <c r="F6858" t="s">
        <v>8046</v>
      </c>
      <c r="G6858" t="s">
        <v>7828</v>
      </c>
      <c r="H6858" t="b">
        <v>0</v>
      </c>
      <c r="I6858">
        <v>0.31249692600000001</v>
      </c>
      <c r="J6858">
        <v>2.080736194</v>
      </c>
      <c r="K6858">
        <v>52.018404859999997</v>
      </c>
      <c r="L6858">
        <v>2.7881704E-2</v>
      </c>
      <c r="M6858">
        <v>8.3087477300000003</v>
      </c>
      <c r="N6858">
        <v>0</v>
      </c>
      <c r="O6858">
        <v>0</v>
      </c>
      <c r="P6858">
        <v>0</v>
      </c>
      <c r="Q6858">
        <v>0</v>
      </c>
      <c r="R6858">
        <v>60.639649509999998</v>
      </c>
      <c r="S6858" t="s">
        <v>8103</v>
      </c>
    </row>
    <row r="6859" spans="1:19" hidden="1">
      <c r="A6859">
        <v>2000</v>
      </c>
      <c r="B6859" t="s">
        <v>7946</v>
      </c>
      <c r="C6859">
        <v>322</v>
      </c>
      <c r="D6859" t="s">
        <v>8389</v>
      </c>
      <c r="E6859" t="s">
        <v>8048</v>
      </c>
      <c r="F6859" t="s">
        <v>8046</v>
      </c>
      <c r="G6859" t="s">
        <v>7884</v>
      </c>
      <c r="H6859" t="b">
        <v>0</v>
      </c>
      <c r="I6859">
        <v>3.3152549609999999</v>
      </c>
      <c r="J6859">
        <v>35.465837620000002</v>
      </c>
      <c r="K6859">
        <v>886.64594060000002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889.9611956</v>
      </c>
      <c r="S6859" t="s">
        <v>8103</v>
      </c>
    </row>
    <row r="6860" spans="1:19" hidden="1">
      <c r="A6860">
        <v>2000</v>
      </c>
      <c r="B6860" t="s">
        <v>7946</v>
      </c>
      <c r="C6860">
        <v>323</v>
      </c>
      <c r="D6860" t="s">
        <v>8389</v>
      </c>
      <c r="E6860" t="s">
        <v>8048</v>
      </c>
      <c r="F6860" t="s">
        <v>8046</v>
      </c>
      <c r="G6860" t="s">
        <v>8045</v>
      </c>
      <c r="H6860" t="b">
        <v>0</v>
      </c>
      <c r="I6860">
        <v>242.84105790000001</v>
      </c>
      <c r="J6860">
        <v>6.7381220949999996</v>
      </c>
      <c r="K6860">
        <v>168.45305239999999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411.2941103</v>
      </c>
      <c r="S6860" t="s">
        <v>8103</v>
      </c>
    </row>
    <row r="6861" spans="1:19" hidden="1">
      <c r="A6861">
        <v>2000</v>
      </c>
      <c r="B6861" t="s">
        <v>7946</v>
      </c>
      <c r="C6861">
        <v>324</v>
      </c>
      <c r="D6861" t="s">
        <v>8389</v>
      </c>
      <c r="E6861" t="s">
        <v>8048</v>
      </c>
      <c r="F6861" t="s">
        <v>8046</v>
      </c>
      <c r="G6861" t="s">
        <v>8044</v>
      </c>
      <c r="H6861" t="b">
        <v>0</v>
      </c>
      <c r="I6861">
        <v>148.2284022</v>
      </c>
      <c r="J6861">
        <v>0.61460488800000002</v>
      </c>
      <c r="K6861">
        <v>15.365122189999999</v>
      </c>
      <c r="L6861">
        <v>2.4193899999999999E-4</v>
      </c>
      <c r="M6861">
        <v>7.2097898999999993E-2</v>
      </c>
      <c r="N6861">
        <v>0</v>
      </c>
      <c r="O6861">
        <v>0</v>
      </c>
      <c r="P6861">
        <v>0</v>
      </c>
      <c r="Q6861">
        <v>0</v>
      </c>
      <c r="R6861">
        <v>163.6656223</v>
      </c>
      <c r="S6861" t="s">
        <v>8103</v>
      </c>
    </row>
    <row r="6862" spans="1:19" hidden="1">
      <c r="A6862">
        <v>2000</v>
      </c>
      <c r="B6862" t="s">
        <v>7946</v>
      </c>
      <c r="C6862">
        <v>350</v>
      </c>
      <c r="D6862" t="s">
        <v>8389</v>
      </c>
      <c r="E6862" t="s">
        <v>8395</v>
      </c>
      <c r="H6862" t="b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 t="s">
        <v>8103</v>
      </c>
    </row>
    <row r="6863" spans="1:19" hidden="1">
      <c r="A6863">
        <v>2000</v>
      </c>
      <c r="B6863" t="s">
        <v>7945</v>
      </c>
      <c r="C6863">
        <v>310</v>
      </c>
      <c r="D6863" t="s">
        <v>8389</v>
      </c>
      <c r="E6863" t="s">
        <v>8048</v>
      </c>
      <c r="F6863" t="s">
        <v>8396</v>
      </c>
      <c r="H6863" t="b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 t="s">
        <v>8103</v>
      </c>
    </row>
    <row r="6864" spans="1:19" hidden="1">
      <c r="A6864">
        <v>2000</v>
      </c>
      <c r="B6864" t="s">
        <v>7945</v>
      </c>
      <c r="C6864">
        <v>321</v>
      </c>
      <c r="D6864" t="s">
        <v>8389</v>
      </c>
      <c r="E6864" t="s">
        <v>8048</v>
      </c>
      <c r="F6864" t="s">
        <v>8046</v>
      </c>
      <c r="G6864" t="s">
        <v>7828</v>
      </c>
      <c r="H6864" t="b">
        <v>0</v>
      </c>
      <c r="I6864">
        <v>0.56375823800000002</v>
      </c>
      <c r="J6864">
        <v>8.4935661150000001</v>
      </c>
      <c r="K6864">
        <v>212.33915289999999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212.90291110000001</v>
      </c>
      <c r="S6864" t="s">
        <v>8103</v>
      </c>
    </row>
    <row r="6865" spans="1:19" hidden="1">
      <c r="A6865">
        <v>2000</v>
      </c>
      <c r="B6865" t="s">
        <v>7945</v>
      </c>
      <c r="C6865">
        <v>322</v>
      </c>
      <c r="D6865" t="s">
        <v>8389</v>
      </c>
      <c r="E6865" t="s">
        <v>8048</v>
      </c>
      <c r="F6865" t="s">
        <v>8046</v>
      </c>
      <c r="G6865" t="s">
        <v>7884</v>
      </c>
      <c r="H6865" t="b">
        <v>0</v>
      </c>
      <c r="I6865">
        <v>0.16720597300000001</v>
      </c>
      <c r="J6865">
        <v>11.213310829999999</v>
      </c>
      <c r="K6865">
        <v>280.33277070000003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280.49997660000002</v>
      </c>
      <c r="S6865" t="s">
        <v>8103</v>
      </c>
    </row>
    <row r="6866" spans="1:19" hidden="1">
      <c r="A6866">
        <v>2000</v>
      </c>
      <c r="B6866" t="s">
        <v>7945</v>
      </c>
      <c r="C6866">
        <v>323</v>
      </c>
      <c r="D6866" t="s">
        <v>8389</v>
      </c>
      <c r="E6866" t="s">
        <v>8048</v>
      </c>
      <c r="F6866" t="s">
        <v>8046</v>
      </c>
      <c r="G6866" t="s">
        <v>8045</v>
      </c>
      <c r="H6866" t="b">
        <v>0</v>
      </c>
      <c r="I6866">
        <v>0.131918599</v>
      </c>
      <c r="J6866">
        <v>2.6911078709999998</v>
      </c>
      <c r="K6866">
        <v>67.277696759999998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67.409615360000004</v>
      </c>
      <c r="S6866" t="s">
        <v>8103</v>
      </c>
    </row>
    <row r="6867" spans="1:19" hidden="1">
      <c r="A6867">
        <v>2000</v>
      </c>
      <c r="B6867" t="s">
        <v>7945</v>
      </c>
      <c r="C6867">
        <v>324</v>
      </c>
      <c r="D6867" t="s">
        <v>8389</v>
      </c>
      <c r="E6867" t="s">
        <v>8048</v>
      </c>
      <c r="F6867" t="s">
        <v>8046</v>
      </c>
      <c r="G6867" t="s">
        <v>8044</v>
      </c>
      <c r="H6867" t="b">
        <v>0</v>
      </c>
      <c r="I6867">
        <v>23.913971289999999</v>
      </c>
      <c r="J6867">
        <v>1.4546238E-2</v>
      </c>
      <c r="K6867">
        <v>0.36365595899999997</v>
      </c>
      <c r="L6867" s="39">
        <v>3.9199999999999997E-5</v>
      </c>
      <c r="M6867">
        <v>1.1688377999999999E-2</v>
      </c>
      <c r="N6867">
        <v>0</v>
      </c>
      <c r="O6867">
        <v>0</v>
      </c>
      <c r="P6867">
        <v>0</v>
      </c>
      <c r="Q6867">
        <v>0</v>
      </c>
      <c r="R6867">
        <v>24.289315630000001</v>
      </c>
      <c r="S6867" t="s">
        <v>8103</v>
      </c>
    </row>
    <row r="6868" spans="1:19" hidden="1">
      <c r="A6868">
        <v>2000</v>
      </c>
      <c r="B6868" t="s">
        <v>7945</v>
      </c>
      <c r="C6868">
        <v>350</v>
      </c>
      <c r="D6868" t="s">
        <v>8389</v>
      </c>
      <c r="E6868" t="s">
        <v>8395</v>
      </c>
      <c r="H6868" t="b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 t="s">
        <v>8103</v>
      </c>
    </row>
    <row r="6869" spans="1:19" hidden="1">
      <c r="A6869">
        <v>2000</v>
      </c>
      <c r="B6869" t="s">
        <v>7942</v>
      </c>
      <c r="C6869">
        <v>310</v>
      </c>
      <c r="D6869" t="s">
        <v>8389</v>
      </c>
      <c r="E6869" t="s">
        <v>8048</v>
      </c>
      <c r="F6869" t="s">
        <v>8396</v>
      </c>
      <c r="H6869" t="b">
        <v>0</v>
      </c>
      <c r="I6869">
        <v>0</v>
      </c>
      <c r="J6869">
        <v>0.82712806299999997</v>
      </c>
      <c r="K6869">
        <v>20.678201569999999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20.678201569999999</v>
      </c>
      <c r="S6869" t="s">
        <v>8103</v>
      </c>
    </row>
    <row r="6870" spans="1:19" hidden="1">
      <c r="A6870">
        <v>2000</v>
      </c>
      <c r="B6870" t="s">
        <v>7942</v>
      </c>
      <c r="C6870">
        <v>321</v>
      </c>
      <c r="D6870" t="s">
        <v>8389</v>
      </c>
      <c r="E6870" t="s">
        <v>8048</v>
      </c>
      <c r="F6870" t="s">
        <v>8046</v>
      </c>
      <c r="G6870" t="s">
        <v>7828</v>
      </c>
      <c r="H6870" t="b">
        <v>0</v>
      </c>
      <c r="I6870">
        <v>13.84736627</v>
      </c>
      <c r="J6870">
        <v>175.75206270000001</v>
      </c>
      <c r="K6870">
        <v>4393.8015670000004</v>
      </c>
      <c r="L6870">
        <v>0.23163598599999999</v>
      </c>
      <c r="M6870">
        <v>69.027523740000007</v>
      </c>
      <c r="N6870">
        <v>0</v>
      </c>
      <c r="O6870">
        <v>0</v>
      </c>
      <c r="P6870">
        <v>0</v>
      </c>
      <c r="Q6870">
        <v>0</v>
      </c>
      <c r="R6870">
        <v>4476.6764569999996</v>
      </c>
      <c r="S6870" t="s">
        <v>8103</v>
      </c>
    </row>
    <row r="6871" spans="1:19" hidden="1">
      <c r="A6871">
        <v>2000</v>
      </c>
      <c r="B6871" t="s">
        <v>7942</v>
      </c>
      <c r="C6871">
        <v>322</v>
      </c>
      <c r="D6871" t="s">
        <v>8389</v>
      </c>
      <c r="E6871" t="s">
        <v>8048</v>
      </c>
      <c r="F6871" t="s">
        <v>8046</v>
      </c>
      <c r="G6871" t="s">
        <v>7884</v>
      </c>
      <c r="H6871" t="b">
        <v>0</v>
      </c>
      <c r="I6871">
        <v>0.94901758899999999</v>
      </c>
      <c r="J6871">
        <v>75.269157370000002</v>
      </c>
      <c r="K6871">
        <v>1881.728934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1882.677952</v>
      </c>
      <c r="S6871" t="s">
        <v>8103</v>
      </c>
    </row>
    <row r="6872" spans="1:19" hidden="1">
      <c r="A6872">
        <v>2000</v>
      </c>
      <c r="B6872" t="s">
        <v>7942</v>
      </c>
      <c r="C6872">
        <v>323</v>
      </c>
      <c r="D6872" t="s">
        <v>8389</v>
      </c>
      <c r="E6872" t="s">
        <v>8048</v>
      </c>
      <c r="F6872" t="s">
        <v>8046</v>
      </c>
      <c r="G6872" t="s">
        <v>8045</v>
      </c>
      <c r="H6872" t="b">
        <v>0</v>
      </c>
      <c r="I6872">
        <v>391.41887439999999</v>
      </c>
      <c r="J6872">
        <v>503.8593922</v>
      </c>
      <c r="K6872">
        <v>12596.48481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12987.903679999999</v>
      </c>
      <c r="S6872" t="s">
        <v>8103</v>
      </c>
    </row>
    <row r="6873" spans="1:19" hidden="1">
      <c r="A6873">
        <v>2000</v>
      </c>
      <c r="B6873" t="s">
        <v>7942</v>
      </c>
      <c r="C6873">
        <v>324</v>
      </c>
      <c r="D6873" t="s">
        <v>8389</v>
      </c>
      <c r="E6873" t="s">
        <v>8048</v>
      </c>
      <c r="F6873" t="s">
        <v>8046</v>
      </c>
      <c r="G6873" t="s">
        <v>8044</v>
      </c>
      <c r="H6873" t="b">
        <v>0</v>
      </c>
      <c r="I6873">
        <v>1336.5788729999999</v>
      </c>
      <c r="J6873">
        <v>5.5862863530000002</v>
      </c>
      <c r="K6873">
        <v>139.65715879999999</v>
      </c>
      <c r="L6873">
        <v>5.5599769999999998E-3</v>
      </c>
      <c r="M6873">
        <v>1.6568730490000001</v>
      </c>
      <c r="N6873">
        <v>0</v>
      </c>
      <c r="O6873">
        <v>0</v>
      </c>
      <c r="P6873">
        <v>0</v>
      </c>
      <c r="Q6873">
        <v>0</v>
      </c>
      <c r="R6873">
        <v>1477.8929049999999</v>
      </c>
      <c r="S6873" t="s">
        <v>8103</v>
      </c>
    </row>
    <row r="6874" spans="1:19" hidden="1">
      <c r="A6874">
        <v>2000</v>
      </c>
      <c r="B6874" t="s">
        <v>7942</v>
      </c>
      <c r="C6874">
        <v>350</v>
      </c>
      <c r="D6874" t="s">
        <v>8389</v>
      </c>
      <c r="E6874" t="s">
        <v>8395</v>
      </c>
      <c r="H6874" t="b">
        <v>0</v>
      </c>
      <c r="I6874">
        <v>8.5400000000000004E-2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8.5400000000000004E-2</v>
      </c>
      <c r="S6874" t="s">
        <v>8103</v>
      </c>
    </row>
    <row r="6875" spans="1:19" hidden="1">
      <c r="A6875">
        <v>2000</v>
      </c>
      <c r="B6875" t="s">
        <v>7944</v>
      </c>
      <c r="C6875">
        <v>310</v>
      </c>
      <c r="D6875" t="s">
        <v>8389</v>
      </c>
      <c r="E6875" t="s">
        <v>8048</v>
      </c>
      <c r="F6875" t="s">
        <v>8396</v>
      </c>
      <c r="H6875" t="b">
        <v>0</v>
      </c>
      <c r="I6875">
        <v>0</v>
      </c>
      <c r="J6875">
        <v>13.212489339999999</v>
      </c>
      <c r="K6875">
        <v>330.31223360000001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330.31223360000001</v>
      </c>
      <c r="S6875" t="s">
        <v>8103</v>
      </c>
    </row>
    <row r="6876" spans="1:19" hidden="1">
      <c r="A6876">
        <v>2000</v>
      </c>
      <c r="B6876" t="s">
        <v>7944</v>
      </c>
      <c r="C6876">
        <v>321</v>
      </c>
      <c r="D6876" t="s">
        <v>8389</v>
      </c>
      <c r="E6876" t="s">
        <v>8048</v>
      </c>
      <c r="F6876" t="s">
        <v>8046</v>
      </c>
      <c r="G6876" t="s">
        <v>7828</v>
      </c>
      <c r="H6876" t="b">
        <v>0</v>
      </c>
      <c r="I6876">
        <v>111.1501667</v>
      </c>
      <c r="J6876">
        <v>231.38536830000001</v>
      </c>
      <c r="K6876">
        <v>5784.6342080000004</v>
      </c>
      <c r="L6876">
        <v>2.6579645999999998E-2</v>
      </c>
      <c r="M6876">
        <v>7.9207345279999997</v>
      </c>
      <c r="N6876">
        <v>0</v>
      </c>
      <c r="O6876">
        <v>0</v>
      </c>
      <c r="P6876">
        <v>0</v>
      </c>
      <c r="Q6876">
        <v>0</v>
      </c>
      <c r="R6876">
        <v>5903.7051099999999</v>
      </c>
      <c r="S6876" t="s">
        <v>8103</v>
      </c>
    </row>
    <row r="6877" spans="1:19" hidden="1">
      <c r="A6877">
        <v>2000</v>
      </c>
      <c r="B6877" t="s">
        <v>7944</v>
      </c>
      <c r="C6877">
        <v>322</v>
      </c>
      <c r="D6877" t="s">
        <v>8389</v>
      </c>
      <c r="E6877" t="s">
        <v>8048</v>
      </c>
      <c r="F6877" t="s">
        <v>8046</v>
      </c>
      <c r="G6877" t="s">
        <v>7884</v>
      </c>
      <c r="H6877" t="b">
        <v>0</v>
      </c>
      <c r="I6877">
        <v>18.337265410000001</v>
      </c>
      <c r="J6877">
        <v>368.1377622</v>
      </c>
      <c r="K6877">
        <v>9203.4440560000003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9221.7813220000007</v>
      </c>
      <c r="S6877" t="s">
        <v>8103</v>
      </c>
    </row>
    <row r="6878" spans="1:19" hidden="1">
      <c r="A6878">
        <v>2000</v>
      </c>
      <c r="B6878" t="s">
        <v>7944</v>
      </c>
      <c r="C6878">
        <v>323</v>
      </c>
      <c r="D6878" t="s">
        <v>8389</v>
      </c>
      <c r="E6878" t="s">
        <v>8048</v>
      </c>
      <c r="F6878" t="s">
        <v>8046</v>
      </c>
      <c r="G6878" t="s">
        <v>8045</v>
      </c>
      <c r="H6878" t="b">
        <v>0</v>
      </c>
      <c r="I6878">
        <v>6745.9587730000003</v>
      </c>
      <c r="J6878">
        <v>601.66749560000005</v>
      </c>
      <c r="K6878">
        <v>15041.687389999999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21787.64616</v>
      </c>
      <c r="S6878" t="s">
        <v>8103</v>
      </c>
    </row>
    <row r="6879" spans="1:19" hidden="1">
      <c r="A6879">
        <v>2000</v>
      </c>
      <c r="B6879" t="s">
        <v>7944</v>
      </c>
      <c r="C6879">
        <v>324</v>
      </c>
      <c r="D6879" t="s">
        <v>8389</v>
      </c>
      <c r="E6879" t="s">
        <v>8048</v>
      </c>
      <c r="F6879" t="s">
        <v>8046</v>
      </c>
      <c r="G6879" t="s">
        <v>8044</v>
      </c>
      <c r="H6879" t="b">
        <v>0</v>
      </c>
      <c r="I6879">
        <v>3618.669144</v>
      </c>
      <c r="J6879">
        <v>2.4042365139999999</v>
      </c>
      <c r="K6879">
        <v>60.105912859999997</v>
      </c>
      <c r="L6879">
        <v>6.7258869999999998E-3</v>
      </c>
      <c r="M6879">
        <v>2.0043142600000001</v>
      </c>
      <c r="N6879">
        <v>0</v>
      </c>
      <c r="O6879">
        <v>0</v>
      </c>
      <c r="P6879">
        <v>0</v>
      </c>
      <c r="Q6879">
        <v>0</v>
      </c>
      <c r="R6879">
        <v>3680.7793710000001</v>
      </c>
      <c r="S6879" t="s">
        <v>8103</v>
      </c>
    </row>
    <row r="6880" spans="1:19" hidden="1">
      <c r="A6880">
        <v>2000</v>
      </c>
      <c r="B6880" t="s">
        <v>7944</v>
      </c>
      <c r="C6880">
        <v>350</v>
      </c>
      <c r="D6880" t="s">
        <v>8389</v>
      </c>
      <c r="E6880" t="s">
        <v>8395</v>
      </c>
      <c r="H6880" t="b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 t="s">
        <v>8103</v>
      </c>
    </row>
    <row r="6881" spans="1:19" hidden="1">
      <c r="A6881">
        <v>2000</v>
      </c>
      <c r="B6881" t="s">
        <v>7943</v>
      </c>
      <c r="C6881">
        <v>310</v>
      </c>
      <c r="D6881" t="s">
        <v>8389</v>
      </c>
      <c r="E6881" t="s">
        <v>8048</v>
      </c>
      <c r="F6881" t="s">
        <v>8396</v>
      </c>
      <c r="H6881" t="b">
        <v>0</v>
      </c>
      <c r="I6881">
        <v>0</v>
      </c>
      <c r="J6881">
        <v>32.49656573</v>
      </c>
      <c r="K6881">
        <v>812.41414329999998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812.41414329999998</v>
      </c>
      <c r="S6881" t="s">
        <v>8103</v>
      </c>
    </row>
    <row r="6882" spans="1:19" hidden="1">
      <c r="A6882">
        <v>2000</v>
      </c>
      <c r="B6882" t="s">
        <v>7943</v>
      </c>
      <c r="C6882">
        <v>321</v>
      </c>
      <c r="D6882" t="s">
        <v>8389</v>
      </c>
      <c r="E6882" t="s">
        <v>8048</v>
      </c>
      <c r="F6882" t="s">
        <v>8046</v>
      </c>
      <c r="G6882" t="s">
        <v>7828</v>
      </c>
      <c r="H6882" t="b">
        <v>0</v>
      </c>
      <c r="I6882">
        <v>0.31518035900000002</v>
      </c>
      <c r="J6882">
        <v>7.3759456950000004</v>
      </c>
      <c r="K6882">
        <v>184.3986424</v>
      </c>
      <c r="L6882">
        <v>3.1576270000000001E-3</v>
      </c>
      <c r="M6882">
        <v>0.94097281399999999</v>
      </c>
      <c r="N6882">
        <v>0</v>
      </c>
      <c r="O6882">
        <v>0</v>
      </c>
      <c r="P6882">
        <v>0</v>
      </c>
      <c r="Q6882">
        <v>0</v>
      </c>
      <c r="R6882">
        <v>185.6547956</v>
      </c>
      <c r="S6882" t="s">
        <v>8103</v>
      </c>
    </row>
    <row r="6883" spans="1:19" hidden="1">
      <c r="A6883">
        <v>2000</v>
      </c>
      <c r="B6883" t="s">
        <v>7943</v>
      </c>
      <c r="C6883">
        <v>322</v>
      </c>
      <c r="D6883" t="s">
        <v>8389</v>
      </c>
      <c r="E6883" t="s">
        <v>8048</v>
      </c>
      <c r="F6883" t="s">
        <v>8046</v>
      </c>
      <c r="G6883" t="s">
        <v>7884</v>
      </c>
      <c r="H6883" t="b">
        <v>0</v>
      </c>
      <c r="I6883">
        <v>1.5755628749999999</v>
      </c>
      <c r="J6883">
        <v>52.507283149999999</v>
      </c>
      <c r="K6883">
        <v>1312.6820789999999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1314.257642</v>
      </c>
      <c r="S6883" t="s">
        <v>8103</v>
      </c>
    </row>
    <row r="6884" spans="1:19" hidden="1">
      <c r="A6884">
        <v>2000</v>
      </c>
      <c r="B6884" t="s">
        <v>7943</v>
      </c>
      <c r="C6884">
        <v>323</v>
      </c>
      <c r="D6884" t="s">
        <v>8389</v>
      </c>
      <c r="E6884" t="s">
        <v>8048</v>
      </c>
      <c r="F6884" t="s">
        <v>8046</v>
      </c>
      <c r="G6884" t="s">
        <v>8045</v>
      </c>
      <c r="H6884" t="b">
        <v>0</v>
      </c>
      <c r="I6884">
        <v>2289.8286090000001</v>
      </c>
      <c r="J6884">
        <v>37.792019060000001</v>
      </c>
      <c r="K6884">
        <v>944.80047649999995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3234.629085</v>
      </c>
      <c r="S6884" t="s">
        <v>8103</v>
      </c>
    </row>
    <row r="6885" spans="1:19" hidden="1">
      <c r="A6885">
        <v>2000</v>
      </c>
      <c r="B6885" t="s">
        <v>7943</v>
      </c>
      <c r="C6885">
        <v>324</v>
      </c>
      <c r="D6885" t="s">
        <v>8389</v>
      </c>
      <c r="E6885" t="s">
        <v>8048</v>
      </c>
      <c r="F6885" t="s">
        <v>8046</v>
      </c>
      <c r="G6885" t="s">
        <v>8044</v>
      </c>
      <c r="H6885" t="b">
        <v>0</v>
      </c>
      <c r="I6885">
        <v>611.696325</v>
      </c>
      <c r="J6885">
        <v>1.7855118940000001</v>
      </c>
      <c r="K6885">
        <v>44.63779735</v>
      </c>
      <c r="L6885">
        <v>9.479E-4</v>
      </c>
      <c r="M6885">
        <v>0.28247419000000001</v>
      </c>
      <c r="N6885">
        <v>0</v>
      </c>
      <c r="O6885">
        <v>0</v>
      </c>
      <c r="P6885">
        <v>0</v>
      </c>
      <c r="Q6885">
        <v>0</v>
      </c>
      <c r="R6885">
        <v>656.61659650000001</v>
      </c>
      <c r="S6885" t="s">
        <v>8103</v>
      </c>
    </row>
    <row r="6886" spans="1:19" hidden="1">
      <c r="A6886">
        <v>2000</v>
      </c>
      <c r="B6886" t="s">
        <v>7943</v>
      </c>
      <c r="C6886">
        <v>350</v>
      </c>
      <c r="D6886" t="s">
        <v>8389</v>
      </c>
      <c r="E6886" t="s">
        <v>8395</v>
      </c>
      <c r="H6886" t="b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 t="s">
        <v>8103</v>
      </c>
    </row>
    <row r="6887" spans="1:19" hidden="1">
      <c r="A6887">
        <v>2000</v>
      </c>
      <c r="B6887" t="s">
        <v>7941</v>
      </c>
      <c r="C6887">
        <v>310</v>
      </c>
      <c r="D6887" t="s">
        <v>8389</v>
      </c>
      <c r="E6887" t="s">
        <v>8048</v>
      </c>
      <c r="F6887" t="s">
        <v>8396</v>
      </c>
      <c r="H6887" t="b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 t="s">
        <v>8103</v>
      </c>
    </row>
    <row r="6888" spans="1:19" hidden="1">
      <c r="A6888">
        <v>2000</v>
      </c>
      <c r="B6888" t="s">
        <v>7941</v>
      </c>
      <c r="C6888">
        <v>321</v>
      </c>
      <c r="D6888" t="s">
        <v>8389</v>
      </c>
      <c r="E6888" t="s">
        <v>8048</v>
      </c>
      <c r="F6888" t="s">
        <v>8046</v>
      </c>
      <c r="G6888" t="s">
        <v>7828</v>
      </c>
      <c r="H6888" t="b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 t="s">
        <v>8103</v>
      </c>
    </row>
    <row r="6889" spans="1:19" hidden="1">
      <c r="A6889">
        <v>2000</v>
      </c>
      <c r="B6889" t="s">
        <v>7941</v>
      </c>
      <c r="C6889">
        <v>322</v>
      </c>
      <c r="D6889" t="s">
        <v>8389</v>
      </c>
      <c r="E6889" t="s">
        <v>8048</v>
      </c>
      <c r="F6889" t="s">
        <v>8046</v>
      </c>
      <c r="G6889" t="s">
        <v>7884</v>
      </c>
      <c r="H6889" t="b">
        <v>0</v>
      </c>
      <c r="I6889">
        <v>4.9195020000000001E-3</v>
      </c>
      <c r="J6889">
        <v>4.9753052999999998E-2</v>
      </c>
      <c r="K6889">
        <v>1.2438263249999999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1.248745827</v>
      </c>
      <c r="S6889" t="s">
        <v>8103</v>
      </c>
    </row>
    <row r="6890" spans="1:19" hidden="1">
      <c r="A6890">
        <v>2000</v>
      </c>
      <c r="B6890" t="s">
        <v>7941</v>
      </c>
      <c r="C6890">
        <v>323</v>
      </c>
      <c r="D6890" t="s">
        <v>8389</v>
      </c>
      <c r="E6890" t="s">
        <v>8048</v>
      </c>
      <c r="F6890" t="s">
        <v>8046</v>
      </c>
      <c r="G6890" t="s">
        <v>8045</v>
      </c>
      <c r="H6890" t="b">
        <v>0</v>
      </c>
      <c r="I6890">
        <v>2.1413593240000002</v>
      </c>
      <c r="J6890">
        <v>0.16251394199999999</v>
      </c>
      <c r="K6890">
        <v>4.0628485379999999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6.2042078629999997</v>
      </c>
      <c r="S6890" t="s">
        <v>8103</v>
      </c>
    </row>
    <row r="6891" spans="1:19" hidden="1">
      <c r="A6891">
        <v>2000</v>
      </c>
      <c r="B6891" t="s">
        <v>7941</v>
      </c>
      <c r="C6891">
        <v>324</v>
      </c>
      <c r="D6891" t="s">
        <v>8389</v>
      </c>
      <c r="E6891" t="s">
        <v>8048</v>
      </c>
      <c r="F6891" t="s">
        <v>8046</v>
      </c>
      <c r="G6891" t="s">
        <v>8044</v>
      </c>
      <c r="H6891" t="b">
        <v>0</v>
      </c>
      <c r="I6891">
        <v>0.40067857600000001</v>
      </c>
      <c r="J6891">
        <v>2.6273900000000001E-4</v>
      </c>
      <c r="K6891">
        <v>6.5684810000000001E-3</v>
      </c>
      <c r="L6891" s="39">
        <v>2.0100000000000001E-7</v>
      </c>
      <c r="M6891" s="39">
        <v>6.0000000000000002E-5</v>
      </c>
      <c r="N6891">
        <v>0</v>
      </c>
      <c r="O6891">
        <v>0</v>
      </c>
      <c r="P6891">
        <v>0</v>
      </c>
      <c r="Q6891">
        <v>0</v>
      </c>
      <c r="R6891">
        <v>0.40730702400000002</v>
      </c>
      <c r="S6891" t="s">
        <v>8103</v>
      </c>
    </row>
    <row r="6892" spans="1:19" hidden="1">
      <c r="A6892">
        <v>2000</v>
      </c>
      <c r="B6892" t="s">
        <v>7941</v>
      </c>
      <c r="C6892">
        <v>350</v>
      </c>
      <c r="D6892" t="s">
        <v>8389</v>
      </c>
      <c r="E6892" t="s">
        <v>8395</v>
      </c>
      <c r="H6892" t="b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 t="s">
        <v>8103</v>
      </c>
    </row>
    <row r="6893" spans="1:19" hidden="1">
      <c r="A6893">
        <v>2000</v>
      </c>
      <c r="B6893" t="s">
        <v>7940</v>
      </c>
      <c r="C6893">
        <v>310</v>
      </c>
      <c r="D6893" t="s">
        <v>8389</v>
      </c>
      <c r="E6893" t="s">
        <v>8048</v>
      </c>
      <c r="F6893" t="s">
        <v>8396</v>
      </c>
      <c r="H6893" t="b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 t="s">
        <v>8103</v>
      </c>
    </row>
    <row r="6894" spans="1:19" hidden="1">
      <c r="A6894">
        <v>2000</v>
      </c>
      <c r="B6894" t="s">
        <v>7940</v>
      </c>
      <c r="C6894">
        <v>321</v>
      </c>
      <c r="D6894" t="s">
        <v>8389</v>
      </c>
      <c r="E6894" t="s">
        <v>8048</v>
      </c>
      <c r="F6894" t="s">
        <v>8046</v>
      </c>
      <c r="G6894" t="s">
        <v>7828</v>
      </c>
      <c r="H6894" t="b">
        <v>0</v>
      </c>
      <c r="I6894">
        <v>1.7549611E-2</v>
      </c>
      <c r="J6894">
        <v>0.151050879</v>
      </c>
      <c r="K6894">
        <v>3.7762719749999998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3.793821586</v>
      </c>
      <c r="S6894" t="s">
        <v>8103</v>
      </c>
    </row>
    <row r="6895" spans="1:19" hidden="1">
      <c r="A6895">
        <v>2000</v>
      </c>
      <c r="B6895" t="s">
        <v>7940</v>
      </c>
      <c r="C6895">
        <v>322</v>
      </c>
      <c r="D6895" t="s">
        <v>8389</v>
      </c>
      <c r="E6895" t="s">
        <v>8048</v>
      </c>
      <c r="F6895" t="s">
        <v>8046</v>
      </c>
      <c r="G6895" t="s">
        <v>7884</v>
      </c>
      <c r="H6895" t="b">
        <v>0</v>
      </c>
      <c r="I6895">
        <v>5.1401240000000003E-3</v>
      </c>
      <c r="J6895">
        <v>0.21255469699999999</v>
      </c>
      <c r="K6895">
        <v>5.313867417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5.3190075410000004</v>
      </c>
      <c r="S6895" t="s">
        <v>8103</v>
      </c>
    </row>
    <row r="6896" spans="1:19" hidden="1">
      <c r="A6896">
        <v>2000</v>
      </c>
      <c r="B6896" t="s">
        <v>7940</v>
      </c>
      <c r="C6896">
        <v>323</v>
      </c>
      <c r="D6896" t="s">
        <v>8389</v>
      </c>
      <c r="E6896" t="s">
        <v>8048</v>
      </c>
      <c r="F6896" t="s">
        <v>8046</v>
      </c>
      <c r="G6896" t="s">
        <v>8045</v>
      </c>
      <c r="H6896" t="b">
        <v>0</v>
      </c>
      <c r="I6896">
        <v>1.1995782E-2</v>
      </c>
      <c r="J6896">
        <v>6.5507379000000004E-2</v>
      </c>
      <c r="K6896">
        <v>1.6376844779999999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1.64968026</v>
      </c>
      <c r="S6896" t="s">
        <v>8103</v>
      </c>
    </row>
    <row r="6897" spans="1:19" hidden="1">
      <c r="A6897">
        <v>2000</v>
      </c>
      <c r="B6897" t="s">
        <v>7940</v>
      </c>
      <c r="C6897">
        <v>324</v>
      </c>
      <c r="D6897" t="s">
        <v>8389</v>
      </c>
      <c r="E6897" t="s">
        <v>8048</v>
      </c>
      <c r="F6897" t="s">
        <v>8046</v>
      </c>
      <c r="G6897" t="s">
        <v>8044</v>
      </c>
      <c r="H6897" t="b">
        <v>0</v>
      </c>
      <c r="I6897">
        <v>10.23806845</v>
      </c>
      <c r="J6897">
        <v>1.8147205999999999E-2</v>
      </c>
      <c r="K6897">
        <v>0.45368015900000003</v>
      </c>
      <c r="L6897" s="39">
        <v>6.3799999999999999E-6</v>
      </c>
      <c r="M6897">
        <v>1.902571E-3</v>
      </c>
      <c r="N6897">
        <v>0</v>
      </c>
      <c r="O6897">
        <v>0</v>
      </c>
      <c r="P6897">
        <v>0</v>
      </c>
      <c r="Q6897">
        <v>0</v>
      </c>
      <c r="R6897">
        <v>10.69365118</v>
      </c>
      <c r="S6897" t="s">
        <v>8103</v>
      </c>
    </row>
    <row r="6898" spans="1:19" hidden="1">
      <c r="A6898">
        <v>2000</v>
      </c>
      <c r="B6898" t="s">
        <v>7940</v>
      </c>
      <c r="C6898">
        <v>350</v>
      </c>
      <c r="D6898" t="s">
        <v>8389</v>
      </c>
      <c r="E6898" t="s">
        <v>8395</v>
      </c>
      <c r="H6898" t="b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 t="s">
        <v>8103</v>
      </c>
    </row>
    <row r="6899" spans="1:19" hidden="1">
      <c r="A6899">
        <v>2000</v>
      </c>
      <c r="B6899" t="s">
        <v>7939</v>
      </c>
      <c r="C6899">
        <v>310</v>
      </c>
      <c r="D6899" t="s">
        <v>8389</v>
      </c>
      <c r="E6899" t="s">
        <v>8048</v>
      </c>
      <c r="F6899" t="s">
        <v>8396</v>
      </c>
      <c r="H6899" t="b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 t="s">
        <v>8103</v>
      </c>
    </row>
    <row r="6900" spans="1:19" hidden="1">
      <c r="A6900">
        <v>2000</v>
      </c>
      <c r="B6900" t="s">
        <v>7939</v>
      </c>
      <c r="C6900">
        <v>321</v>
      </c>
      <c r="D6900" t="s">
        <v>8389</v>
      </c>
      <c r="E6900" t="s">
        <v>8048</v>
      </c>
      <c r="F6900" t="s">
        <v>8046</v>
      </c>
      <c r="G6900" t="s">
        <v>7828</v>
      </c>
      <c r="H6900" t="b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 t="s">
        <v>8103</v>
      </c>
    </row>
    <row r="6901" spans="1:19" hidden="1">
      <c r="A6901">
        <v>2000</v>
      </c>
      <c r="B6901" t="s">
        <v>7939</v>
      </c>
      <c r="C6901">
        <v>322</v>
      </c>
      <c r="D6901" t="s">
        <v>8389</v>
      </c>
      <c r="E6901" t="s">
        <v>8048</v>
      </c>
      <c r="F6901" t="s">
        <v>8046</v>
      </c>
      <c r="G6901" t="s">
        <v>7884</v>
      </c>
      <c r="H6901" t="b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 t="s">
        <v>8103</v>
      </c>
    </row>
    <row r="6902" spans="1:19" hidden="1">
      <c r="A6902">
        <v>2000</v>
      </c>
      <c r="B6902" t="s">
        <v>7939</v>
      </c>
      <c r="C6902">
        <v>323</v>
      </c>
      <c r="D6902" t="s">
        <v>8389</v>
      </c>
      <c r="E6902" t="s">
        <v>8048</v>
      </c>
      <c r="F6902" t="s">
        <v>8046</v>
      </c>
      <c r="G6902" t="s">
        <v>8045</v>
      </c>
      <c r="H6902" t="b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 t="s">
        <v>8103</v>
      </c>
    </row>
    <row r="6903" spans="1:19" hidden="1">
      <c r="A6903">
        <v>2000</v>
      </c>
      <c r="B6903" t="s">
        <v>7939</v>
      </c>
      <c r="C6903">
        <v>324</v>
      </c>
      <c r="D6903" t="s">
        <v>8389</v>
      </c>
      <c r="E6903" t="s">
        <v>8048</v>
      </c>
      <c r="F6903" t="s">
        <v>8046</v>
      </c>
      <c r="G6903" t="s">
        <v>8044</v>
      </c>
      <c r="H6903" t="b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 t="s">
        <v>8103</v>
      </c>
    </row>
    <row r="6904" spans="1:19" hidden="1">
      <c r="A6904">
        <v>2000</v>
      </c>
      <c r="B6904" t="s">
        <v>7939</v>
      </c>
      <c r="C6904">
        <v>350</v>
      </c>
      <c r="D6904" t="s">
        <v>8389</v>
      </c>
      <c r="E6904" t="s">
        <v>8395</v>
      </c>
      <c r="H6904" t="b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 t="s">
        <v>8103</v>
      </c>
    </row>
    <row r="6905" spans="1:19" hidden="1">
      <c r="A6905">
        <v>2001</v>
      </c>
      <c r="B6905" t="s">
        <v>7952</v>
      </c>
      <c r="C6905">
        <v>310</v>
      </c>
      <c r="D6905" t="s">
        <v>8389</v>
      </c>
      <c r="E6905" t="s">
        <v>8048</v>
      </c>
      <c r="F6905" t="s">
        <v>8396</v>
      </c>
      <c r="H6905" t="b">
        <v>0</v>
      </c>
      <c r="I6905">
        <v>0</v>
      </c>
      <c r="J6905">
        <v>69.663535679999995</v>
      </c>
      <c r="K6905">
        <v>1741.5883920000001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1741.5883920000001</v>
      </c>
      <c r="S6905" t="s">
        <v>8103</v>
      </c>
    </row>
    <row r="6906" spans="1:19" hidden="1">
      <c r="A6906">
        <v>2001</v>
      </c>
      <c r="B6906" t="s">
        <v>7952</v>
      </c>
      <c r="C6906">
        <v>321</v>
      </c>
      <c r="D6906" t="s">
        <v>8389</v>
      </c>
      <c r="E6906" t="s">
        <v>8048</v>
      </c>
      <c r="F6906" t="s">
        <v>8046</v>
      </c>
      <c r="G6906" t="s">
        <v>7828</v>
      </c>
      <c r="H6906" t="b">
        <v>0</v>
      </c>
      <c r="I6906">
        <v>173.39227930000001</v>
      </c>
      <c r="J6906">
        <v>447.70389280000001</v>
      </c>
      <c r="K6906">
        <v>11192.597320000001</v>
      </c>
      <c r="L6906">
        <v>0.33325102400000001</v>
      </c>
      <c r="M6906">
        <v>99.308805280000001</v>
      </c>
      <c r="N6906">
        <v>0</v>
      </c>
      <c r="O6906">
        <v>0</v>
      </c>
      <c r="P6906">
        <v>0</v>
      </c>
      <c r="Q6906">
        <v>0</v>
      </c>
      <c r="R6906">
        <v>11465.2984</v>
      </c>
      <c r="S6906" t="s">
        <v>8103</v>
      </c>
    </row>
    <row r="6907" spans="1:19" hidden="1">
      <c r="A6907">
        <v>2001</v>
      </c>
      <c r="B6907" t="s">
        <v>7952</v>
      </c>
      <c r="C6907">
        <v>322</v>
      </c>
      <c r="D6907" t="s">
        <v>8389</v>
      </c>
      <c r="E6907" t="s">
        <v>8048</v>
      </c>
      <c r="F6907" t="s">
        <v>8046</v>
      </c>
      <c r="G6907" t="s">
        <v>7884</v>
      </c>
      <c r="H6907" t="b">
        <v>0</v>
      </c>
      <c r="I6907">
        <v>20.833649569999999</v>
      </c>
      <c r="J6907">
        <v>512.47470420000002</v>
      </c>
      <c r="K6907">
        <v>12811.867609999999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12832.70126</v>
      </c>
      <c r="S6907" t="s">
        <v>8103</v>
      </c>
    </row>
    <row r="6908" spans="1:19" hidden="1">
      <c r="A6908">
        <v>2001</v>
      </c>
      <c r="B6908" t="s">
        <v>7952</v>
      </c>
      <c r="C6908">
        <v>323</v>
      </c>
      <c r="D6908" t="s">
        <v>8389</v>
      </c>
      <c r="E6908" t="s">
        <v>8048</v>
      </c>
      <c r="F6908" t="s">
        <v>8046</v>
      </c>
      <c r="G6908" t="s">
        <v>8045</v>
      </c>
      <c r="H6908" t="b">
        <v>0</v>
      </c>
      <c r="I6908">
        <v>10049.781059999999</v>
      </c>
      <c r="J6908">
        <v>1163.735745</v>
      </c>
      <c r="K6908">
        <v>29093.393629999999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39143.17469</v>
      </c>
      <c r="S6908" t="s">
        <v>8103</v>
      </c>
    </row>
    <row r="6909" spans="1:19" hidden="1">
      <c r="A6909">
        <v>2001</v>
      </c>
      <c r="B6909" t="s">
        <v>7952</v>
      </c>
      <c r="C6909">
        <v>324</v>
      </c>
      <c r="D6909" t="s">
        <v>8389</v>
      </c>
      <c r="E6909" t="s">
        <v>8048</v>
      </c>
      <c r="F6909" t="s">
        <v>8046</v>
      </c>
      <c r="G6909" t="s">
        <v>8044</v>
      </c>
      <c r="H6909" t="b">
        <v>0</v>
      </c>
      <c r="I6909">
        <v>5431.0552230000003</v>
      </c>
      <c r="J6909">
        <v>11.765623</v>
      </c>
      <c r="K6909">
        <v>294.14057509999998</v>
      </c>
      <c r="L6909">
        <v>1.6658302999999999E-2</v>
      </c>
      <c r="M6909">
        <v>4.9641744159999996</v>
      </c>
      <c r="N6909">
        <v>0</v>
      </c>
      <c r="O6909">
        <v>0</v>
      </c>
      <c r="P6909">
        <v>0</v>
      </c>
      <c r="Q6909">
        <v>0</v>
      </c>
      <c r="R6909">
        <v>5730.1599720000004</v>
      </c>
      <c r="S6909" t="s">
        <v>8103</v>
      </c>
    </row>
    <row r="6910" spans="1:19" hidden="1">
      <c r="A6910">
        <v>2001</v>
      </c>
      <c r="B6910" t="s">
        <v>7952</v>
      </c>
      <c r="C6910">
        <v>350</v>
      </c>
      <c r="D6910" t="s">
        <v>8389</v>
      </c>
      <c r="E6910" t="s">
        <v>8395</v>
      </c>
      <c r="H6910" t="b">
        <v>0</v>
      </c>
      <c r="I6910">
        <v>8.5400000000000004E-2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8.5400000000000004E-2</v>
      </c>
      <c r="S6910" t="s">
        <v>8103</v>
      </c>
    </row>
    <row r="6911" spans="1:19" hidden="1">
      <c r="A6911">
        <v>2001</v>
      </c>
      <c r="B6911" t="s">
        <v>7951</v>
      </c>
      <c r="C6911">
        <v>310</v>
      </c>
      <c r="D6911" t="s">
        <v>8389</v>
      </c>
      <c r="E6911" t="s">
        <v>8048</v>
      </c>
      <c r="F6911" t="s">
        <v>8396</v>
      </c>
      <c r="H6911" t="b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 t="s">
        <v>8103</v>
      </c>
    </row>
    <row r="6912" spans="1:19" hidden="1">
      <c r="A6912">
        <v>2001</v>
      </c>
      <c r="B6912" t="s">
        <v>7951</v>
      </c>
      <c r="C6912">
        <v>321</v>
      </c>
      <c r="D6912" t="s">
        <v>8389</v>
      </c>
      <c r="E6912" t="s">
        <v>8048</v>
      </c>
      <c r="F6912" t="s">
        <v>8046</v>
      </c>
      <c r="G6912" t="s">
        <v>7828</v>
      </c>
      <c r="H6912" t="b">
        <v>0</v>
      </c>
      <c r="I6912">
        <v>0.120556212</v>
      </c>
      <c r="J6912">
        <v>1.030225256</v>
      </c>
      <c r="K6912">
        <v>25.755631399999999</v>
      </c>
      <c r="L6912">
        <v>4.5158630000000002E-3</v>
      </c>
      <c r="M6912">
        <v>1.345727063</v>
      </c>
      <c r="N6912">
        <v>0</v>
      </c>
      <c r="O6912">
        <v>0</v>
      </c>
      <c r="P6912">
        <v>0</v>
      </c>
      <c r="Q6912">
        <v>0</v>
      </c>
      <c r="R6912">
        <v>27.221914680000001</v>
      </c>
      <c r="S6912" t="s">
        <v>8103</v>
      </c>
    </row>
    <row r="6913" spans="1:19" hidden="1">
      <c r="A6913">
        <v>2001</v>
      </c>
      <c r="B6913" t="s">
        <v>7951</v>
      </c>
      <c r="C6913">
        <v>322</v>
      </c>
      <c r="D6913" t="s">
        <v>8389</v>
      </c>
      <c r="E6913" t="s">
        <v>8048</v>
      </c>
      <c r="F6913" t="s">
        <v>8046</v>
      </c>
      <c r="G6913" t="s">
        <v>7884</v>
      </c>
      <c r="H6913" t="b">
        <v>0</v>
      </c>
      <c r="I6913" s="39">
        <v>2.41E-5</v>
      </c>
      <c r="J6913">
        <v>1.062616E-3</v>
      </c>
      <c r="K6913">
        <v>2.6565407999999999E-2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2.6589524999999999E-2</v>
      </c>
      <c r="S6913" t="s">
        <v>8103</v>
      </c>
    </row>
    <row r="6914" spans="1:19" hidden="1">
      <c r="A6914">
        <v>2001</v>
      </c>
      <c r="B6914" t="s">
        <v>7951</v>
      </c>
      <c r="C6914">
        <v>323</v>
      </c>
      <c r="D6914" t="s">
        <v>8389</v>
      </c>
      <c r="E6914" t="s">
        <v>8048</v>
      </c>
      <c r="F6914" t="s">
        <v>8046</v>
      </c>
      <c r="G6914" t="s">
        <v>8045</v>
      </c>
      <c r="H6914" t="b">
        <v>0</v>
      </c>
      <c r="I6914">
        <v>45.41071917</v>
      </c>
      <c r="J6914">
        <v>3.0826118999999999E-2</v>
      </c>
      <c r="K6914">
        <v>0.77065297399999999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46.181372150000001</v>
      </c>
      <c r="S6914" t="s">
        <v>8103</v>
      </c>
    </row>
    <row r="6915" spans="1:19" hidden="1">
      <c r="A6915">
        <v>2001</v>
      </c>
      <c r="B6915" t="s">
        <v>7951</v>
      </c>
      <c r="C6915">
        <v>324</v>
      </c>
      <c r="D6915" t="s">
        <v>8389</v>
      </c>
      <c r="E6915" t="s">
        <v>8048</v>
      </c>
      <c r="F6915" t="s">
        <v>8046</v>
      </c>
      <c r="G6915" t="s">
        <v>8044</v>
      </c>
      <c r="H6915" t="b">
        <v>0</v>
      </c>
      <c r="I6915">
        <v>226.1063892</v>
      </c>
      <c r="J6915">
        <v>0.63143661799999995</v>
      </c>
      <c r="K6915">
        <v>15.78591546</v>
      </c>
      <c r="L6915">
        <v>3.9018599999999999E-4</v>
      </c>
      <c r="M6915">
        <v>0.116275568</v>
      </c>
      <c r="N6915">
        <v>0</v>
      </c>
      <c r="O6915">
        <v>0</v>
      </c>
      <c r="P6915">
        <v>0</v>
      </c>
      <c r="Q6915">
        <v>0</v>
      </c>
      <c r="R6915">
        <v>242.00858020000001</v>
      </c>
      <c r="S6915" t="s">
        <v>8103</v>
      </c>
    </row>
    <row r="6916" spans="1:19" hidden="1">
      <c r="A6916">
        <v>2001</v>
      </c>
      <c r="B6916" t="s">
        <v>7951</v>
      </c>
      <c r="C6916">
        <v>350</v>
      </c>
      <c r="D6916" t="s">
        <v>8389</v>
      </c>
      <c r="E6916" t="s">
        <v>8395</v>
      </c>
      <c r="H6916" t="b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 t="s">
        <v>8103</v>
      </c>
    </row>
    <row r="6917" spans="1:19" hidden="1">
      <c r="A6917">
        <v>2001</v>
      </c>
      <c r="B6917" t="s">
        <v>7950</v>
      </c>
      <c r="C6917">
        <v>310</v>
      </c>
      <c r="D6917" t="s">
        <v>8389</v>
      </c>
      <c r="E6917" t="s">
        <v>8048</v>
      </c>
      <c r="F6917" t="s">
        <v>8396</v>
      </c>
      <c r="H6917" t="b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 t="s">
        <v>8103</v>
      </c>
    </row>
    <row r="6918" spans="1:19" hidden="1">
      <c r="A6918">
        <v>2001</v>
      </c>
      <c r="B6918" t="s">
        <v>7950</v>
      </c>
      <c r="C6918">
        <v>321</v>
      </c>
      <c r="D6918" t="s">
        <v>8389</v>
      </c>
      <c r="E6918" t="s">
        <v>8048</v>
      </c>
      <c r="F6918" t="s">
        <v>8046</v>
      </c>
      <c r="G6918" t="s">
        <v>7828</v>
      </c>
      <c r="H6918" t="b">
        <v>0</v>
      </c>
      <c r="I6918">
        <v>0</v>
      </c>
      <c r="J6918" s="39">
        <v>2.3799999999999999E-5</v>
      </c>
      <c r="K6918">
        <v>5.9422399999999997E-4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5.9422399999999997E-4</v>
      </c>
      <c r="S6918" t="s">
        <v>8103</v>
      </c>
    </row>
    <row r="6919" spans="1:19" hidden="1">
      <c r="A6919">
        <v>2001</v>
      </c>
      <c r="B6919" t="s">
        <v>7950</v>
      </c>
      <c r="C6919">
        <v>322</v>
      </c>
      <c r="D6919" t="s">
        <v>8389</v>
      </c>
      <c r="E6919" t="s">
        <v>8048</v>
      </c>
      <c r="F6919" t="s">
        <v>8046</v>
      </c>
      <c r="G6919" t="s">
        <v>7884</v>
      </c>
      <c r="H6919" t="b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 t="s">
        <v>8103</v>
      </c>
    </row>
    <row r="6920" spans="1:19" hidden="1">
      <c r="A6920">
        <v>2001</v>
      </c>
      <c r="B6920" t="s">
        <v>7950</v>
      </c>
      <c r="C6920">
        <v>323</v>
      </c>
      <c r="D6920" t="s">
        <v>8389</v>
      </c>
      <c r="E6920" t="s">
        <v>8048</v>
      </c>
      <c r="F6920" t="s">
        <v>8046</v>
      </c>
      <c r="G6920" t="s">
        <v>8045</v>
      </c>
      <c r="H6920" t="b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 t="s">
        <v>8103</v>
      </c>
    </row>
    <row r="6921" spans="1:19" hidden="1">
      <c r="A6921">
        <v>2001</v>
      </c>
      <c r="B6921" t="s">
        <v>7950</v>
      </c>
      <c r="C6921">
        <v>324</v>
      </c>
      <c r="D6921" t="s">
        <v>8389</v>
      </c>
      <c r="E6921" t="s">
        <v>8048</v>
      </c>
      <c r="F6921" t="s">
        <v>8046</v>
      </c>
      <c r="G6921" t="s">
        <v>8044</v>
      </c>
      <c r="H6921" t="b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 t="s">
        <v>8103</v>
      </c>
    </row>
    <row r="6922" spans="1:19" hidden="1">
      <c r="A6922">
        <v>2001</v>
      </c>
      <c r="B6922" t="s">
        <v>7950</v>
      </c>
      <c r="C6922">
        <v>350</v>
      </c>
      <c r="D6922" t="s">
        <v>8389</v>
      </c>
      <c r="E6922" t="s">
        <v>8395</v>
      </c>
      <c r="H6922" t="b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 t="s">
        <v>8103</v>
      </c>
    </row>
    <row r="6923" spans="1:19" hidden="1">
      <c r="A6923">
        <v>2001</v>
      </c>
      <c r="B6923" t="s">
        <v>7949</v>
      </c>
      <c r="C6923">
        <v>310</v>
      </c>
      <c r="D6923" t="s">
        <v>8389</v>
      </c>
      <c r="E6923" t="s">
        <v>8048</v>
      </c>
      <c r="F6923" t="s">
        <v>8396</v>
      </c>
      <c r="H6923" t="b">
        <v>0</v>
      </c>
      <c r="I6923">
        <v>0</v>
      </c>
      <c r="J6923">
        <v>19.560937630000002</v>
      </c>
      <c r="K6923">
        <v>489.02344060000001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489.02344060000001</v>
      </c>
      <c r="S6923" t="s">
        <v>8103</v>
      </c>
    </row>
    <row r="6924" spans="1:19" hidden="1">
      <c r="A6924">
        <v>2001</v>
      </c>
      <c r="B6924" t="s">
        <v>7949</v>
      </c>
      <c r="C6924">
        <v>321</v>
      </c>
      <c r="D6924" t="s">
        <v>8389</v>
      </c>
      <c r="E6924" t="s">
        <v>8048</v>
      </c>
      <c r="F6924" t="s">
        <v>8046</v>
      </c>
      <c r="G6924" t="s">
        <v>7828</v>
      </c>
      <c r="H6924" t="b">
        <v>0</v>
      </c>
      <c r="I6924">
        <v>3.6193011999999997E-2</v>
      </c>
      <c r="J6924">
        <v>0.15479673699999999</v>
      </c>
      <c r="K6924">
        <v>3.8699184209999999</v>
      </c>
      <c r="L6924">
        <v>4.0302869999999996E-3</v>
      </c>
      <c r="M6924">
        <v>1.201025542</v>
      </c>
      <c r="N6924">
        <v>0</v>
      </c>
      <c r="O6924">
        <v>0</v>
      </c>
      <c r="P6924">
        <v>0</v>
      </c>
      <c r="Q6924">
        <v>0</v>
      </c>
      <c r="R6924">
        <v>5.1071369750000004</v>
      </c>
      <c r="S6924" t="s">
        <v>8103</v>
      </c>
    </row>
    <row r="6925" spans="1:19" hidden="1">
      <c r="A6925">
        <v>2001</v>
      </c>
      <c r="B6925" t="s">
        <v>7949</v>
      </c>
      <c r="C6925">
        <v>322</v>
      </c>
      <c r="D6925" t="s">
        <v>8389</v>
      </c>
      <c r="E6925" t="s">
        <v>8048</v>
      </c>
      <c r="F6925" t="s">
        <v>8046</v>
      </c>
      <c r="G6925" t="s">
        <v>7884</v>
      </c>
      <c r="H6925" t="b">
        <v>0</v>
      </c>
      <c r="I6925">
        <v>1.2939048E-2</v>
      </c>
      <c r="J6925">
        <v>0.70242494499999997</v>
      </c>
      <c r="K6925">
        <v>17.560623629999998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17.573562679999998</v>
      </c>
      <c r="S6925" t="s">
        <v>8103</v>
      </c>
    </row>
    <row r="6926" spans="1:19" hidden="1">
      <c r="A6926">
        <v>2001</v>
      </c>
      <c r="B6926" t="s">
        <v>7949</v>
      </c>
      <c r="C6926">
        <v>323</v>
      </c>
      <c r="D6926" t="s">
        <v>8389</v>
      </c>
      <c r="E6926" t="s">
        <v>8048</v>
      </c>
      <c r="F6926" t="s">
        <v>8046</v>
      </c>
      <c r="G6926" t="s">
        <v>8045</v>
      </c>
      <c r="H6926" t="b">
        <v>0</v>
      </c>
      <c r="I6926">
        <v>40.562796120000002</v>
      </c>
      <c r="J6926">
        <v>1.9844039959999999</v>
      </c>
      <c r="K6926">
        <v>49.610099900000002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90.172896030000004</v>
      </c>
      <c r="S6926" t="s">
        <v>8103</v>
      </c>
    </row>
    <row r="6927" spans="1:19" hidden="1">
      <c r="A6927">
        <v>2001</v>
      </c>
      <c r="B6927" t="s">
        <v>7949</v>
      </c>
      <c r="C6927">
        <v>324</v>
      </c>
      <c r="D6927" t="s">
        <v>8389</v>
      </c>
      <c r="E6927" t="s">
        <v>8048</v>
      </c>
      <c r="F6927" t="s">
        <v>8046</v>
      </c>
      <c r="G6927" t="s">
        <v>8044</v>
      </c>
      <c r="H6927" t="b">
        <v>0</v>
      </c>
      <c r="I6927">
        <v>48.294465719999998</v>
      </c>
      <c r="J6927">
        <v>7.5391406999999994E-2</v>
      </c>
      <c r="K6927">
        <v>1.884785167</v>
      </c>
      <c r="L6927" s="39">
        <v>5.7299999999999997E-5</v>
      </c>
      <c r="M6927">
        <v>1.7074241E-2</v>
      </c>
      <c r="N6927">
        <v>0</v>
      </c>
      <c r="O6927">
        <v>0</v>
      </c>
      <c r="P6927">
        <v>0</v>
      </c>
      <c r="Q6927">
        <v>0</v>
      </c>
      <c r="R6927">
        <v>50.196325129999998</v>
      </c>
      <c r="S6927" t="s">
        <v>8103</v>
      </c>
    </row>
    <row r="6928" spans="1:19" hidden="1">
      <c r="A6928">
        <v>2001</v>
      </c>
      <c r="B6928" t="s">
        <v>7949</v>
      </c>
      <c r="C6928">
        <v>350</v>
      </c>
      <c r="D6928" t="s">
        <v>8389</v>
      </c>
      <c r="E6928" t="s">
        <v>8395</v>
      </c>
      <c r="H6928" t="b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 t="s">
        <v>8103</v>
      </c>
    </row>
    <row r="6929" spans="1:19" hidden="1">
      <c r="A6929">
        <v>2001</v>
      </c>
      <c r="B6929" t="s">
        <v>7948</v>
      </c>
      <c r="C6929">
        <v>310</v>
      </c>
      <c r="D6929" t="s">
        <v>8389</v>
      </c>
      <c r="E6929" t="s">
        <v>8048</v>
      </c>
      <c r="F6929" t="s">
        <v>8396</v>
      </c>
      <c r="H6929" t="b">
        <v>0</v>
      </c>
      <c r="I6929">
        <v>0</v>
      </c>
      <c r="J6929">
        <v>1.2047443999999999E-2</v>
      </c>
      <c r="K6929">
        <v>0.30118610499999998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.30118610499999998</v>
      </c>
      <c r="S6929" t="s">
        <v>8103</v>
      </c>
    </row>
    <row r="6930" spans="1:19" hidden="1">
      <c r="A6930">
        <v>2001</v>
      </c>
      <c r="B6930" t="s">
        <v>7948</v>
      </c>
      <c r="C6930">
        <v>321</v>
      </c>
      <c r="D6930" t="s">
        <v>8389</v>
      </c>
      <c r="E6930" t="s">
        <v>8048</v>
      </c>
      <c r="F6930" t="s">
        <v>8046</v>
      </c>
      <c r="G6930" t="s">
        <v>7828</v>
      </c>
      <c r="H6930" t="b">
        <v>0</v>
      </c>
      <c r="I6930">
        <v>0.11428972699999999</v>
      </c>
      <c r="J6930">
        <v>0.49013237500000001</v>
      </c>
      <c r="K6930">
        <v>12.25330937</v>
      </c>
      <c r="L6930">
        <v>1.2726777E-2</v>
      </c>
      <c r="M6930">
        <v>3.7925796570000001</v>
      </c>
      <c r="N6930">
        <v>0</v>
      </c>
      <c r="O6930">
        <v>0</v>
      </c>
      <c r="P6930">
        <v>0</v>
      </c>
      <c r="Q6930">
        <v>0</v>
      </c>
      <c r="R6930">
        <v>16.160178760000001</v>
      </c>
      <c r="S6930" t="s">
        <v>8103</v>
      </c>
    </row>
    <row r="6931" spans="1:19" hidden="1">
      <c r="A6931">
        <v>2001</v>
      </c>
      <c r="B6931" t="s">
        <v>7948</v>
      </c>
      <c r="C6931">
        <v>322</v>
      </c>
      <c r="D6931" t="s">
        <v>8389</v>
      </c>
      <c r="E6931" t="s">
        <v>8048</v>
      </c>
      <c r="F6931" t="s">
        <v>8046</v>
      </c>
      <c r="G6931" t="s">
        <v>7884</v>
      </c>
      <c r="H6931" t="b">
        <v>0</v>
      </c>
      <c r="I6931">
        <v>1.2038429999999999E-2</v>
      </c>
      <c r="J6931">
        <v>0.59669129200000004</v>
      </c>
      <c r="K6931">
        <v>14.917282309999999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14.92932074</v>
      </c>
      <c r="S6931" t="s">
        <v>8103</v>
      </c>
    </row>
    <row r="6932" spans="1:19" hidden="1">
      <c r="A6932">
        <v>2001</v>
      </c>
      <c r="B6932" t="s">
        <v>7948</v>
      </c>
      <c r="C6932">
        <v>323</v>
      </c>
      <c r="D6932" t="s">
        <v>8389</v>
      </c>
      <c r="E6932" t="s">
        <v>8048</v>
      </c>
      <c r="F6932" t="s">
        <v>8046</v>
      </c>
      <c r="G6932" t="s">
        <v>8045</v>
      </c>
      <c r="H6932" t="b">
        <v>0</v>
      </c>
      <c r="I6932">
        <v>127.9678</v>
      </c>
      <c r="J6932">
        <v>2.4117230000000002E-3</v>
      </c>
      <c r="K6932">
        <v>6.0293076000000001E-2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128.02809310000001</v>
      </c>
      <c r="S6932" t="s">
        <v>8103</v>
      </c>
    </row>
    <row r="6933" spans="1:19" hidden="1">
      <c r="A6933">
        <v>2001</v>
      </c>
      <c r="B6933" t="s">
        <v>7948</v>
      </c>
      <c r="C6933">
        <v>324</v>
      </c>
      <c r="D6933" t="s">
        <v>8389</v>
      </c>
      <c r="E6933" t="s">
        <v>8048</v>
      </c>
      <c r="F6933" t="s">
        <v>8046</v>
      </c>
      <c r="G6933" t="s">
        <v>8044</v>
      </c>
      <c r="H6933" t="b">
        <v>0</v>
      </c>
      <c r="I6933">
        <v>24.237065730000001</v>
      </c>
      <c r="J6933">
        <v>5.5997800000000004E-4</v>
      </c>
      <c r="K6933">
        <v>1.3999454999999999E-2</v>
      </c>
      <c r="L6933" s="39">
        <v>2.55E-5</v>
      </c>
      <c r="M6933">
        <v>7.5851590000000002E-3</v>
      </c>
      <c r="N6933">
        <v>0</v>
      </c>
      <c r="O6933">
        <v>0</v>
      </c>
      <c r="P6933">
        <v>0</v>
      </c>
      <c r="Q6933">
        <v>0</v>
      </c>
      <c r="R6933">
        <v>24.25865035</v>
      </c>
      <c r="S6933" t="s">
        <v>8103</v>
      </c>
    </row>
    <row r="6934" spans="1:19" hidden="1">
      <c r="A6934">
        <v>2001</v>
      </c>
      <c r="B6934" t="s">
        <v>7948</v>
      </c>
      <c r="C6934">
        <v>350</v>
      </c>
      <c r="D6934" t="s">
        <v>8389</v>
      </c>
      <c r="E6934" t="s">
        <v>8395</v>
      </c>
      <c r="H6934" t="b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 t="s">
        <v>8103</v>
      </c>
    </row>
    <row r="6935" spans="1:19" hidden="1">
      <c r="A6935">
        <v>2001</v>
      </c>
      <c r="B6935" t="s">
        <v>7947</v>
      </c>
      <c r="C6935">
        <v>310</v>
      </c>
      <c r="D6935" t="s">
        <v>8389</v>
      </c>
      <c r="E6935" t="s">
        <v>8048</v>
      </c>
      <c r="F6935" t="s">
        <v>8396</v>
      </c>
      <c r="H6935" t="b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 t="s">
        <v>8103</v>
      </c>
    </row>
    <row r="6936" spans="1:19" hidden="1">
      <c r="A6936">
        <v>2001</v>
      </c>
      <c r="B6936" t="s">
        <v>7947</v>
      </c>
      <c r="C6936">
        <v>321</v>
      </c>
      <c r="D6936" t="s">
        <v>8389</v>
      </c>
      <c r="E6936" t="s">
        <v>8048</v>
      </c>
      <c r="F6936" t="s">
        <v>8046</v>
      </c>
      <c r="G6936" t="s">
        <v>7828</v>
      </c>
      <c r="H6936" t="b">
        <v>0</v>
      </c>
      <c r="I6936">
        <v>0.176902853</v>
      </c>
      <c r="J6936">
        <v>0.756723072</v>
      </c>
      <c r="K6936">
        <v>18.918076790000001</v>
      </c>
      <c r="L6936">
        <v>1.9699087000000001E-2</v>
      </c>
      <c r="M6936">
        <v>5.8703278079999999</v>
      </c>
      <c r="N6936">
        <v>0</v>
      </c>
      <c r="O6936">
        <v>0</v>
      </c>
      <c r="P6936">
        <v>0</v>
      </c>
      <c r="Q6936">
        <v>0</v>
      </c>
      <c r="R6936">
        <v>24.965307450000001</v>
      </c>
      <c r="S6936" t="s">
        <v>8103</v>
      </c>
    </row>
    <row r="6937" spans="1:19" hidden="1">
      <c r="A6937">
        <v>2001</v>
      </c>
      <c r="B6937" t="s">
        <v>7947</v>
      </c>
      <c r="C6937">
        <v>322</v>
      </c>
      <c r="D6937" t="s">
        <v>8389</v>
      </c>
      <c r="E6937" t="s">
        <v>8048</v>
      </c>
      <c r="F6937" t="s">
        <v>8046</v>
      </c>
      <c r="G6937" t="s">
        <v>7884</v>
      </c>
      <c r="H6937" t="b">
        <v>0</v>
      </c>
      <c r="I6937">
        <v>8.0318459999999994E-2</v>
      </c>
      <c r="J6937">
        <v>7.1287711299999996</v>
      </c>
      <c r="K6937">
        <v>178.21927830000001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178.2995967</v>
      </c>
      <c r="S6937" t="s">
        <v>8103</v>
      </c>
    </row>
    <row r="6938" spans="1:19" hidden="1">
      <c r="A6938">
        <v>2001</v>
      </c>
      <c r="B6938" t="s">
        <v>7947</v>
      </c>
      <c r="C6938">
        <v>323</v>
      </c>
      <c r="D6938" t="s">
        <v>8389</v>
      </c>
      <c r="E6938" t="s">
        <v>8048</v>
      </c>
      <c r="F6938" t="s">
        <v>8046</v>
      </c>
      <c r="G6938" t="s">
        <v>8045</v>
      </c>
      <c r="H6938" t="b">
        <v>0</v>
      </c>
      <c r="I6938">
        <v>198.10866429999999</v>
      </c>
      <c r="J6938">
        <v>0.29888502500000003</v>
      </c>
      <c r="K6938">
        <v>7.4721256220000001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205.58079000000001</v>
      </c>
      <c r="S6938" t="s">
        <v>8103</v>
      </c>
    </row>
    <row r="6939" spans="1:19" hidden="1">
      <c r="A6939">
        <v>2001</v>
      </c>
      <c r="B6939" t="s">
        <v>7947</v>
      </c>
      <c r="C6939">
        <v>324</v>
      </c>
      <c r="D6939" t="s">
        <v>8389</v>
      </c>
      <c r="E6939" t="s">
        <v>8048</v>
      </c>
      <c r="F6939" t="s">
        <v>8046</v>
      </c>
      <c r="G6939" t="s">
        <v>8044</v>
      </c>
      <c r="H6939" t="b">
        <v>0</v>
      </c>
      <c r="I6939">
        <v>37.522817340000003</v>
      </c>
      <c r="J6939">
        <v>8.6675999999999995E-4</v>
      </c>
      <c r="K6939">
        <v>2.1668995E-2</v>
      </c>
      <c r="L6939" s="39">
        <v>3.9400000000000002E-5</v>
      </c>
      <c r="M6939">
        <v>1.1740656E-2</v>
      </c>
      <c r="N6939">
        <v>0</v>
      </c>
      <c r="O6939">
        <v>0</v>
      </c>
      <c r="P6939">
        <v>0</v>
      </c>
      <c r="Q6939">
        <v>0</v>
      </c>
      <c r="R6939">
        <v>37.556226989999999</v>
      </c>
      <c r="S6939" t="s">
        <v>8103</v>
      </c>
    </row>
    <row r="6940" spans="1:19" hidden="1">
      <c r="A6940">
        <v>2001</v>
      </c>
      <c r="B6940" t="s">
        <v>7947</v>
      </c>
      <c r="C6940">
        <v>350</v>
      </c>
      <c r="D6940" t="s">
        <v>8389</v>
      </c>
      <c r="E6940" t="s">
        <v>8395</v>
      </c>
      <c r="H6940" t="b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 t="s">
        <v>8103</v>
      </c>
    </row>
    <row r="6941" spans="1:19" hidden="1">
      <c r="A6941">
        <v>2001</v>
      </c>
      <c r="B6941" t="s">
        <v>7946</v>
      </c>
      <c r="C6941">
        <v>310</v>
      </c>
      <c r="D6941" t="s">
        <v>8389</v>
      </c>
      <c r="E6941" t="s">
        <v>8048</v>
      </c>
      <c r="F6941" t="s">
        <v>8396</v>
      </c>
      <c r="H6941" t="b">
        <v>0</v>
      </c>
      <c r="I6941">
        <v>0</v>
      </c>
      <c r="J6941">
        <v>0</v>
      </c>
      <c r="K6941">
        <v>0</v>
      </c>
      <c r="L6941">
        <v>0</v>
      </c>
      <c r="M6941">
        <v>0</v>
      </c>
      <c r="N6941">
        <v>0</v>
      </c>
      <c r="O6941">
        <v>0</v>
      </c>
      <c r="P6941">
        <v>0</v>
      </c>
      <c r="Q6941">
        <v>0</v>
      </c>
      <c r="R6941">
        <v>0</v>
      </c>
      <c r="S6941" t="s">
        <v>8103</v>
      </c>
    </row>
    <row r="6942" spans="1:19" hidden="1">
      <c r="A6942">
        <v>2001</v>
      </c>
      <c r="B6942" t="s">
        <v>7946</v>
      </c>
      <c r="C6942">
        <v>321</v>
      </c>
      <c r="D6942" t="s">
        <v>8389</v>
      </c>
      <c r="E6942" t="s">
        <v>8048</v>
      </c>
      <c r="F6942" t="s">
        <v>8046</v>
      </c>
      <c r="G6942" t="s">
        <v>7828</v>
      </c>
      <c r="H6942" t="b">
        <v>0</v>
      </c>
      <c r="I6942">
        <v>0.32618588700000001</v>
      </c>
      <c r="J6942">
        <v>2.120320183</v>
      </c>
      <c r="K6942">
        <v>53.008004579999998</v>
      </c>
      <c r="L6942">
        <v>2.6961522000000002E-2</v>
      </c>
      <c r="M6942">
        <v>8.0345335850000001</v>
      </c>
      <c r="N6942">
        <v>0</v>
      </c>
      <c r="O6942">
        <v>0</v>
      </c>
      <c r="P6942">
        <v>0</v>
      </c>
      <c r="Q6942">
        <v>0</v>
      </c>
      <c r="R6942">
        <v>61.368724049999997</v>
      </c>
      <c r="S6942" t="s">
        <v>8103</v>
      </c>
    </row>
    <row r="6943" spans="1:19" hidden="1">
      <c r="A6943">
        <v>2001</v>
      </c>
      <c r="B6943" t="s">
        <v>7946</v>
      </c>
      <c r="C6943">
        <v>322</v>
      </c>
      <c r="D6943" t="s">
        <v>8389</v>
      </c>
      <c r="E6943" t="s">
        <v>8048</v>
      </c>
      <c r="F6943" t="s">
        <v>8046</v>
      </c>
      <c r="G6943" t="s">
        <v>7884</v>
      </c>
      <c r="H6943" t="b">
        <v>0</v>
      </c>
      <c r="I6943">
        <v>2.794274744</v>
      </c>
      <c r="J6943">
        <v>30.148309130000001</v>
      </c>
      <c r="K6943">
        <v>753.70772829999999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756.50200299999995</v>
      </c>
      <c r="S6943" t="s">
        <v>8103</v>
      </c>
    </row>
    <row r="6944" spans="1:19" hidden="1">
      <c r="A6944">
        <v>2001</v>
      </c>
      <c r="B6944" t="s">
        <v>7946</v>
      </c>
      <c r="C6944">
        <v>323</v>
      </c>
      <c r="D6944" t="s">
        <v>8389</v>
      </c>
      <c r="E6944" t="s">
        <v>8048</v>
      </c>
      <c r="F6944" t="s">
        <v>8046</v>
      </c>
      <c r="G6944" t="s">
        <v>8045</v>
      </c>
      <c r="H6944" t="b">
        <v>0</v>
      </c>
      <c r="I6944">
        <v>271.53696880000001</v>
      </c>
      <c r="J6944">
        <v>10.562746499999999</v>
      </c>
      <c r="K6944">
        <v>264.06866239999999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535.60563119999995</v>
      </c>
      <c r="S6944" t="s">
        <v>8103</v>
      </c>
    </row>
    <row r="6945" spans="1:19" hidden="1">
      <c r="A6945">
        <v>2001</v>
      </c>
      <c r="B6945" t="s">
        <v>7946</v>
      </c>
      <c r="C6945">
        <v>324</v>
      </c>
      <c r="D6945" t="s">
        <v>8389</v>
      </c>
      <c r="E6945" t="s">
        <v>8048</v>
      </c>
      <c r="F6945" t="s">
        <v>8046</v>
      </c>
      <c r="G6945" t="s">
        <v>8044</v>
      </c>
      <c r="H6945" t="b">
        <v>0</v>
      </c>
      <c r="I6945">
        <v>110.66094990000001</v>
      </c>
      <c r="J6945">
        <v>0.37635895600000002</v>
      </c>
      <c r="K6945">
        <v>9.4089739039999998</v>
      </c>
      <c r="L6945">
        <v>1.6848899999999999E-4</v>
      </c>
      <c r="M6945">
        <v>5.0209652E-2</v>
      </c>
      <c r="N6945">
        <v>0</v>
      </c>
      <c r="O6945">
        <v>0</v>
      </c>
      <c r="P6945">
        <v>0</v>
      </c>
      <c r="Q6945">
        <v>0</v>
      </c>
      <c r="R6945">
        <v>120.1201334</v>
      </c>
      <c r="S6945" t="s">
        <v>8103</v>
      </c>
    </row>
    <row r="6946" spans="1:19" hidden="1">
      <c r="A6946">
        <v>2001</v>
      </c>
      <c r="B6946" t="s">
        <v>7946</v>
      </c>
      <c r="C6946">
        <v>350</v>
      </c>
      <c r="D6946" t="s">
        <v>8389</v>
      </c>
      <c r="E6946" t="s">
        <v>8395</v>
      </c>
      <c r="H6946" t="b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 t="s">
        <v>8103</v>
      </c>
    </row>
    <row r="6947" spans="1:19" hidden="1">
      <c r="A6947">
        <v>2001</v>
      </c>
      <c r="B6947" t="s">
        <v>7945</v>
      </c>
      <c r="C6947">
        <v>310</v>
      </c>
      <c r="D6947" t="s">
        <v>8389</v>
      </c>
      <c r="E6947" t="s">
        <v>8048</v>
      </c>
      <c r="F6947" t="s">
        <v>8396</v>
      </c>
      <c r="H6947" t="b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 t="s">
        <v>8103</v>
      </c>
    </row>
    <row r="6948" spans="1:19" hidden="1">
      <c r="A6948">
        <v>2001</v>
      </c>
      <c r="B6948" t="s">
        <v>7945</v>
      </c>
      <c r="C6948">
        <v>321</v>
      </c>
      <c r="D6948" t="s">
        <v>8389</v>
      </c>
      <c r="E6948" t="s">
        <v>8048</v>
      </c>
      <c r="F6948" t="s">
        <v>8046</v>
      </c>
      <c r="G6948" t="s">
        <v>7828</v>
      </c>
      <c r="H6948" t="b">
        <v>0</v>
      </c>
      <c r="I6948">
        <v>0.510795577</v>
      </c>
      <c r="J6948">
        <v>8.3727592259999994</v>
      </c>
      <c r="K6948">
        <v>209.3189807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209.8297762</v>
      </c>
      <c r="S6948" t="s">
        <v>8103</v>
      </c>
    </row>
    <row r="6949" spans="1:19" hidden="1">
      <c r="A6949">
        <v>2001</v>
      </c>
      <c r="B6949" t="s">
        <v>7945</v>
      </c>
      <c r="C6949">
        <v>322</v>
      </c>
      <c r="D6949" t="s">
        <v>8389</v>
      </c>
      <c r="E6949" t="s">
        <v>8048</v>
      </c>
      <c r="F6949" t="s">
        <v>8046</v>
      </c>
      <c r="G6949" t="s">
        <v>7884</v>
      </c>
      <c r="H6949" t="b">
        <v>0</v>
      </c>
      <c r="I6949">
        <v>0.116288716</v>
      </c>
      <c r="J6949">
        <v>7.5249116540000003</v>
      </c>
      <c r="K6949">
        <v>188.12279140000001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188.2390801</v>
      </c>
      <c r="S6949" t="s">
        <v>8103</v>
      </c>
    </row>
    <row r="6950" spans="1:19" hidden="1">
      <c r="A6950">
        <v>2001</v>
      </c>
      <c r="B6950" t="s">
        <v>7945</v>
      </c>
      <c r="C6950">
        <v>323</v>
      </c>
      <c r="D6950" t="s">
        <v>8389</v>
      </c>
      <c r="E6950" t="s">
        <v>8048</v>
      </c>
      <c r="F6950" t="s">
        <v>8046</v>
      </c>
      <c r="G6950" t="s">
        <v>8045</v>
      </c>
      <c r="H6950" t="b">
        <v>0</v>
      </c>
      <c r="I6950">
        <v>0.13277017799999999</v>
      </c>
      <c r="J6950">
        <v>3.191317121</v>
      </c>
      <c r="K6950">
        <v>79.78292802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79.915698199999994</v>
      </c>
      <c r="S6950" t="s">
        <v>8103</v>
      </c>
    </row>
    <row r="6951" spans="1:19" hidden="1">
      <c r="A6951">
        <v>2001</v>
      </c>
      <c r="B6951" t="s">
        <v>7945</v>
      </c>
      <c r="C6951">
        <v>324</v>
      </c>
      <c r="D6951" t="s">
        <v>8389</v>
      </c>
      <c r="E6951" t="s">
        <v>8048</v>
      </c>
      <c r="F6951" t="s">
        <v>8046</v>
      </c>
      <c r="G6951" t="s">
        <v>8044</v>
      </c>
      <c r="H6951" t="b">
        <v>0</v>
      </c>
      <c r="I6951">
        <v>23.861491449999999</v>
      </c>
      <c r="J6951">
        <v>4.5100367000000002E-2</v>
      </c>
      <c r="K6951">
        <v>1.127509179</v>
      </c>
      <c r="L6951" s="39">
        <v>4.0599999999999998E-5</v>
      </c>
      <c r="M6951">
        <v>1.2104475E-2</v>
      </c>
      <c r="N6951">
        <v>0</v>
      </c>
      <c r="O6951">
        <v>0</v>
      </c>
      <c r="P6951">
        <v>0</v>
      </c>
      <c r="Q6951">
        <v>0</v>
      </c>
      <c r="R6951">
        <v>25.0011051</v>
      </c>
      <c r="S6951" t="s">
        <v>8103</v>
      </c>
    </row>
    <row r="6952" spans="1:19" hidden="1">
      <c r="A6952">
        <v>2001</v>
      </c>
      <c r="B6952" t="s">
        <v>7945</v>
      </c>
      <c r="C6952">
        <v>350</v>
      </c>
      <c r="D6952" t="s">
        <v>8389</v>
      </c>
      <c r="E6952" t="s">
        <v>8395</v>
      </c>
      <c r="H6952" t="b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 t="s">
        <v>8103</v>
      </c>
    </row>
    <row r="6953" spans="1:19" hidden="1">
      <c r="A6953">
        <v>2001</v>
      </c>
      <c r="B6953" t="s">
        <v>7942</v>
      </c>
      <c r="C6953">
        <v>310</v>
      </c>
      <c r="D6953" t="s">
        <v>8389</v>
      </c>
      <c r="E6953" t="s">
        <v>8048</v>
      </c>
      <c r="F6953" t="s">
        <v>8396</v>
      </c>
      <c r="H6953" t="b">
        <v>0</v>
      </c>
      <c r="I6953">
        <v>0</v>
      </c>
      <c r="J6953">
        <v>0.84184427900000003</v>
      </c>
      <c r="K6953">
        <v>21.046106989999998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21.046106989999998</v>
      </c>
      <c r="S6953" t="s">
        <v>8103</v>
      </c>
    </row>
    <row r="6954" spans="1:19" hidden="1">
      <c r="A6954">
        <v>2001</v>
      </c>
      <c r="B6954" t="s">
        <v>7942</v>
      </c>
      <c r="C6954">
        <v>321</v>
      </c>
      <c r="D6954" t="s">
        <v>8389</v>
      </c>
      <c r="E6954" t="s">
        <v>8048</v>
      </c>
      <c r="F6954" t="s">
        <v>8046</v>
      </c>
      <c r="G6954" t="s">
        <v>7828</v>
      </c>
      <c r="H6954" t="b">
        <v>0</v>
      </c>
      <c r="I6954">
        <v>13.81962571</v>
      </c>
      <c r="J6954">
        <v>175.86316049999999</v>
      </c>
      <c r="K6954">
        <v>4396.5790129999996</v>
      </c>
      <c r="L6954">
        <v>0.236912072</v>
      </c>
      <c r="M6954">
        <v>70.599797469999999</v>
      </c>
      <c r="N6954">
        <v>0</v>
      </c>
      <c r="O6954">
        <v>0</v>
      </c>
      <c r="P6954">
        <v>0</v>
      </c>
      <c r="Q6954">
        <v>0</v>
      </c>
      <c r="R6954">
        <v>4480.9984359999999</v>
      </c>
      <c r="S6954" t="s">
        <v>8103</v>
      </c>
    </row>
    <row r="6955" spans="1:19" hidden="1">
      <c r="A6955">
        <v>2001</v>
      </c>
      <c r="B6955" t="s">
        <v>7942</v>
      </c>
      <c r="C6955">
        <v>322</v>
      </c>
      <c r="D6955" t="s">
        <v>8389</v>
      </c>
      <c r="E6955" t="s">
        <v>8048</v>
      </c>
      <c r="F6955" t="s">
        <v>8046</v>
      </c>
      <c r="G6955" t="s">
        <v>7884</v>
      </c>
      <c r="H6955" t="b">
        <v>0</v>
      </c>
      <c r="I6955">
        <v>0.87652277300000003</v>
      </c>
      <c r="J6955">
        <v>72.861955890000004</v>
      </c>
      <c r="K6955">
        <v>1821.5488969999999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1822.42542</v>
      </c>
      <c r="S6955" t="s">
        <v>8103</v>
      </c>
    </row>
    <row r="6956" spans="1:19" hidden="1">
      <c r="A6956">
        <v>2001</v>
      </c>
      <c r="B6956" t="s">
        <v>7942</v>
      </c>
      <c r="C6956">
        <v>323</v>
      </c>
      <c r="D6956" t="s">
        <v>8389</v>
      </c>
      <c r="E6956" t="s">
        <v>8048</v>
      </c>
      <c r="F6956" t="s">
        <v>8046</v>
      </c>
      <c r="G6956" t="s">
        <v>8045</v>
      </c>
      <c r="H6956" t="b">
        <v>0</v>
      </c>
      <c r="I6956">
        <v>387.2699561</v>
      </c>
      <c r="J6956">
        <v>510.35058359999999</v>
      </c>
      <c r="K6956">
        <v>12758.764590000001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13146.03455</v>
      </c>
      <c r="S6956" t="s">
        <v>8103</v>
      </c>
    </row>
    <row r="6957" spans="1:19" hidden="1">
      <c r="A6957">
        <v>2001</v>
      </c>
      <c r="B6957" t="s">
        <v>7942</v>
      </c>
      <c r="C6957">
        <v>324</v>
      </c>
      <c r="D6957" t="s">
        <v>8389</v>
      </c>
      <c r="E6957" t="s">
        <v>8048</v>
      </c>
      <c r="F6957" t="s">
        <v>8046</v>
      </c>
      <c r="G6957" t="s">
        <v>8044</v>
      </c>
      <c r="H6957" t="b">
        <v>0</v>
      </c>
      <c r="I6957">
        <v>1343.71558</v>
      </c>
      <c r="J6957">
        <v>5.0628305349999998</v>
      </c>
      <c r="K6957">
        <v>126.5707634</v>
      </c>
      <c r="L6957">
        <v>5.7557210000000001E-3</v>
      </c>
      <c r="M6957">
        <v>1.7152049170000001</v>
      </c>
      <c r="N6957">
        <v>0</v>
      </c>
      <c r="O6957">
        <v>0</v>
      </c>
      <c r="P6957">
        <v>0</v>
      </c>
      <c r="Q6957">
        <v>0</v>
      </c>
      <c r="R6957">
        <v>1472.0015490000001</v>
      </c>
      <c r="S6957" t="s">
        <v>8103</v>
      </c>
    </row>
    <row r="6958" spans="1:19" hidden="1">
      <c r="A6958">
        <v>2001</v>
      </c>
      <c r="B6958" t="s">
        <v>7942</v>
      </c>
      <c r="C6958">
        <v>350</v>
      </c>
      <c r="D6958" t="s">
        <v>8389</v>
      </c>
      <c r="E6958" t="s">
        <v>8395</v>
      </c>
      <c r="H6958" t="b">
        <v>0</v>
      </c>
      <c r="I6958">
        <v>8.5400000000000004E-2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8.5400000000000004E-2</v>
      </c>
      <c r="S6958" t="s">
        <v>8103</v>
      </c>
    </row>
    <row r="6959" spans="1:19" hidden="1">
      <c r="A6959">
        <v>2001</v>
      </c>
      <c r="B6959" t="s">
        <v>7944</v>
      </c>
      <c r="C6959">
        <v>310</v>
      </c>
      <c r="D6959" t="s">
        <v>8389</v>
      </c>
      <c r="E6959" t="s">
        <v>8048</v>
      </c>
      <c r="F6959" t="s">
        <v>8396</v>
      </c>
      <c r="H6959" t="b">
        <v>0</v>
      </c>
      <c r="I6959">
        <v>0</v>
      </c>
      <c r="J6959">
        <v>14.02397148</v>
      </c>
      <c r="K6959">
        <v>350.59928710000003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350.59928710000003</v>
      </c>
      <c r="S6959" t="s">
        <v>8103</v>
      </c>
    </row>
    <row r="6960" spans="1:19" hidden="1">
      <c r="A6960">
        <v>2001</v>
      </c>
      <c r="B6960" t="s">
        <v>7944</v>
      </c>
      <c r="C6960">
        <v>321</v>
      </c>
      <c r="D6960" t="s">
        <v>8389</v>
      </c>
      <c r="E6960" t="s">
        <v>8048</v>
      </c>
      <c r="F6960" t="s">
        <v>8046</v>
      </c>
      <c r="G6960" t="s">
        <v>7828</v>
      </c>
      <c r="H6960" t="b">
        <v>0</v>
      </c>
      <c r="I6960">
        <v>157.9528889</v>
      </c>
      <c r="J6960">
        <v>251.3148448</v>
      </c>
      <c r="K6960">
        <v>6282.8711199999998</v>
      </c>
      <c r="L6960">
        <v>2.5273633E-2</v>
      </c>
      <c r="M6960">
        <v>7.5315427770000003</v>
      </c>
      <c r="N6960">
        <v>0</v>
      </c>
      <c r="O6960">
        <v>0</v>
      </c>
      <c r="P6960">
        <v>0</v>
      </c>
      <c r="Q6960">
        <v>0</v>
      </c>
      <c r="R6960">
        <v>6448.3555509999997</v>
      </c>
      <c r="S6960" t="s">
        <v>8103</v>
      </c>
    </row>
    <row r="6961" spans="1:19" hidden="1">
      <c r="A6961">
        <v>2001</v>
      </c>
      <c r="B6961" t="s">
        <v>7944</v>
      </c>
      <c r="C6961">
        <v>322</v>
      </c>
      <c r="D6961" t="s">
        <v>8389</v>
      </c>
      <c r="E6961" t="s">
        <v>8048</v>
      </c>
      <c r="F6961" t="s">
        <v>8046</v>
      </c>
      <c r="G6961" t="s">
        <v>7884</v>
      </c>
      <c r="H6961" t="b">
        <v>0</v>
      </c>
      <c r="I6961">
        <v>15.26809559</v>
      </c>
      <c r="J6961">
        <v>342.44041609999999</v>
      </c>
      <c r="K6961">
        <v>8561.0104030000002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8576.278499</v>
      </c>
      <c r="S6961" t="s">
        <v>8103</v>
      </c>
    </row>
    <row r="6962" spans="1:19" hidden="1">
      <c r="A6962">
        <v>2001</v>
      </c>
      <c r="B6962" t="s">
        <v>7944</v>
      </c>
      <c r="C6962">
        <v>323</v>
      </c>
      <c r="D6962" t="s">
        <v>8389</v>
      </c>
      <c r="E6962" t="s">
        <v>8048</v>
      </c>
      <c r="F6962" t="s">
        <v>8046</v>
      </c>
      <c r="G6962" t="s">
        <v>8045</v>
      </c>
      <c r="H6962" t="b">
        <v>0</v>
      </c>
      <c r="I6962">
        <v>6558.3537699999997</v>
      </c>
      <c r="J6962">
        <v>592.49328860000003</v>
      </c>
      <c r="K6962">
        <v>14812.33221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21370.685979999998</v>
      </c>
      <c r="S6962" t="s">
        <v>8103</v>
      </c>
    </row>
    <row r="6963" spans="1:19" hidden="1">
      <c r="A6963">
        <v>2001</v>
      </c>
      <c r="B6963" t="s">
        <v>7944</v>
      </c>
      <c r="C6963">
        <v>324</v>
      </c>
      <c r="D6963" t="s">
        <v>8389</v>
      </c>
      <c r="E6963" t="s">
        <v>8048</v>
      </c>
      <c r="F6963" t="s">
        <v>8046</v>
      </c>
      <c r="G6963" t="s">
        <v>8044</v>
      </c>
      <c r="H6963" t="b">
        <v>0</v>
      </c>
      <c r="I6963">
        <v>2998.5051800000001</v>
      </c>
      <c r="J6963">
        <v>3.3606093700000002</v>
      </c>
      <c r="K6963">
        <v>84.01523426</v>
      </c>
      <c r="L6963">
        <v>9.1658929999999996E-3</v>
      </c>
      <c r="M6963">
        <v>2.7314362449999998</v>
      </c>
      <c r="N6963">
        <v>0</v>
      </c>
      <c r="O6963">
        <v>0</v>
      </c>
      <c r="P6963">
        <v>0</v>
      </c>
      <c r="Q6963">
        <v>0</v>
      </c>
      <c r="R6963">
        <v>3085.2518500000001</v>
      </c>
      <c r="S6963" t="s">
        <v>8103</v>
      </c>
    </row>
    <row r="6964" spans="1:19" hidden="1">
      <c r="A6964">
        <v>2001</v>
      </c>
      <c r="B6964" t="s">
        <v>7944</v>
      </c>
      <c r="C6964">
        <v>350</v>
      </c>
      <c r="D6964" t="s">
        <v>8389</v>
      </c>
      <c r="E6964" t="s">
        <v>8395</v>
      </c>
      <c r="H6964" t="b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 t="s">
        <v>8103</v>
      </c>
    </row>
    <row r="6965" spans="1:19" hidden="1">
      <c r="A6965">
        <v>2001</v>
      </c>
      <c r="B6965" t="s">
        <v>7943</v>
      </c>
      <c r="C6965">
        <v>310</v>
      </c>
      <c r="D6965" t="s">
        <v>8389</v>
      </c>
      <c r="E6965" t="s">
        <v>8048</v>
      </c>
      <c r="F6965" t="s">
        <v>8396</v>
      </c>
      <c r="H6965" t="b">
        <v>0</v>
      </c>
      <c r="I6965">
        <v>0</v>
      </c>
      <c r="J6965">
        <v>35.224734849999997</v>
      </c>
      <c r="K6965">
        <v>880.61837109999999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880.61837109999999</v>
      </c>
      <c r="S6965" t="s">
        <v>8103</v>
      </c>
    </row>
    <row r="6966" spans="1:19" hidden="1">
      <c r="A6966">
        <v>2001</v>
      </c>
      <c r="B6966" t="s">
        <v>7943</v>
      </c>
      <c r="C6966">
        <v>321</v>
      </c>
      <c r="D6966" t="s">
        <v>8389</v>
      </c>
      <c r="E6966" t="s">
        <v>8048</v>
      </c>
      <c r="F6966" t="s">
        <v>8046</v>
      </c>
      <c r="G6966" t="s">
        <v>7828</v>
      </c>
      <c r="H6966" t="b">
        <v>0</v>
      </c>
      <c r="I6966">
        <v>0.317581577</v>
      </c>
      <c r="J6966">
        <v>7.4386795360000004</v>
      </c>
      <c r="K6966">
        <v>185.96698839999999</v>
      </c>
      <c r="L6966">
        <v>3.131783E-3</v>
      </c>
      <c r="M6966">
        <v>0.93327138200000004</v>
      </c>
      <c r="N6966">
        <v>0</v>
      </c>
      <c r="O6966">
        <v>0</v>
      </c>
      <c r="P6966">
        <v>0</v>
      </c>
      <c r="Q6966">
        <v>0</v>
      </c>
      <c r="R6966">
        <v>187.2178414</v>
      </c>
      <c r="S6966" t="s">
        <v>8103</v>
      </c>
    </row>
    <row r="6967" spans="1:19" hidden="1">
      <c r="A6967">
        <v>2001</v>
      </c>
      <c r="B6967" t="s">
        <v>7943</v>
      </c>
      <c r="C6967">
        <v>322</v>
      </c>
      <c r="D6967" t="s">
        <v>8389</v>
      </c>
      <c r="E6967" t="s">
        <v>8048</v>
      </c>
      <c r="F6967" t="s">
        <v>8046</v>
      </c>
      <c r="G6967" t="s">
        <v>7884</v>
      </c>
      <c r="H6967" t="b">
        <v>0</v>
      </c>
      <c r="I6967">
        <v>1.6611324059999999</v>
      </c>
      <c r="J6967">
        <v>50.732044160000001</v>
      </c>
      <c r="K6967">
        <v>1268.3011039999999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1269.9622360000001</v>
      </c>
      <c r="S6967" t="s">
        <v>8103</v>
      </c>
    </row>
    <row r="6968" spans="1:19" hidden="1">
      <c r="A6968">
        <v>2001</v>
      </c>
      <c r="B6968" t="s">
        <v>7943</v>
      </c>
      <c r="C6968">
        <v>323</v>
      </c>
      <c r="D6968" t="s">
        <v>8389</v>
      </c>
      <c r="E6968" t="s">
        <v>8048</v>
      </c>
      <c r="F6968" t="s">
        <v>8046</v>
      </c>
      <c r="G6968" t="s">
        <v>8045</v>
      </c>
      <c r="H6968" t="b">
        <v>0</v>
      </c>
      <c r="I6968">
        <v>2417.9035730000001</v>
      </c>
      <c r="J6968">
        <v>44.600339320000003</v>
      </c>
      <c r="K6968">
        <v>1115.0084830000001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3532.9120560000001</v>
      </c>
      <c r="S6968" t="s">
        <v>8103</v>
      </c>
    </row>
    <row r="6969" spans="1:19" hidden="1">
      <c r="A6969">
        <v>2001</v>
      </c>
      <c r="B6969" t="s">
        <v>7943</v>
      </c>
      <c r="C6969">
        <v>324</v>
      </c>
      <c r="D6969" t="s">
        <v>8389</v>
      </c>
      <c r="E6969" t="s">
        <v>8048</v>
      </c>
      <c r="F6969" t="s">
        <v>8046</v>
      </c>
      <c r="G6969" t="s">
        <v>8044</v>
      </c>
      <c r="H6969" t="b">
        <v>0</v>
      </c>
      <c r="I6969">
        <v>607.45165489999999</v>
      </c>
      <c r="J6969">
        <v>2.189823734</v>
      </c>
      <c r="K6969">
        <v>54.745593339999999</v>
      </c>
      <c r="L6969">
        <v>1.0070000000000001E-3</v>
      </c>
      <c r="M6969">
        <v>0.30008610099999999</v>
      </c>
      <c r="N6969">
        <v>0</v>
      </c>
      <c r="O6969">
        <v>0</v>
      </c>
      <c r="P6969">
        <v>0</v>
      </c>
      <c r="Q6969">
        <v>0</v>
      </c>
      <c r="R6969">
        <v>662.49733430000003</v>
      </c>
      <c r="S6969" t="s">
        <v>8103</v>
      </c>
    </row>
    <row r="6970" spans="1:19" hidden="1">
      <c r="A6970">
        <v>2001</v>
      </c>
      <c r="B6970" t="s">
        <v>7943</v>
      </c>
      <c r="C6970">
        <v>350</v>
      </c>
      <c r="D6970" t="s">
        <v>8389</v>
      </c>
      <c r="E6970" t="s">
        <v>8395</v>
      </c>
      <c r="H6970" t="b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 t="s">
        <v>8103</v>
      </c>
    </row>
    <row r="6971" spans="1:19" hidden="1">
      <c r="A6971">
        <v>2001</v>
      </c>
      <c r="B6971" t="s">
        <v>7941</v>
      </c>
      <c r="C6971">
        <v>310</v>
      </c>
      <c r="D6971" t="s">
        <v>8389</v>
      </c>
      <c r="E6971" t="s">
        <v>8048</v>
      </c>
      <c r="F6971" t="s">
        <v>8396</v>
      </c>
      <c r="H6971" t="b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 t="s">
        <v>8103</v>
      </c>
    </row>
    <row r="6972" spans="1:19" hidden="1">
      <c r="A6972">
        <v>2001</v>
      </c>
      <c r="B6972" t="s">
        <v>7941</v>
      </c>
      <c r="C6972">
        <v>321</v>
      </c>
      <c r="D6972" t="s">
        <v>8389</v>
      </c>
      <c r="E6972" t="s">
        <v>8048</v>
      </c>
      <c r="F6972" t="s">
        <v>8046</v>
      </c>
      <c r="G6972" t="s">
        <v>7828</v>
      </c>
      <c r="H6972" t="b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 t="s">
        <v>8103</v>
      </c>
    </row>
    <row r="6973" spans="1:19" hidden="1">
      <c r="A6973">
        <v>2001</v>
      </c>
      <c r="B6973" t="s">
        <v>7941</v>
      </c>
      <c r="C6973">
        <v>322</v>
      </c>
      <c r="D6973" t="s">
        <v>8389</v>
      </c>
      <c r="E6973" t="s">
        <v>8048</v>
      </c>
      <c r="F6973" t="s">
        <v>8046</v>
      </c>
      <c r="G6973" t="s">
        <v>7884</v>
      </c>
      <c r="H6973" t="b">
        <v>0</v>
      </c>
      <c r="I6973">
        <v>4.2870089999999996E-3</v>
      </c>
      <c r="J6973">
        <v>5.7487824E-2</v>
      </c>
      <c r="K6973">
        <v>1.437195601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1.44148261</v>
      </c>
      <c r="S6973" t="s">
        <v>8103</v>
      </c>
    </row>
    <row r="6974" spans="1:19" hidden="1">
      <c r="A6974">
        <v>2001</v>
      </c>
      <c r="B6974" t="s">
        <v>7941</v>
      </c>
      <c r="C6974">
        <v>323</v>
      </c>
      <c r="D6974" t="s">
        <v>8389</v>
      </c>
      <c r="E6974" t="s">
        <v>8048</v>
      </c>
      <c r="F6974" t="s">
        <v>8046</v>
      </c>
      <c r="G6974" t="s">
        <v>8045</v>
      </c>
      <c r="H6974" t="b">
        <v>0</v>
      </c>
      <c r="I6974">
        <v>2.5229356620000001</v>
      </c>
      <c r="J6974">
        <v>0.13977511400000001</v>
      </c>
      <c r="K6974">
        <v>3.4943778409999999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6.0173135029999996</v>
      </c>
      <c r="S6974" t="s">
        <v>8103</v>
      </c>
    </row>
    <row r="6975" spans="1:19" hidden="1">
      <c r="A6975">
        <v>2001</v>
      </c>
      <c r="B6975" t="s">
        <v>7941</v>
      </c>
      <c r="C6975">
        <v>324</v>
      </c>
      <c r="D6975" t="s">
        <v>8389</v>
      </c>
      <c r="E6975" t="s">
        <v>8048</v>
      </c>
      <c r="F6975" t="s">
        <v>8046</v>
      </c>
      <c r="G6975" t="s">
        <v>8044</v>
      </c>
      <c r="H6975" t="b">
        <v>0</v>
      </c>
      <c r="I6975">
        <v>0.107937164</v>
      </c>
      <c r="J6975">
        <v>4.1192399999999998E-4</v>
      </c>
      <c r="K6975">
        <v>1.0298105E-2</v>
      </c>
      <c r="L6975" s="39">
        <v>1.01E-7</v>
      </c>
      <c r="M6975" s="39">
        <v>3.0000000000000001E-5</v>
      </c>
      <c r="N6975">
        <v>0</v>
      </c>
      <c r="O6975">
        <v>0</v>
      </c>
      <c r="P6975">
        <v>0</v>
      </c>
      <c r="Q6975">
        <v>0</v>
      </c>
      <c r="R6975">
        <v>0.118265253</v>
      </c>
      <c r="S6975" t="s">
        <v>8103</v>
      </c>
    </row>
    <row r="6976" spans="1:19" hidden="1">
      <c r="A6976">
        <v>2001</v>
      </c>
      <c r="B6976" t="s">
        <v>7941</v>
      </c>
      <c r="C6976">
        <v>350</v>
      </c>
      <c r="D6976" t="s">
        <v>8389</v>
      </c>
      <c r="E6976" t="s">
        <v>8395</v>
      </c>
      <c r="H6976" t="b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 t="s">
        <v>8103</v>
      </c>
    </row>
    <row r="6977" spans="1:19" hidden="1">
      <c r="A6977">
        <v>2001</v>
      </c>
      <c r="B6977" t="s">
        <v>7940</v>
      </c>
      <c r="C6977">
        <v>310</v>
      </c>
      <c r="D6977" t="s">
        <v>8389</v>
      </c>
      <c r="E6977" t="s">
        <v>8048</v>
      </c>
      <c r="F6977" t="s">
        <v>8396</v>
      </c>
      <c r="H6977" t="b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 t="s">
        <v>8103</v>
      </c>
    </row>
    <row r="6978" spans="1:19" hidden="1">
      <c r="A6978">
        <v>2001</v>
      </c>
      <c r="B6978" t="s">
        <v>7940</v>
      </c>
      <c r="C6978">
        <v>321</v>
      </c>
      <c r="D6978" t="s">
        <v>8389</v>
      </c>
      <c r="E6978" t="s">
        <v>8048</v>
      </c>
      <c r="F6978" t="s">
        <v>8046</v>
      </c>
      <c r="G6978" t="s">
        <v>7828</v>
      </c>
      <c r="H6978" t="b">
        <v>0</v>
      </c>
      <c r="I6978">
        <v>1.7259856000000001E-2</v>
      </c>
      <c r="J6978">
        <v>0.16222730899999999</v>
      </c>
      <c r="K6978">
        <v>4.0556827139999996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4.0729425700000004</v>
      </c>
      <c r="S6978" t="s">
        <v>8103</v>
      </c>
    </row>
    <row r="6979" spans="1:19" hidden="1">
      <c r="A6979">
        <v>2001</v>
      </c>
      <c r="B6979" t="s">
        <v>7940</v>
      </c>
      <c r="C6979">
        <v>322</v>
      </c>
      <c r="D6979" t="s">
        <v>8389</v>
      </c>
      <c r="E6979" t="s">
        <v>8048</v>
      </c>
      <c r="F6979" t="s">
        <v>8046</v>
      </c>
      <c r="G6979" t="s">
        <v>7884</v>
      </c>
      <c r="H6979" t="b">
        <v>0</v>
      </c>
      <c r="I6979">
        <v>7.7282770000000004E-3</v>
      </c>
      <c r="J6979">
        <v>0.28062945099999997</v>
      </c>
      <c r="K6979">
        <v>7.0157362790000004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7.0234645569999996</v>
      </c>
      <c r="S6979" t="s">
        <v>8103</v>
      </c>
    </row>
    <row r="6980" spans="1:19" hidden="1">
      <c r="A6980">
        <v>2001</v>
      </c>
      <c r="B6980" t="s">
        <v>7940</v>
      </c>
      <c r="C6980">
        <v>323</v>
      </c>
      <c r="D6980" t="s">
        <v>8389</v>
      </c>
      <c r="E6980" t="s">
        <v>8048</v>
      </c>
      <c r="F6980" t="s">
        <v>8046</v>
      </c>
      <c r="G6980" t="s">
        <v>8045</v>
      </c>
      <c r="H6980" t="b">
        <v>0</v>
      </c>
      <c r="I6980">
        <v>1.1104042999999999E-2</v>
      </c>
      <c r="J6980">
        <v>8.1168012999999997E-2</v>
      </c>
      <c r="K6980">
        <v>2.0292003369999998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2.0403043799999998</v>
      </c>
      <c r="S6980" t="s">
        <v>8103</v>
      </c>
    </row>
    <row r="6981" spans="1:19" hidden="1">
      <c r="A6981">
        <v>2001</v>
      </c>
      <c r="B6981" t="s">
        <v>7940</v>
      </c>
      <c r="C6981">
        <v>324</v>
      </c>
      <c r="D6981" t="s">
        <v>8389</v>
      </c>
      <c r="E6981" t="s">
        <v>8048</v>
      </c>
      <c r="F6981" t="s">
        <v>8046</v>
      </c>
      <c r="G6981" t="s">
        <v>8044</v>
      </c>
      <c r="H6981" t="b">
        <v>0</v>
      </c>
      <c r="I6981">
        <v>10.5916912</v>
      </c>
      <c r="J6981">
        <v>2.2233355999999999E-2</v>
      </c>
      <c r="K6981">
        <v>0.55583389500000002</v>
      </c>
      <c r="L6981" s="39">
        <v>8.1499999999999999E-6</v>
      </c>
      <c r="M6981">
        <v>2.4274180000000002E-3</v>
      </c>
      <c r="N6981">
        <v>0</v>
      </c>
      <c r="O6981">
        <v>0</v>
      </c>
      <c r="P6981">
        <v>0</v>
      </c>
      <c r="Q6981">
        <v>0</v>
      </c>
      <c r="R6981">
        <v>11.149952519999999</v>
      </c>
      <c r="S6981" t="s">
        <v>8103</v>
      </c>
    </row>
    <row r="6982" spans="1:19" hidden="1">
      <c r="A6982">
        <v>2001</v>
      </c>
      <c r="B6982" t="s">
        <v>7940</v>
      </c>
      <c r="C6982">
        <v>350</v>
      </c>
      <c r="D6982" t="s">
        <v>8389</v>
      </c>
      <c r="E6982" t="s">
        <v>8395</v>
      </c>
      <c r="H6982" t="b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 t="s">
        <v>8103</v>
      </c>
    </row>
    <row r="6983" spans="1:19" hidden="1">
      <c r="A6983">
        <v>2001</v>
      </c>
      <c r="B6983" t="s">
        <v>7939</v>
      </c>
      <c r="C6983">
        <v>310</v>
      </c>
      <c r="D6983" t="s">
        <v>8389</v>
      </c>
      <c r="E6983" t="s">
        <v>8048</v>
      </c>
      <c r="F6983" t="s">
        <v>8396</v>
      </c>
      <c r="H6983" t="b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 t="s">
        <v>8103</v>
      </c>
    </row>
    <row r="6984" spans="1:19" hidden="1">
      <c r="A6984">
        <v>2001</v>
      </c>
      <c r="B6984" t="s">
        <v>7939</v>
      </c>
      <c r="C6984">
        <v>321</v>
      </c>
      <c r="D6984" t="s">
        <v>8389</v>
      </c>
      <c r="E6984" t="s">
        <v>8048</v>
      </c>
      <c r="F6984" t="s">
        <v>8046</v>
      </c>
      <c r="G6984" t="s">
        <v>7828</v>
      </c>
      <c r="H6984" t="b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 t="s">
        <v>8103</v>
      </c>
    </row>
    <row r="6985" spans="1:19" hidden="1">
      <c r="A6985">
        <v>2001</v>
      </c>
      <c r="B6985" t="s">
        <v>7939</v>
      </c>
      <c r="C6985">
        <v>322</v>
      </c>
      <c r="D6985" t="s">
        <v>8389</v>
      </c>
      <c r="E6985" t="s">
        <v>8048</v>
      </c>
      <c r="F6985" t="s">
        <v>8046</v>
      </c>
      <c r="G6985" t="s">
        <v>7884</v>
      </c>
      <c r="H6985" t="b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 t="s">
        <v>8103</v>
      </c>
    </row>
    <row r="6986" spans="1:19" hidden="1">
      <c r="A6986">
        <v>2001</v>
      </c>
      <c r="B6986" t="s">
        <v>7939</v>
      </c>
      <c r="C6986">
        <v>323</v>
      </c>
      <c r="D6986" t="s">
        <v>8389</v>
      </c>
      <c r="E6986" t="s">
        <v>8048</v>
      </c>
      <c r="F6986" t="s">
        <v>8046</v>
      </c>
      <c r="G6986" t="s">
        <v>8045</v>
      </c>
      <c r="H6986" t="b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 t="s">
        <v>8103</v>
      </c>
    </row>
    <row r="6987" spans="1:19" hidden="1">
      <c r="A6987">
        <v>2001</v>
      </c>
      <c r="B6987" t="s">
        <v>7939</v>
      </c>
      <c r="C6987">
        <v>324</v>
      </c>
      <c r="D6987" t="s">
        <v>8389</v>
      </c>
      <c r="E6987" t="s">
        <v>8048</v>
      </c>
      <c r="F6987" t="s">
        <v>8046</v>
      </c>
      <c r="G6987" t="s">
        <v>8044</v>
      </c>
      <c r="H6987" t="b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 t="s">
        <v>8103</v>
      </c>
    </row>
    <row r="6988" spans="1:19" hidden="1">
      <c r="A6988">
        <v>2001</v>
      </c>
      <c r="B6988" t="s">
        <v>7939</v>
      </c>
      <c r="C6988">
        <v>350</v>
      </c>
      <c r="D6988" t="s">
        <v>8389</v>
      </c>
      <c r="E6988" t="s">
        <v>8395</v>
      </c>
      <c r="H6988" t="b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 t="s">
        <v>8103</v>
      </c>
    </row>
    <row r="6989" spans="1:19" hidden="1">
      <c r="A6989">
        <v>2002</v>
      </c>
      <c r="B6989" t="s">
        <v>7952</v>
      </c>
      <c r="C6989">
        <v>310</v>
      </c>
      <c r="D6989" t="s">
        <v>8389</v>
      </c>
      <c r="E6989" t="s">
        <v>8048</v>
      </c>
      <c r="F6989" t="s">
        <v>8396</v>
      </c>
      <c r="H6989" t="b">
        <v>0</v>
      </c>
      <c r="I6989">
        <v>0</v>
      </c>
      <c r="J6989">
        <v>62.244412699999998</v>
      </c>
      <c r="K6989">
        <v>1556.110318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1556.110318</v>
      </c>
      <c r="S6989" t="s">
        <v>8103</v>
      </c>
    </row>
    <row r="6990" spans="1:19" hidden="1">
      <c r="A6990">
        <v>2002</v>
      </c>
      <c r="B6990" t="s">
        <v>7952</v>
      </c>
      <c r="C6990">
        <v>321</v>
      </c>
      <c r="D6990" t="s">
        <v>8389</v>
      </c>
      <c r="E6990" t="s">
        <v>8048</v>
      </c>
      <c r="F6990" t="s">
        <v>8046</v>
      </c>
      <c r="G6990" t="s">
        <v>7828</v>
      </c>
      <c r="H6990" t="b">
        <v>0</v>
      </c>
      <c r="I6990">
        <v>184.81219350000001</v>
      </c>
      <c r="J6990">
        <v>454.09381139999999</v>
      </c>
      <c r="K6990">
        <v>11352.34528</v>
      </c>
      <c r="L6990">
        <v>0.31275618100000002</v>
      </c>
      <c r="M6990">
        <v>93.201342069999995</v>
      </c>
      <c r="N6990">
        <v>0</v>
      </c>
      <c r="O6990">
        <v>0</v>
      </c>
      <c r="P6990">
        <v>0</v>
      </c>
      <c r="Q6990">
        <v>0</v>
      </c>
      <c r="R6990">
        <v>11630.358819999999</v>
      </c>
      <c r="S6990" t="s">
        <v>8103</v>
      </c>
    </row>
    <row r="6991" spans="1:19" hidden="1">
      <c r="A6991">
        <v>2002</v>
      </c>
      <c r="B6991" t="s">
        <v>7952</v>
      </c>
      <c r="C6991">
        <v>322</v>
      </c>
      <c r="D6991" t="s">
        <v>8389</v>
      </c>
      <c r="E6991" t="s">
        <v>8048</v>
      </c>
      <c r="F6991" t="s">
        <v>8046</v>
      </c>
      <c r="G6991" t="s">
        <v>7884</v>
      </c>
      <c r="H6991" t="b">
        <v>0</v>
      </c>
      <c r="I6991">
        <v>19.127977860000001</v>
      </c>
      <c r="J6991">
        <v>487.29072480000002</v>
      </c>
      <c r="K6991">
        <v>12182.268120000001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12201.3961</v>
      </c>
      <c r="S6991" t="s">
        <v>8103</v>
      </c>
    </row>
    <row r="6992" spans="1:19" hidden="1">
      <c r="A6992">
        <v>2002</v>
      </c>
      <c r="B6992" t="s">
        <v>7952</v>
      </c>
      <c r="C6992">
        <v>323</v>
      </c>
      <c r="D6992" t="s">
        <v>8389</v>
      </c>
      <c r="E6992" t="s">
        <v>8048</v>
      </c>
      <c r="F6992" t="s">
        <v>8046</v>
      </c>
      <c r="G6992" t="s">
        <v>8045</v>
      </c>
      <c r="H6992" t="b">
        <v>0</v>
      </c>
      <c r="I6992">
        <v>10011.88738</v>
      </c>
      <c r="J6992">
        <v>1163.8296889999999</v>
      </c>
      <c r="K6992">
        <v>29095.74223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39107.62962</v>
      </c>
      <c r="S6992" t="s">
        <v>8103</v>
      </c>
    </row>
    <row r="6993" spans="1:19" hidden="1">
      <c r="A6993">
        <v>2002</v>
      </c>
      <c r="B6993" t="s">
        <v>7952</v>
      </c>
      <c r="C6993">
        <v>324</v>
      </c>
      <c r="D6993" t="s">
        <v>8389</v>
      </c>
      <c r="E6993" t="s">
        <v>8048</v>
      </c>
      <c r="F6993" t="s">
        <v>8046</v>
      </c>
      <c r="G6993" t="s">
        <v>8044</v>
      </c>
      <c r="H6993" t="b">
        <v>0</v>
      </c>
      <c r="I6993">
        <v>5901.1560829999999</v>
      </c>
      <c r="J6993">
        <v>13.330916200000001</v>
      </c>
      <c r="K6993">
        <v>333.27290490000001</v>
      </c>
      <c r="L6993">
        <v>1.7268983000000002E-2</v>
      </c>
      <c r="M6993">
        <v>5.1461568409999998</v>
      </c>
      <c r="N6993">
        <v>0</v>
      </c>
      <c r="O6993">
        <v>0</v>
      </c>
      <c r="P6993">
        <v>0</v>
      </c>
      <c r="Q6993">
        <v>0</v>
      </c>
      <c r="R6993">
        <v>6239.5751440000004</v>
      </c>
      <c r="S6993" t="s">
        <v>8103</v>
      </c>
    </row>
    <row r="6994" spans="1:19" hidden="1">
      <c r="A6994">
        <v>2002</v>
      </c>
      <c r="B6994" t="s">
        <v>7952</v>
      </c>
      <c r="C6994">
        <v>350</v>
      </c>
      <c r="D6994" t="s">
        <v>8389</v>
      </c>
      <c r="E6994" t="s">
        <v>8395</v>
      </c>
      <c r="H6994" t="b">
        <v>0</v>
      </c>
      <c r="I6994">
        <v>8.5400000000000004E-2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8.5400000000000004E-2</v>
      </c>
      <c r="S6994" t="s">
        <v>8103</v>
      </c>
    </row>
    <row r="6995" spans="1:19" hidden="1">
      <c r="A6995">
        <v>2002</v>
      </c>
      <c r="B6995" t="s">
        <v>7951</v>
      </c>
      <c r="C6995">
        <v>310</v>
      </c>
      <c r="D6995" t="s">
        <v>8389</v>
      </c>
      <c r="E6995" t="s">
        <v>8048</v>
      </c>
      <c r="F6995" t="s">
        <v>8396</v>
      </c>
      <c r="H6995" t="b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 t="s">
        <v>8103</v>
      </c>
    </row>
    <row r="6996" spans="1:19" hidden="1">
      <c r="A6996">
        <v>2002</v>
      </c>
      <c r="B6996" t="s">
        <v>7951</v>
      </c>
      <c r="C6996">
        <v>321</v>
      </c>
      <c r="D6996" t="s">
        <v>8389</v>
      </c>
      <c r="E6996" t="s">
        <v>8048</v>
      </c>
      <c r="F6996" t="s">
        <v>8046</v>
      </c>
      <c r="G6996" t="s">
        <v>7828</v>
      </c>
      <c r="H6996" t="b">
        <v>0</v>
      </c>
      <c r="I6996">
        <v>0.197491739</v>
      </c>
      <c r="J6996">
        <v>1.8311836370000001</v>
      </c>
      <c r="K6996">
        <v>45.779590919999997</v>
      </c>
      <c r="L6996">
        <v>4.6202789999999997E-3</v>
      </c>
      <c r="M6996">
        <v>1.376843262</v>
      </c>
      <c r="N6996">
        <v>0</v>
      </c>
      <c r="O6996">
        <v>0</v>
      </c>
      <c r="P6996">
        <v>0</v>
      </c>
      <c r="Q6996">
        <v>0</v>
      </c>
      <c r="R6996">
        <v>47.353925920000002</v>
      </c>
      <c r="S6996" t="s">
        <v>8103</v>
      </c>
    </row>
    <row r="6997" spans="1:19" hidden="1">
      <c r="A6997">
        <v>2002</v>
      </c>
      <c r="B6997" t="s">
        <v>7951</v>
      </c>
      <c r="C6997">
        <v>322</v>
      </c>
      <c r="D6997" t="s">
        <v>8389</v>
      </c>
      <c r="E6997" t="s">
        <v>8048</v>
      </c>
      <c r="F6997" t="s">
        <v>8046</v>
      </c>
      <c r="G6997" t="s">
        <v>7884</v>
      </c>
      <c r="H6997" t="b">
        <v>0</v>
      </c>
      <c r="I6997" s="39">
        <v>2.9799999999999999E-5</v>
      </c>
      <c r="J6997">
        <v>1.3504439999999999E-3</v>
      </c>
      <c r="K6997">
        <v>3.3761108999999997E-2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3.3790954999999998E-2</v>
      </c>
      <c r="S6997" t="s">
        <v>8103</v>
      </c>
    </row>
    <row r="6998" spans="1:19" hidden="1">
      <c r="A6998">
        <v>2002</v>
      </c>
      <c r="B6998" t="s">
        <v>7951</v>
      </c>
      <c r="C6998">
        <v>323</v>
      </c>
      <c r="D6998" t="s">
        <v>8389</v>
      </c>
      <c r="E6998" t="s">
        <v>8048</v>
      </c>
      <c r="F6998" t="s">
        <v>8046</v>
      </c>
      <c r="G6998" t="s">
        <v>8045</v>
      </c>
      <c r="H6998" t="b">
        <v>0</v>
      </c>
      <c r="I6998">
        <v>47.582357170000002</v>
      </c>
      <c r="J6998">
        <v>5.9558281999999997E-2</v>
      </c>
      <c r="K6998">
        <v>1.4889570459999999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49.071314209999997</v>
      </c>
      <c r="S6998" t="s">
        <v>8103</v>
      </c>
    </row>
    <row r="6999" spans="1:19" hidden="1">
      <c r="A6999">
        <v>2002</v>
      </c>
      <c r="B6999" t="s">
        <v>7951</v>
      </c>
      <c r="C6999">
        <v>324</v>
      </c>
      <c r="D6999" t="s">
        <v>8389</v>
      </c>
      <c r="E6999" t="s">
        <v>8048</v>
      </c>
      <c r="F6999" t="s">
        <v>8046</v>
      </c>
      <c r="G6999" t="s">
        <v>8044</v>
      </c>
      <c r="H6999" t="b">
        <v>0</v>
      </c>
      <c r="I6999">
        <v>1404.1348740000001</v>
      </c>
      <c r="J6999">
        <v>1.859168478</v>
      </c>
      <c r="K6999">
        <v>46.479211960000001</v>
      </c>
      <c r="L6999">
        <v>2.4368549999999999E-3</v>
      </c>
      <c r="M6999">
        <v>0.72618287000000004</v>
      </c>
      <c r="N6999">
        <v>0</v>
      </c>
      <c r="O6999">
        <v>0</v>
      </c>
      <c r="P6999">
        <v>0</v>
      </c>
      <c r="Q6999">
        <v>0</v>
      </c>
      <c r="R6999">
        <v>1451.340269</v>
      </c>
      <c r="S6999" t="s">
        <v>8103</v>
      </c>
    </row>
    <row r="7000" spans="1:19" hidden="1">
      <c r="A7000">
        <v>2002</v>
      </c>
      <c r="B7000" t="s">
        <v>7951</v>
      </c>
      <c r="C7000">
        <v>350</v>
      </c>
      <c r="D7000" t="s">
        <v>8389</v>
      </c>
      <c r="E7000" t="s">
        <v>8395</v>
      </c>
      <c r="H7000" t="b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 t="s">
        <v>8103</v>
      </c>
    </row>
    <row r="7001" spans="1:19" hidden="1">
      <c r="A7001">
        <v>2002</v>
      </c>
      <c r="B7001" t="s">
        <v>7950</v>
      </c>
      <c r="C7001">
        <v>310</v>
      </c>
      <c r="D7001" t="s">
        <v>8389</v>
      </c>
      <c r="E7001" t="s">
        <v>8048</v>
      </c>
      <c r="F7001" t="s">
        <v>8396</v>
      </c>
      <c r="H7001" t="b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 t="s">
        <v>8103</v>
      </c>
    </row>
    <row r="7002" spans="1:19" hidden="1">
      <c r="A7002">
        <v>2002</v>
      </c>
      <c r="B7002" t="s">
        <v>7950</v>
      </c>
      <c r="C7002">
        <v>321</v>
      </c>
      <c r="D7002" t="s">
        <v>8389</v>
      </c>
      <c r="E7002" t="s">
        <v>8048</v>
      </c>
      <c r="F7002" t="s">
        <v>8046</v>
      </c>
      <c r="G7002" t="s">
        <v>7828</v>
      </c>
      <c r="H7002" t="b">
        <v>0</v>
      </c>
      <c r="I7002">
        <v>0</v>
      </c>
      <c r="J7002" s="39">
        <v>2.4199999999999999E-5</v>
      </c>
      <c r="K7002">
        <v>6.0550800000000004E-4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6.0550800000000004E-4</v>
      </c>
      <c r="S7002" t="s">
        <v>8103</v>
      </c>
    </row>
    <row r="7003" spans="1:19" hidden="1">
      <c r="A7003">
        <v>2002</v>
      </c>
      <c r="B7003" t="s">
        <v>7950</v>
      </c>
      <c r="C7003">
        <v>322</v>
      </c>
      <c r="D7003" t="s">
        <v>8389</v>
      </c>
      <c r="E7003" t="s">
        <v>8048</v>
      </c>
      <c r="F7003" t="s">
        <v>8046</v>
      </c>
      <c r="G7003" t="s">
        <v>7884</v>
      </c>
      <c r="H7003" t="b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 t="s">
        <v>8103</v>
      </c>
    </row>
    <row r="7004" spans="1:19" hidden="1">
      <c r="A7004">
        <v>2002</v>
      </c>
      <c r="B7004" t="s">
        <v>7950</v>
      </c>
      <c r="C7004">
        <v>323</v>
      </c>
      <c r="D7004" t="s">
        <v>8389</v>
      </c>
      <c r="E7004" t="s">
        <v>8048</v>
      </c>
      <c r="F7004" t="s">
        <v>8046</v>
      </c>
      <c r="G7004" t="s">
        <v>8045</v>
      </c>
      <c r="H7004" t="b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 t="s">
        <v>8103</v>
      </c>
    </row>
    <row r="7005" spans="1:19" hidden="1">
      <c r="A7005">
        <v>2002</v>
      </c>
      <c r="B7005" t="s">
        <v>7950</v>
      </c>
      <c r="C7005">
        <v>324</v>
      </c>
      <c r="D7005" t="s">
        <v>8389</v>
      </c>
      <c r="E7005" t="s">
        <v>8048</v>
      </c>
      <c r="F7005" t="s">
        <v>8046</v>
      </c>
      <c r="G7005" t="s">
        <v>8044</v>
      </c>
      <c r="H7005" t="b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 t="s">
        <v>8103</v>
      </c>
    </row>
    <row r="7006" spans="1:19" hidden="1">
      <c r="A7006">
        <v>2002</v>
      </c>
      <c r="B7006" t="s">
        <v>7950</v>
      </c>
      <c r="C7006">
        <v>350</v>
      </c>
      <c r="D7006" t="s">
        <v>8389</v>
      </c>
      <c r="E7006" t="s">
        <v>8395</v>
      </c>
      <c r="H7006" t="b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 t="s">
        <v>8103</v>
      </c>
    </row>
    <row r="7007" spans="1:19" hidden="1">
      <c r="A7007">
        <v>2002</v>
      </c>
      <c r="B7007" t="s">
        <v>7949</v>
      </c>
      <c r="C7007">
        <v>310</v>
      </c>
      <c r="D7007" t="s">
        <v>8389</v>
      </c>
      <c r="E7007" t="s">
        <v>8048</v>
      </c>
      <c r="F7007" t="s">
        <v>8396</v>
      </c>
      <c r="H7007" t="b">
        <v>0</v>
      </c>
      <c r="I7007">
        <v>0</v>
      </c>
      <c r="J7007">
        <v>17.07807515</v>
      </c>
      <c r="K7007">
        <v>426.9518789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426.9518789</v>
      </c>
      <c r="S7007" t="s">
        <v>8103</v>
      </c>
    </row>
    <row r="7008" spans="1:19" hidden="1">
      <c r="A7008">
        <v>2002</v>
      </c>
      <c r="B7008" t="s">
        <v>7949</v>
      </c>
      <c r="C7008">
        <v>321</v>
      </c>
      <c r="D7008" t="s">
        <v>8389</v>
      </c>
      <c r="E7008" t="s">
        <v>8048</v>
      </c>
      <c r="F7008" t="s">
        <v>8046</v>
      </c>
      <c r="G7008" t="s">
        <v>7828</v>
      </c>
      <c r="H7008" t="b">
        <v>0</v>
      </c>
      <c r="I7008">
        <v>3.8255509E-2</v>
      </c>
      <c r="J7008">
        <v>0.16361799199999999</v>
      </c>
      <c r="K7008">
        <v>4.0904498059999996</v>
      </c>
      <c r="L7008">
        <v>3.9756050000000001E-3</v>
      </c>
      <c r="M7008">
        <v>1.1847302609999999</v>
      </c>
      <c r="N7008">
        <v>0</v>
      </c>
      <c r="O7008">
        <v>0</v>
      </c>
      <c r="P7008">
        <v>0</v>
      </c>
      <c r="Q7008">
        <v>0</v>
      </c>
      <c r="R7008">
        <v>5.3134355759999998</v>
      </c>
      <c r="S7008" t="s">
        <v>8103</v>
      </c>
    </row>
    <row r="7009" spans="1:19" hidden="1">
      <c r="A7009">
        <v>2002</v>
      </c>
      <c r="B7009" t="s">
        <v>7949</v>
      </c>
      <c r="C7009">
        <v>322</v>
      </c>
      <c r="D7009" t="s">
        <v>8389</v>
      </c>
      <c r="E7009" t="s">
        <v>8048</v>
      </c>
      <c r="F7009" t="s">
        <v>8046</v>
      </c>
      <c r="G7009" t="s">
        <v>7884</v>
      </c>
      <c r="H7009" t="b">
        <v>0</v>
      </c>
      <c r="I7009">
        <v>1.0535286E-2</v>
      </c>
      <c r="J7009">
        <v>0.52871343900000001</v>
      </c>
      <c r="K7009">
        <v>13.21783596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13.22837125</v>
      </c>
      <c r="S7009" t="s">
        <v>8103</v>
      </c>
    </row>
    <row r="7010" spans="1:19" hidden="1">
      <c r="A7010">
        <v>2002</v>
      </c>
      <c r="B7010" t="s">
        <v>7949</v>
      </c>
      <c r="C7010">
        <v>323</v>
      </c>
      <c r="D7010" t="s">
        <v>8389</v>
      </c>
      <c r="E7010" t="s">
        <v>8048</v>
      </c>
      <c r="F7010" t="s">
        <v>8046</v>
      </c>
      <c r="G7010" t="s">
        <v>8045</v>
      </c>
      <c r="H7010" t="b">
        <v>0</v>
      </c>
      <c r="I7010">
        <v>40.97569215</v>
      </c>
      <c r="J7010">
        <v>2.016558217</v>
      </c>
      <c r="K7010">
        <v>50.413955430000001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91.389647569999994</v>
      </c>
      <c r="S7010" t="s">
        <v>8103</v>
      </c>
    </row>
    <row r="7011" spans="1:19" hidden="1">
      <c r="A7011">
        <v>2002</v>
      </c>
      <c r="B7011" t="s">
        <v>7949</v>
      </c>
      <c r="C7011">
        <v>324</v>
      </c>
      <c r="D7011" t="s">
        <v>8389</v>
      </c>
      <c r="E7011" t="s">
        <v>8048</v>
      </c>
      <c r="F7011" t="s">
        <v>8046</v>
      </c>
      <c r="G7011" t="s">
        <v>8044</v>
      </c>
      <c r="H7011" t="b">
        <v>0</v>
      </c>
      <c r="I7011">
        <v>47.430170220000001</v>
      </c>
      <c r="J7011">
        <v>9.2680121000000004E-2</v>
      </c>
      <c r="K7011">
        <v>2.3170030320000001</v>
      </c>
      <c r="L7011" s="39">
        <v>5.8100000000000003E-5</v>
      </c>
      <c r="M7011">
        <v>1.7312958E-2</v>
      </c>
      <c r="N7011">
        <v>0</v>
      </c>
      <c r="O7011">
        <v>0</v>
      </c>
      <c r="P7011">
        <v>0</v>
      </c>
      <c r="Q7011">
        <v>0</v>
      </c>
      <c r="R7011">
        <v>49.764486210000001</v>
      </c>
      <c r="S7011" t="s">
        <v>8103</v>
      </c>
    </row>
    <row r="7012" spans="1:19" hidden="1">
      <c r="A7012">
        <v>2002</v>
      </c>
      <c r="B7012" t="s">
        <v>7949</v>
      </c>
      <c r="C7012">
        <v>350</v>
      </c>
      <c r="D7012" t="s">
        <v>8389</v>
      </c>
      <c r="E7012" t="s">
        <v>8395</v>
      </c>
      <c r="H7012" t="b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 t="s">
        <v>8103</v>
      </c>
    </row>
    <row r="7013" spans="1:19" hidden="1">
      <c r="A7013">
        <v>2002</v>
      </c>
      <c r="B7013" t="s">
        <v>7948</v>
      </c>
      <c r="C7013">
        <v>310</v>
      </c>
      <c r="D7013" t="s">
        <v>8389</v>
      </c>
      <c r="E7013" t="s">
        <v>8048</v>
      </c>
      <c r="F7013" t="s">
        <v>8396</v>
      </c>
      <c r="H7013" t="b">
        <v>0</v>
      </c>
      <c r="I7013">
        <v>0</v>
      </c>
      <c r="J7013">
        <v>1.3364242E-2</v>
      </c>
      <c r="K7013">
        <v>0.33410605300000001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.33410605300000001</v>
      </c>
      <c r="S7013" t="s">
        <v>8103</v>
      </c>
    </row>
    <row r="7014" spans="1:19" hidden="1">
      <c r="A7014">
        <v>2002</v>
      </c>
      <c r="B7014" t="s">
        <v>7948</v>
      </c>
      <c r="C7014">
        <v>321</v>
      </c>
      <c r="D7014" t="s">
        <v>8389</v>
      </c>
      <c r="E7014" t="s">
        <v>8048</v>
      </c>
      <c r="F7014" t="s">
        <v>8046</v>
      </c>
      <c r="G7014" t="s">
        <v>7828</v>
      </c>
      <c r="H7014" t="b">
        <v>0</v>
      </c>
      <c r="I7014">
        <v>0.125056258</v>
      </c>
      <c r="J7014">
        <v>0.53618061699999997</v>
      </c>
      <c r="K7014">
        <v>13.40451543</v>
      </c>
      <c r="L7014">
        <v>1.2996148000000001E-2</v>
      </c>
      <c r="M7014">
        <v>3.8728522230000002</v>
      </c>
      <c r="N7014">
        <v>0</v>
      </c>
      <c r="O7014">
        <v>0</v>
      </c>
      <c r="P7014">
        <v>0</v>
      </c>
      <c r="Q7014">
        <v>0</v>
      </c>
      <c r="R7014">
        <v>17.40242391</v>
      </c>
      <c r="S7014" t="s">
        <v>8103</v>
      </c>
    </row>
    <row r="7015" spans="1:19" hidden="1">
      <c r="A7015">
        <v>2002</v>
      </c>
      <c r="B7015" t="s">
        <v>7948</v>
      </c>
      <c r="C7015">
        <v>322</v>
      </c>
      <c r="D7015" t="s">
        <v>8389</v>
      </c>
      <c r="E7015" t="s">
        <v>8048</v>
      </c>
      <c r="F7015" t="s">
        <v>8046</v>
      </c>
      <c r="G7015" t="s">
        <v>7884</v>
      </c>
      <c r="H7015" t="b">
        <v>0</v>
      </c>
      <c r="I7015">
        <v>7.8772300000000007E-3</v>
      </c>
      <c r="J7015">
        <v>0.38639608800000003</v>
      </c>
      <c r="K7015">
        <v>9.6599021979999993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9.6677794279999993</v>
      </c>
      <c r="S7015" t="s">
        <v>8103</v>
      </c>
    </row>
    <row r="7016" spans="1:19" hidden="1">
      <c r="A7016">
        <v>2002</v>
      </c>
      <c r="B7016" t="s">
        <v>7948</v>
      </c>
      <c r="C7016">
        <v>323</v>
      </c>
      <c r="D7016" t="s">
        <v>8389</v>
      </c>
      <c r="E7016" t="s">
        <v>8048</v>
      </c>
      <c r="F7016" t="s">
        <v>8046</v>
      </c>
      <c r="G7016" t="s">
        <v>8045</v>
      </c>
      <c r="H7016" t="b">
        <v>0</v>
      </c>
      <c r="I7016">
        <v>133.8213456</v>
      </c>
      <c r="J7016">
        <v>2.613457E-3</v>
      </c>
      <c r="K7016">
        <v>6.5336423000000005E-2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133.8866821</v>
      </c>
      <c r="S7016" t="s">
        <v>8103</v>
      </c>
    </row>
    <row r="7017" spans="1:19" hidden="1">
      <c r="A7017">
        <v>2002</v>
      </c>
      <c r="B7017" t="s">
        <v>7948</v>
      </c>
      <c r="C7017">
        <v>324</v>
      </c>
      <c r="D7017" t="s">
        <v>8389</v>
      </c>
      <c r="E7017" t="s">
        <v>8048</v>
      </c>
      <c r="F7017" t="s">
        <v>8046</v>
      </c>
      <c r="G7017" t="s">
        <v>8044</v>
      </c>
      <c r="H7017" t="b">
        <v>0</v>
      </c>
      <c r="I7017">
        <v>28.741307089999999</v>
      </c>
      <c r="J7017">
        <v>4.1587699999999999E-4</v>
      </c>
      <c r="K7017">
        <v>1.0396918999999999E-2</v>
      </c>
      <c r="L7017" s="39">
        <v>2.5999999999999998E-5</v>
      </c>
      <c r="M7017">
        <v>7.745704E-3</v>
      </c>
      <c r="N7017">
        <v>0</v>
      </c>
      <c r="O7017">
        <v>0</v>
      </c>
      <c r="P7017">
        <v>0</v>
      </c>
      <c r="Q7017">
        <v>0</v>
      </c>
      <c r="R7017">
        <v>28.759449709999998</v>
      </c>
      <c r="S7017" t="s">
        <v>8103</v>
      </c>
    </row>
    <row r="7018" spans="1:19" hidden="1">
      <c r="A7018">
        <v>2002</v>
      </c>
      <c r="B7018" t="s">
        <v>7948</v>
      </c>
      <c r="C7018">
        <v>350</v>
      </c>
      <c r="D7018" t="s">
        <v>8389</v>
      </c>
      <c r="E7018" t="s">
        <v>8395</v>
      </c>
      <c r="H7018" t="b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 t="s">
        <v>8103</v>
      </c>
    </row>
    <row r="7019" spans="1:19" hidden="1">
      <c r="A7019">
        <v>2002</v>
      </c>
      <c r="B7019" t="s">
        <v>7947</v>
      </c>
      <c r="C7019">
        <v>310</v>
      </c>
      <c r="D7019" t="s">
        <v>8389</v>
      </c>
      <c r="E7019" t="s">
        <v>8048</v>
      </c>
      <c r="F7019" t="s">
        <v>8396</v>
      </c>
      <c r="H7019" t="b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 t="s">
        <v>8103</v>
      </c>
    </row>
    <row r="7020" spans="1:19" hidden="1">
      <c r="A7020">
        <v>2002</v>
      </c>
      <c r="B7020" t="s">
        <v>7947</v>
      </c>
      <c r="C7020">
        <v>321</v>
      </c>
      <c r="D7020" t="s">
        <v>8389</v>
      </c>
      <c r="E7020" t="s">
        <v>8048</v>
      </c>
      <c r="F7020" t="s">
        <v>8046</v>
      </c>
      <c r="G7020" t="s">
        <v>7828</v>
      </c>
      <c r="H7020" t="b">
        <v>0</v>
      </c>
      <c r="I7020">
        <v>0.18928660899999999</v>
      </c>
      <c r="J7020">
        <v>0.809693946</v>
      </c>
      <c r="K7020">
        <v>20.24234865</v>
      </c>
      <c r="L7020">
        <v>1.9671121999999999E-2</v>
      </c>
      <c r="M7020">
        <v>5.8619942229999999</v>
      </c>
      <c r="N7020">
        <v>0</v>
      </c>
      <c r="O7020">
        <v>0</v>
      </c>
      <c r="P7020">
        <v>0</v>
      </c>
      <c r="Q7020">
        <v>0</v>
      </c>
      <c r="R7020">
        <v>26.29362948</v>
      </c>
      <c r="S7020" t="s">
        <v>8103</v>
      </c>
    </row>
    <row r="7021" spans="1:19" hidden="1">
      <c r="A7021">
        <v>2002</v>
      </c>
      <c r="B7021" t="s">
        <v>7947</v>
      </c>
      <c r="C7021">
        <v>322</v>
      </c>
      <c r="D7021" t="s">
        <v>8389</v>
      </c>
      <c r="E7021" t="s">
        <v>8048</v>
      </c>
      <c r="F7021" t="s">
        <v>8046</v>
      </c>
      <c r="G7021" t="s">
        <v>7884</v>
      </c>
      <c r="H7021" t="b">
        <v>0</v>
      </c>
      <c r="I7021">
        <v>3.6483181000000003E-2</v>
      </c>
      <c r="J7021">
        <v>4.1572532899999999</v>
      </c>
      <c r="K7021">
        <v>103.9313322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103.96781540000001</v>
      </c>
      <c r="S7021" t="s">
        <v>8103</v>
      </c>
    </row>
    <row r="7022" spans="1:19" hidden="1">
      <c r="A7022">
        <v>2002</v>
      </c>
      <c r="B7022" t="s">
        <v>7947</v>
      </c>
      <c r="C7022">
        <v>323</v>
      </c>
      <c r="D7022" t="s">
        <v>8389</v>
      </c>
      <c r="E7022" t="s">
        <v>8048</v>
      </c>
      <c r="F7022" t="s">
        <v>8046</v>
      </c>
      <c r="G7022" t="s">
        <v>8045</v>
      </c>
      <c r="H7022" t="b">
        <v>0</v>
      </c>
      <c r="I7022">
        <v>202.58701980000001</v>
      </c>
      <c r="J7022">
        <v>0.372462195</v>
      </c>
      <c r="K7022">
        <v>9.3115548639999997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211.89857470000001</v>
      </c>
      <c r="S7022" t="s">
        <v>8103</v>
      </c>
    </row>
    <row r="7023" spans="1:19" hidden="1">
      <c r="A7023">
        <v>2002</v>
      </c>
      <c r="B7023" t="s">
        <v>7947</v>
      </c>
      <c r="C7023">
        <v>324</v>
      </c>
      <c r="D7023" t="s">
        <v>8389</v>
      </c>
      <c r="E7023" t="s">
        <v>8048</v>
      </c>
      <c r="F7023" t="s">
        <v>8046</v>
      </c>
      <c r="G7023" t="s">
        <v>8044</v>
      </c>
      <c r="H7023" t="b">
        <v>0</v>
      </c>
      <c r="I7023">
        <v>43.507964819999998</v>
      </c>
      <c r="J7023">
        <v>6.2947600000000002E-4</v>
      </c>
      <c r="K7023">
        <v>1.5736897E-2</v>
      </c>
      <c r="L7023" s="39">
        <v>3.93E-5</v>
      </c>
      <c r="M7023">
        <v>1.1723987999999999E-2</v>
      </c>
      <c r="N7023">
        <v>0</v>
      </c>
      <c r="O7023">
        <v>0</v>
      </c>
      <c r="P7023">
        <v>0</v>
      </c>
      <c r="Q7023">
        <v>0</v>
      </c>
      <c r="R7023">
        <v>43.535425709999998</v>
      </c>
      <c r="S7023" t="s">
        <v>8103</v>
      </c>
    </row>
    <row r="7024" spans="1:19" hidden="1">
      <c r="A7024">
        <v>2002</v>
      </c>
      <c r="B7024" t="s">
        <v>7947</v>
      </c>
      <c r="C7024">
        <v>350</v>
      </c>
      <c r="D7024" t="s">
        <v>8389</v>
      </c>
      <c r="E7024" t="s">
        <v>8395</v>
      </c>
      <c r="H7024" t="b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 t="s">
        <v>8103</v>
      </c>
    </row>
    <row r="7025" spans="1:19" hidden="1">
      <c r="A7025">
        <v>2002</v>
      </c>
      <c r="B7025" t="s">
        <v>7946</v>
      </c>
      <c r="C7025">
        <v>310</v>
      </c>
      <c r="D7025" t="s">
        <v>8389</v>
      </c>
      <c r="E7025" t="s">
        <v>8048</v>
      </c>
      <c r="F7025" t="s">
        <v>8396</v>
      </c>
      <c r="H7025" t="b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 t="s">
        <v>8103</v>
      </c>
    </row>
    <row r="7026" spans="1:19" hidden="1">
      <c r="A7026">
        <v>2002</v>
      </c>
      <c r="B7026" t="s">
        <v>7946</v>
      </c>
      <c r="C7026">
        <v>321</v>
      </c>
      <c r="D7026" t="s">
        <v>8389</v>
      </c>
      <c r="E7026" t="s">
        <v>8048</v>
      </c>
      <c r="F7026" t="s">
        <v>8046</v>
      </c>
      <c r="G7026" t="s">
        <v>7828</v>
      </c>
      <c r="H7026" t="b">
        <v>0</v>
      </c>
      <c r="I7026">
        <v>0.33469605899999999</v>
      </c>
      <c r="J7026">
        <v>2.0184406840000002</v>
      </c>
      <c r="K7026">
        <v>50.461017089999999</v>
      </c>
      <c r="L7026">
        <v>2.6660731999999999E-2</v>
      </c>
      <c r="M7026">
        <v>7.944898158</v>
      </c>
      <c r="N7026">
        <v>0</v>
      </c>
      <c r="O7026">
        <v>0</v>
      </c>
      <c r="P7026">
        <v>0</v>
      </c>
      <c r="Q7026">
        <v>0</v>
      </c>
      <c r="R7026">
        <v>58.740611299999998</v>
      </c>
      <c r="S7026" t="s">
        <v>8103</v>
      </c>
    </row>
    <row r="7027" spans="1:19" hidden="1">
      <c r="A7027">
        <v>2002</v>
      </c>
      <c r="B7027" t="s">
        <v>7946</v>
      </c>
      <c r="C7027">
        <v>322</v>
      </c>
      <c r="D7027" t="s">
        <v>8389</v>
      </c>
      <c r="E7027" t="s">
        <v>8048</v>
      </c>
      <c r="F7027" t="s">
        <v>8046</v>
      </c>
      <c r="G7027" t="s">
        <v>7884</v>
      </c>
      <c r="H7027" t="b">
        <v>0</v>
      </c>
      <c r="I7027">
        <v>2.277070889</v>
      </c>
      <c r="J7027">
        <v>25.04322354</v>
      </c>
      <c r="K7027">
        <v>626.08058840000001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628.35765930000002</v>
      </c>
      <c r="S7027" t="s">
        <v>8103</v>
      </c>
    </row>
    <row r="7028" spans="1:19" hidden="1">
      <c r="A7028">
        <v>2002</v>
      </c>
      <c r="B7028" t="s">
        <v>7946</v>
      </c>
      <c r="C7028">
        <v>323</v>
      </c>
      <c r="D7028" t="s">
        <v>8389</v>
      </c>
      <c r="E7028" t="s">
        <v>8048</v>
      </c>
      <c r="F7028" t="s">
        <v>8046</v>
      </c>
      <c r="G7028" t="s">
        <v>8045</v>
      </c>
      <c r="H7028" t="b">
        <v>0</v>
      </c>
      <c r="I7028">
        <v>274.907939</v>
      </c>
      <c r="J7028">
        <v>14.309887809999999</v>
      </c>
      <c r="K7028">
        <v>357.74719529999999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632.65513429999999</v>
      </c>
      <c r="S7028" t="s">
        <v>8103</v>
      </c>
    </row>
    <row r="7029" spans="1:19" hidden="1">
      <c r="A7029">
        <v>2002</v>
      </c>
      <c r="B7029" t="s">
        <v>7946</v>
      </c>
      <c r="C7029">
        <v>324</v>
      </c>
      <c r="D7029" t="s">
        <v>8389</v>
      </c>
      <c r="E7029" t="s">
        <v>8048</v>
      </c>
      <c r="F7029" t="s">
        <v>8046</v>
      </c>
      <c r="G7029" t="s">
        <v>8044</v>
      </c>
      <c r="H7029" t="b">
        <v>0</v>
      </c>
      <c r="I7029">
        <v>120.6409987</v>
      </c>
      <c r="J7029">
        <v>0.39022628700000001</v>
      </c>
      <c r="K7029">
        <v>9.7556571689999991</v>
      </c>
      <c r="L7029">
        <v>1.7295E-4</v>
      </c>
      <c r="M7029">
        <v>5.1539106000000001E-2</v>
      </c>
      <c r="N7029">
        <v>0</v>
      </c>
      <c r="O7029">
        <v>0</v>
      </c>
      <c r="P7029">
        <v>0</v>
      </c>
      <c r="Q7029">
        <v>0</v>
      </c>
      <c r="R7029">
        <v>130.448195</v>
      </c>
      <c r="S7029" t="s">
        <v>8103</v>
      </c>
    </row>
    <row r="7030" spans="1:19" hidden="1">
      <c r="A7030">
        <v>2002</v>
      </c>
      <c r="B7030" t="s">
        <v>7946</v>
      </c>
      <c r="C7030">
        <v>350</v>
      </c>
      <c r="D7030" t="s">
        <v>8389</v>
      </c>
      <c r="E7030" t="s">
        <v>8395</v>
      </c>
      <c r="H7030" t="b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 t="s">
        <v>8103</v>
      </c>
    </row>
    <row r="7031" spans="1:19" hidden="1">
      <c r="A7031">
        <v>2002</v>
      </c>
      <c r="B7031" t="s">
        <v>7945</v>
      </c>
      <c r="C7031">
        <v>310</v>
      </c>
      <c r="D7031" t="s">
        <v>8389</v>
      </c>
      <c r="E7031" t="s">
        <v>8048</v>
      </c>
      <c r="F7031" t="s">
        <v>8396</v>
      </c>
      <c r="H7031" t="b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 t="s">
        <v>8103</v>
      </c>
    </row>
    <row r="7032" spans="1:19" hidden="1">
      <c r="A7032">
        <v>2002</v>
      </c>
      <c r="B7032" t="s">
        <v>7945</v>
      </c>
      <c r="C7032">
        <v>321</v>
      </c>
      <c r="D7032" t="s">
        <v>8389</v>
      </c>
      <c r="E7032" t="s">
        <v>8048</v>
      </c>
      <c r="F7032" t="s">
        <v>8046</v>
      </c>
      <c r="G7032" t="s">
        <v>7828</v>
      </c>
      <c r="H7032" t="b">
        <v>0</v>
      </c>
      <c r="I7032">
        <v>0.49996017399999998</v>
      </c>
      <c r="J7032">
        <v>8.7049469530000003</v>
      </c>
      <c r="K7032">
        <v>217.62367380000001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218.12363400000001</v>
      </c>
      <c r="S7032" t="s">
        <v>8103</v>
      </c>
    </row>
    <row r="7033" spans="1:19" hidden="1">
      <c r="A7033">
        <v>2002</v>
      </c>
      <c r="B7033" t="s">
        <v>7945</v>
      </c>
      <c r="C7033">
        <v>322</v>
      </c>
      <c r="D7033" t="s">
        <v>8389</v>
      </c>
      <c r="E7033" t="s">
        <v>8048</v>
      </c>
      <c r="F7033" t="s">
        <v>8046</v>
      </c>
      <c r="G7033" t="s">
        <v>7884</v>
      </c>
      <c r="H7033" t="b">
        <v>0</v>
      </c>
      <c r="I7033">
        <v>6.5371459000000007E-2</v>
      </c>
      <c r="J7033">
        <v>3.8365124819999998</v>
      </c>
      <c r="K7033">
        <v>95.912812059999993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95.978183520000002</v>
      </c>
      <c r="S7033" t="s">
        <v>8103</v>
      </c>
    </row>
    <row r="7034" spans="1:19" hidden="1">
      <c r="A7034">
        <v>2002</v>
      </c>
      <c r="B7034" t="s">
        <v>7945</v>
      </c>
      <c r="C7034">
        <v>323</v>
      </c>
      <c r="D7034" t="s">
        <v>8389</v>
      </c>
      <c r="E7034" t="s">
        <v>8048</v>
      </c>
      <c r="F7034" t="s">
        <v>8046</v>
      </c>
      <c r="G7034" t="s">
        <v>8045</v>
      </c>
      <c r="H7034" t="b">
        <v>0</v>
      </c>
      <c r="I7034">
        <v>0.13196038299999999</v>
      </c>
      <c r="J7034">
        <v>3.7439654500000001</v>
      </c>
      <c r="K7034">
        <v>93.599136259999995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93.731096640000004</v>
      </c>
      <c r="S7034" t="s">
        <v>8103</v>
      </c>
    </row>
    <row r="7035" spans="1:19" hidden="1">
      <c r="A7035">
        <v>2002</v>
      </c>
      <c r="B7035" t="s">
        <v>7945</v>
      </c>
      <c r="C7035">
        <v>324</v>
      </c>
      <c r="D7035" t="s">
        <v>8389</v>
      </c>
      <c r="E7035" t="s">
        <v>8048</v>
      </c>
      <c r="F7035" t="s">
        <v>8046</v>
      </c>
      <c r="G7035" t="s">
        <v>8044</v>
      </c>
      <c r="H7035" t="b">
        <v>0</v>
      </c>
      <c r="I7035">
        <v>23.262010329999999</v>
      </c>
      <c r="J7035">
        <v>7.5321768999999997E-2</v>
      </c>
      <c r="K7035">
        <v>1.883044237</v>
      </c>
      <c r="L7035" s="39">
        <v>4.1100000000000003E-5</v>
      </c>
      <c r="M7035">
        <v>1.2253216000000001E-2</v>
      </c>
      <c r="N7035">
        <v>0</v>
      </c>
      <c r="O7035">
        <v>0</v>
      </c>
      <c r="P7035">
        <v>0</v>
      </c>
      <c r="Q7035">
        <v>0</v>
      </c>
      <c r="R7035">
        <v>25.15730778</v>
      </c>
      <c r="S7035" t="s">
        <v>8103</v>
      </c>
    </row>
    <row r="7036" spans="1:19" hidden="1">
      <c r="A7036">
        <v>2002</v>
      </c>
      <c r="B7036" t="s">
        <v>7945</v>
      </c>
      <c r="C7036">
        <v>350</v>
      </c>
      <c r="D7036" t="s">
        <v>8389</v>
      </c>
      <c r="E7036" t="s">
        <v>8395</v>
      </c>
      <c r="H7036" t="b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 t="s">
        <v>8103</v>
      </c>
    </row>
    <row r="7037" spans="1:19" hidden="1">
      <c r="A7037">
        <v>2002</v>
      </c>
      <c r="B7037" t="s">
        <v>7942</v>
      </c>
      <c r="C7037">
        <v>310</v>
      </c>
      <c r="D7037" t="s">
        <v>8389</v>
      </c>
      <c r="E7037" t="s">
        <v>8048</v>
      </c>
      <c r="F7037" t="s">
        <v>8396</v>
      </c>
      <c r="H7037" t="b">
        <v>0</v>
      </c>
      <c r="I7037">
        <v>0</v>
      </c>
      <c r="J7037">
        <v>0.83993565699999995</v>
      </c>
      <c r="K7037">
        <v>20.998391430000002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20.998391430000002</v>
      </c>
      <c r="S7037" t="s">
        <v>8103</v>
      </c>
    </row>
    <row r="7038" spans="1:19" hidden="1">
      <c r="A7038">
        <v>2002</v>
      </c>
      <c r="B7038" t="s">
        <v>7942</v>
      </c>
      <c r="C7038">
        <v>321</v>
      </c>
      <c r="D7038" t="s">
        <v>8389</v>
      </c>
      <c r="E7038" t="s">
        <v>8048</v>
      </c>
      <c r="F7038" t="s">
        <v>8046</v>
      </c>
      <c r="G7038" t="s">
        <v>7828</v>
      </c>
      <c r="H7038" t="b">
        <v>0</v>
      </c>
      <c r="I7038">
        <v>13.72163387</v>
      </c>
      <c r="J7038">
        <v>180.55522550000001</v>
      </c>
      <c r="K7038">
        <v>4513.8806379999996</v>
      </c>
      <c r="L7038">
        <v>0.21624122900000001</v>
      </c>
      <c r="M7038">
        <v>64.439886349999995</v>
      </c>
      <c r="N7038">
        <v>0</v>
      </c>
      <c r="O7038">
        <v>0</v>
      </c>
      <c r="P7038">
        <v>0</v>
      </c>
      <c r="Q7038">
        <v>0</v>
      </c>
      <c r="R7038">
        <v>4592.0421580000002</v>
      </c>
      <c r="S7038" t="s">
        <v>8103</v>
      </c>
    </row>
    <row r="7039" spans="1:19" hidden="1">
      <c r="A7039">
        <v>2002</v>
      </c>
      <c r="B7039" t="s">
        <v>7942</v>
      </c>
      <c r="C7039">
        <v>322</v>
      </c>
      <c r="D7039" t="s">
        <v>8389</v>
      </c>
      <c r="E7039" t="s">
        <v>8048</v>
      </c>
      <c r="F7039" t="s">
        <v>8046</v>
      </c>
      <c r="G7039" t="s">
        <v>7884</v>
      </c>
      <c r="H7039" t="b">
        <v>0</v>
      </c>
      <c r="I7039">
        <v>0.76874035200000002</v>
      </c>
      <c r="J7039">
        <v>66.940396050000004</v>
      </c>
      <c r="K7039">
        <v>1673.5099009999999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1674.278642</v>
      </c>
      <c r="S7039" t="s">
        <v>8103</v>
      </c>
    </row>
    <row r="7040" spans="1:19" hidden="1">
      <c r="A7040">
        <v>2002</v>
      </c>
      <c r="B7040" t="s">
        <v>7942</v>
      </c>
      <c r="C7040">
        <v>323</v>
      </c>
      <c r="D7040" t="s">
        <v>8389</v>
      </c>
      <c r="E7040" t="s">
        <v>8048</v>
      </c>
      <c r="F7040" t="s">
        <v>8046</v>
      </c>
      <c r="G7040" t="s">
        <v>8045</v>
      </c>
      <c r="H7040" t="b">
        <v>0</v>
      </c>
      <c r="I7040">
        <v>359.9247234</v>
      </c>
      <c r="J7040">
        <v>504.68451340000001</v>
      </c>
      <c r="K7040">
        <v>12617.11283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12977.037560000001</v>
      </c>
      <c r="S7040" t="s">
        <v>8103</v>
      </c>
    </row>
    <row r="7041" spans="1:19" hidden="1">
      <c r="A7041">
        <v>2002</v>
      </c>
      <c r="B7041" t="s">
        <v>7942</v>
      </c>
      <c r="C7041">
        <v>324</v>
      </c>
      <c r="D7041" t="s">
        <v>8389</v>
      </c>
      <c r="E7041" t="s">
        <v>8048</v>
      </c>
      <c r="F7041" t="s">
        <v>8046</v>
      </c>
      <c r="G7041" t="s">
        <v>8044</v>
      </c>
      <c r="H7041" t="b">
        <v>0</v>
      </c>
      <c r="I7041">
        <v>1299.3932010000001</v>
      </c>
      <c r="J7041">
        <v>4.471498929</v>
      </c>
      <c r="K7041">
        <v>111.78747319999999</v>
      </c>
      <c r="L7041">
        <v>5.3694559999999999E-3</v>
      </c>
      <c r="M7041">
        <v>1.6000977810000001</v>
      </c>
      <c r="N7041">
        <v>0</v>
      </c>
      <c r="O7041">
        <v>0</v>
      </c>
      <c r="P7041">
        <v>0</v>
      </c>
      <c r="Q7041">
        <v>0</v>
      </c>
      <c r="R7041">
        <v>1412.7807720000001</v>
      </c>
      <c r="S7041" t="s">
        <v>8103</v>
      </c>
    </row>
    <row r="7042" spans="1:19" hidden="1">
      <c r="A7042">
        <v>2002</v>
      </c>
      <c r="B7042" t="s">
        <v>7942</v>
      </c>
      <c r="C7042">
        <v>350</v>
      </c>
      <c r="D7042" t="s">
        <v>8389</v>
      </c>
      <c r="E7042" t="s">
        <v>8395</v>
      </c>
      <c r="H7042" t="b">
        <v>0</v>
      </c>
      <c r="I7042">
        <v>8.5400000000000004E-2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8.5400000000000004E-2</v>
      </c>
      <c r="S7042" t="s">
        <v>8103</v>
      </c>
    </row>
    <row r="7043" spans="1:19" hidden="1">
      <c r="A7043">
        <v>2002</v>
      </c>
      <c r="B7043" t="s">
        <v>7944</v>
      </c>
      <c r="C7043">
        <v>310</v>
      </c>
      <c r="D7043" t="s">
        <v>8389</v>
      </c>
      <c r="E7043" t="s">
        <v>8048</v>
      </c>
      <c r="F7043" t="s">
        <v>8396</v>
      </c>
      <c r="H7043" t="b">
        <v>0</v>
      </c>
      <c r="I7043">
        <v>0</v>
      </c>
      <c r="J7043">
        <v>11.94278896</v>
      </c>
      <c r="K7043">
        <v>298.56972389999999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298.56972389999999</v>
      </c>
      <c r="S7043" t="s">
        <v>8103</v>
      </c>
    </row>
    <row r="7044" spans="1:19" hidden="1">
      <c r="A7044">
        <v>2002</v>
      </c>
      <c r="B7044" t="s">
        <v>7944</v>
      </c>
      <c r="C7044">
        <v>321</v>
      </c>
      <c r="D7044" t="s">
        <v>8389</v>
      </c>
      <c r="E7044" t="s">
        <v>8048</v>
      </c>
      <c r="F7044" t="s">
        <v>8046</v>
      </c>
      <c r="G7044" t="s">
        <v>7828</v>
      </c>
      <c r="H7044" t="b">
        <v>0</v>
      </c>
      <c r="I7044">
        <v>169.3683987</v>
      </c>
      <c r="J7044">
        <v>251.76381319999999</v>
      </c>
      <c r="K7044">
        <v>6294.0953310000004</v>
      </c>
      <c r="L7044">
        <v>2.5583258000000001E-2</v>
      </c>
      <c r="M7044">
        <v>7.6238110099999998</v>
      </c>
      <c r="N7044">
        <v>0</v>
      </c>
      <c r="O7044">
        <v>0</v>
      </c>
      <c r="P7044">
        <v>0</v>
      </c>
      <c r="Q7044">
        <v>0</v>
      </c>
      <c r="R7044">
        <v>6471.0875400000004</v>
      </c>
      <c r="S7044" t="s">
        <v>8103</v>
      </c>
    </row>
    <row r="7045" spans="1:19" hidden="1">
      <c r="A7045">
        <v>2002</v>
      </c>
      <c r="B7045" t="s">
        <v>7944</v>
      </c>
      <c r="C7045">
        <v>322</v>
      </c>
      <c r="D7045" t="s">
        <v>8389</v>
      </c>
      <c r="E7045" t="s">
        <v>8048</v>
      </c>
      <c r="F7045" t="s">
        <v>8046</v>
      </c>
      <c r="G7045" t="s">
        <v>7884</v>
      </c>
      <c r="H7045" t="b">
        <v>0</v>
      </c>
      <c r="I7045">
        <v>14.25977329</v>
      </c>
      <c r="J7045">
        <v>338.27694430000003</v>
      </c>
      <c r="K7045">
        <v>8456.9236079999991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8471.1833810000007</v>
      </c>
      <c r="S7045" t="s">
        <v>8103</v>
      </c>
    </row>
    <row r="7046" spans="1:19" hidden="1">
      <c r="A7046">
        <v>2002</v>
      </c>
      <c r="B7046" t="s">
        <v>7944</v>
      </c>
      <c r="C7046">
        <v>323</v>
      </c>
      <c r="D7046" t="s">
        <v>8389</v>
      </c>
      <c r="E7046" t="s">
        <v>8048</v>
      </c>
      <c r="F7046" t="s">
        <v>8046</v>
      </c>
      <c r="G7046" t="s">
        <v>8045</v>
      </c>
      <c r="H7046" t="b">
        <v>0</v>
      </c>
      <c r="I7046">
        <v>6749.7008770000002</v>
      </c>
      <c r="J7046">
        <v>588.51620620000006</v>
      </c>
      <c r="K7046">
        <v>14712.90516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21462.606029999999</v>
      </c>
      <c r="S7046" t="s">
        <v>8103</v>
      </c>
    </row>
    <row r="7047" spans="1:19" hidden="1">
      <c r="A7047">
        <v>2002</v>
      </c>
      <c r="B7047" t="s">
        <v>7944</v>
      </c>
      <c r="C7047">
        <v>324</v>
      </c>
      <c r="D7047" t="s">
        <v>8389</v>
      </c>
      <c r="E7047" t="s">
        <v>8048</v>
      </c>
      <c r="F7047" t="s">
        <v>8046</v>
      </c>
      <c r="G7047" t="s">
        <v>8044</v>
      </c>
      <c r="H7047" t="b">
        <v>0</v>
      </c>
      <c r="I7047">
        <v>2434.5917140000001</v>
      </c>
      <c r="J7047">
        <v>4.1693096629999999</v>
      </c>
      <c r="K7047">
        <v>104.2327416</v>
      </c>
      <c r="L7047">
        <v>8.2755740000000008E-3</v>
      </c>
      <c r="M7047">
        <v>2.4661210910000002</v>
      </c>
      <c r="N7047">
        <v>0</v>
      </c>
      <c r="O7047">
        <v>0</v>
      </c>
      <c r="P7047">
        <v>0</v>
      </c>
      <c r="Q7047">
        <v>0</v>
      </c>
      <c r="R7047">
        <v>2541.2905759999999</v>
      </c>
      <c r="S7047" t="s">
        <v>8103</v>
      </c>
    </row>
    <row r="7048" spans="1:19" hidden="1">
      <c r="A7048">
        <v>2002</v>
      </c>
      <c r="B7048" t="s">
        <v>7944</v>
      </c>
      <c r="C7048">
        <v>350</v>
      </c>
      <c r="D7048" t="s">
        <v>8389</v>
      </c>
      <c r="E7048" t="s">
        <v>8395</v>
      </c>
      <c r="H7048" t="b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 t="s">
        <v>8103</v>
      </c>
    </row>
    <row r="7049" spans="1:19" hidden="1">
      <c r="A7049">
        <v>2002</v>
      </c>
      <c r="B7049" t="s">
        <v>7943</v>
      </c>
      <c r="C7049">
        <v>310</v>
      </c>
      <c r="D7049" t="s">
        <v>8389</v>
      </c>
      <c r="E7049" t="s">
        <v>8048</v>
      </c>
      <c r="F7049" t="s">
        <v>8396</v>
      </c>
      <c r="H7049" t="b">
        <v>0</v>
      </c>
      <c r="I7049">
        <v>0</v>
      </c>
      <c r="J7049">
        <v>32.370248689999997</v>
      </c>
      <c r="K7049">
        <v>809.2562173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809.2562173</v>
      </c>
      <c r="S7049" t="s">
        <v>8103</v>
      </c>
    </row>
    <row r="7050" spans="1:19" hidden="1">
      <c r="A7050">
        <v>2002</v>
      </c>
      <c r="B7050" t="s">
        <v>7943</v>
      </c>
      <c r="C7050">
        <v>321</v>
      </c>
      <c r="D7050" t="s">
        <v>8389</v>
      </c>
      <c r="E7050" t="s">
        <v>8048</v>
      </c>
      <c r="F7050" t="s">
        <v>8046</v>
      </c>
      <c r="G7050" t="s">
        <v>7828</v>
      </c>
      <c r="H7050" t="b">
        <v>0</v>
      </c>
      <c r="I7050">
        <v>0.32110522800000002</v>
      </c>
      <c r="J7050">
        <v>7.5427154630000004</v>
      </c>
      <c r="K7050">
        <v>188.56788660000001</v>
      </c>
      <c r="L7050">
        <v>3.0078069999999999E-3</v>
      </c>
      <c r="M7050">
        <v>0.89632658499999995</v>
      </c>
      <c r="N7050">
        <v>0</v>
      </c>
      <c r="O7050">
        <v>0</v>
      </c>
      <c r="P7050">
        <v>0</v>
      </c>
      <c r="Q7050">
        <v>0</v>
      </c>
      <c r="R7050">
        <v>189.78531839999999</v>
      </c>
      <c r="S7050" t="s">
        <v>8103</v>
      </c>
    </row>
    <row r="7051" spans="1:19" hidden="1">
      <c r="A7051">
        <v>2002</v>
      </c>
      <c r="B7051" t="s">
        <v>7943</v>
      </c>
      <c r="C7051">
        <v>322</v>
      </c>
      <c r="D7051" t="s">
        <v>8389</v>
      </c>
      <c r="E7051" t="s">
        <v>8048</v>
      </c>
      <c r="F7051" t="s">
        <v>8046</v>
      </c>
      <c r="G7051" t="s">
        <v>7884</v>
      </c>
      <c r="H7051" t="b">
        <v>0</v>
      </c>
      <c r="I7051">
        <v>1.6922187150000001</v>
      </c>
      <c r="J7051">
        <v>47.836564959999997</v>
      </c>
      <c r="K7051">
        <v>1195.9141239999999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1197.6063429999999</v>
      </c>
      <c r="S7051" t="s">
        <v>8103</v>
      </c>
    </row>
    <row r="7052" spans="1:19" hidden="1">
      <c r="A7052">
        <v>2002</v>
      </c>
      <c r="B7052" t="s">
        <v>7943</v>
      </c>
      <c r="C7052">
        <v>323</v>
      </c>
      <c r="D7052" t="s">
        <v>8389</v>
      </c>
      <c r="E7052" t="s">
        <v>8048</v>
      </c>
      <c r="F7052" t="s">
        <v>8046</v>
      </c>
      <c r="G7052" t="s">
        <v>8045</v>
      </c>
      <c r="H7052" t="b">
        <v>0</v>
      </c>
      <c r="I7052">
        <v>2199.422603</v>
      </c>
      <c r="J7052">
        <v>49.932180260000003</v>
      </c>
      <c r="K7052">
        <v>1248.3045059999999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3447.7271089999999</v>
      </c>
      <c r="S7052" t="s">
        <v>8103</v>
      </c>
    </row>
    <row r="7053" spans="1:19" hidden="1">
      <c r="A7053">
        <v>2002</v>
      </c>
      <c r="B7053" t="s">
        <v>7943</v>
      </c>
      <c r="C7053">
        <v>324</v>
      </c>
      <c r="D7053" t="s">
        <v>8389</v>
      </c>
      <c r="E7053" t="s">
        <v>8048</v>
      </c>
      <c r="F7053" t="s">
        <v>8046</v>
      </c>
      <c r="G7053" t="s">
        <v>8044</v>
      </c>
      <c r="H7053" t="b">
        <v>0</v>
      </c>
      <c r="I7053">
        <v>485.3986122</v>
      </c>
      <c r="J7053">
        <v>2.2404116620000001</v>
      </c>
      <c r="K7053">
        <v>56.010291549999998</v>
      </c>
      <c r="L7053">
        <v>8.3711899999999999E-4</v>
      </c>
      <c r="M7053">
        <v>0.249461354</v>
      </c>
      <c r="N7053">
        <v>0</v>
      </c>
      <c r="O7053">
        <v>0</v>
      </c>
      <c r="P7053">
        <v>0</v>
      </c>
      <c r="Q7053">
        <v>0</v>
      </c>
      <c r="R7053">
        <v>541.65836509999997</v>
      </c>
      <c r="S7053" t="s">
        <v>8103</v>
      </c>
    </row>
    <row r="7054" spans="1:19" hidden="1">
      <c r="A7054">
        <v>2002</v>
      </c>
      <c r="B7054" t="s">
        <v>7943</v>
      </c>
      <c r="C7054">
        <v>350</v>
      </c>
      <c r="D7054" t="s">
        <v>8389</v>
      </c>
      <c r="E7054" t="s">
        <v>8395</v>
      </c>
      <c r="H7054" t="b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 t="s">
        <v>8103</v>
      </c>
    </row>
    <row r="7055" spans="1:19" hidden="1">
      <c r="A7055">
        <v>2002</v>
      </c>
      <c r="B7055" t="s">
        <v>7941</v>
      </c>
      <c r="C7055">
        <v>310</v>
      </c>
      <c r="D7055" t="s">
        <v>8389</v>
      </c>
      <c r="E7055" t="s">
        <v>8048</v>
      </c>
      <c r="F7055" t="s">
        <v>8396</v>
      </c>
      <c r="H7055" t="b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 t="s">
        <v>8103</v>
      </c>
    </row>
    <row r="7056" spans="1:19" hidden="1">
      <c r="A7056">
        <v>2002</v>
      </c>
      <c r="B7056" t="s">
        <v>7941</v>
      </c>
      <c r="C7056">
        <v>321</v>
      </c>
      <c r="D7056" t="s">
        <v>8389</v>
      </c>
      <c r="E7056" t="s">
        <v>8048</v>
      </c>
      <c r="F7056" t="s">
        <v>8046</v>
      </c>
      <c r="G7056" t="s">
        <v>7828</v>
      </c>
      <c r="H7056" t="b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 t="s">
        <v>8103</v>
      </c>
    </row>
    <row r="7057" spans="1:19" hidden="1">
      <c r="A7057">
        <v>2002</v>
      </c>
      <c r="B7057" t="s">
        <v>7941</v>
      </c>
      <c r="C7057">
        <v>322</v>
      </c>
      <c r="D7057" t="s">
        <v>8389</v>
      </c>
      <c r="E7057" t="s">
        <v>8048</v>
      </c>
      <c r="F7057" t="s">
        <v>8046</v>
      </c>
      <c r="G7057" t="s">
        <v>7884</v>
      </c>
      <c r="H7057" t="b">
        <v>0</v>
      </c>
      <c r="I7057">
        <v>3.5829579999999998E-3</v>
      </c>
      <c r="J7057">
        <v>6.439723E-2</v>
      </c>
      <c r="K7057">
        <v>1.6099307439999999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1.6135137020000001</v>
      </c>
      <c r="S7057" t="s">
        <v>8103</v>
      </c>
    </row>
    <row r="7058" spans="1:19" hidden="1">
      <c r="A7058">
        <v>2002</v>
      </c>
      <c r="B7058" t="s">
        <v>7941</v>
      </c>
      <c r="C7058">
        <v>323</v>
      </c>
      <c r="D7058" t="s">
        <v>8389</v>
      </c>
      <c r="E7058" t="s">
        <v>8048</v>
      </c>
      <c r="F7058" t="s">
        <v>8046</v>
      </c>
      <c r="G7058" t="s">
        <v>8045</v>
      </c>
      <c r="H7058" t="b">
        <v>0</v>
      </c>
      <c r="I7058">
        <v>2.8239871289999998</v>
      </c>
      <c r="J7058">
        <v>0.113925835</v>
      </c>
      <c r="K7058">
        <v>2.8481458630000001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5.6721329909999998</v>
      </c>
      <c r="S7058" t="s">
        <v>8103</v>
      </c>
    </row>
    <row r="7059" spans="1:19" hidden="1">
      <c r="A7059">
        <v>2002</v>
      </c>
      <c r="B7059" t="s">
        <v>7941</v>
      </c>
      <c r="C7059">
        <v>324</v>
      </c>
      <c r="D7059" t="s">
        <v>8389</v>
      </c>
      <c r="E7059" t="s">
        <v>8048</v>
      </c>
      <c r="F7059" t="s">
        <v>8046</v>
      </c>
      <c r="G7059" t="s">
        <v>8044</v>
      </c>
      <c r="H7059" t="b">
        <v>0</v>
      </c>
      <c r="I7059">
        <v>2.050806122</v>
      </c>
      <c r="J7059">
        <v>3.0571320000000002E-3</v>
      </c>
      <c r="K7059">
        <v>7.6428294999999993E-2</v>
      </c>
      <c r="L7059" s="39">
        <v>1.9099999999999999E-6</v>
      </c>
      <c r="M7059">
        <v>5.6968899999999996E-4</v>
      </c>
      <c r="N7059">
        <v>0</v>
      </c>
      <c r="O7059">
        <v>0</v>
      </c>
      <c r="P7059">
        <v>0</v>
      </c>
      <c r="Q7059">
        <v>0</v>
      </c>
      <c r="R7059">
        <v>2.1278041060000001</v>
      </c>
      <c r="S7059" t="s">
        <v>8103</v>
      </c>
    </row>
    <row r="7060" spans="1:19" hidden="1">
      <c r="A7060">
        <v>2002</v>
      </c>
      <c r="B7060" t="s">
        <v>7941</v>
      </c>
      <c r="C7060">
        <v>350</v>
      </c>
      <c r="D7060" t="s">
        <v>8389</v>
      </c>
      <c r="E7060" t="s">
        <v>8395</v>
      </c>
      <c r="H7060" t="b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 t="s">
        <v>8103</v>
      </c>
    </row>
    <row r="7061" spans="1:19" hidden="1">
      <c r="A7061">
        <v>2002</v>
      </c>
      <c r="B7061" t="s">
        <v>7940</v>
      </c>
      <c r="C7061">
        <v>310</v>
      </c>
      <c r="D7061" t="s">
        <v>8389</v>
      </c>
      <c r="E7061" t="s">
        <v>8048</v>
      </c>
      <c r="F7061" t="s">
        <v>8396</v>
      </c>
      <c r="H7061" t="b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 t="s">
        <v>8103</v>
      </c>
    </row>
    <row r="7062" spans="1:19" hidden="1">
      <c r="A7062">
        <v>2002</v>
      </c>
      <c r="B7062" t="s">
        <v>7940</v>
      </c>
      <c r="C7062">
        <v>321</v>
      </c>
      <c r="D7062" t="s">
        <v>8389</v>
      </c>
      <c r="E7062" t="s">
        <v>8048</v>
      </c>
      <c r="F7062" t="s">
        <v>8046</v>
      </c>
      <c r="G7062" t="s">
        <v>7828</v>
      </c>
      <c r="H7062" t="b">
        <v>0</v>
      </c>
      <c r="I7062">
        <v>1.6309329000000001E-2</v>
      </c>
      <c r="J7062">
        <v>0.16796909400000001</v>
      </c>
      <c r="K7062">
        <v>4.1992273569999998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4.2155366870000002</v>
      </c>
      <c r="S7062" t="s">
        <v>8103</v>
      </c>
    </row>
    <row r="7063" spans="1:19" hidden="1">
      <c r="A7063">
        <v>2002</v>
      </c>
      <c r="B7063" t="s">
        <v>7940</v>
      </c>
      <c r="C7063">
        <v>322</v>
      </c>
      <c r="D7063" t="s">
        <v>8389</v>
      </c>
      <c r="E7063" t="s">
        <v>8048</v>
      </c>
      <c r="F7063" t="s">
        <v>8046</v>
      </c>
      <c r="G7063" t="s">
        <v>7884</v>
      </c>
      <c r="H7063" t="b">
        <v>0</v>
      </c>
      <c r="I7063">
        <v>6.2946549999999997E-3</v>
      </c>
      <c r="J7063">
        <v>0.21897292900000001</v>
      </c>
      <c r="K7063">
        <v>5.4743232280000003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5.4806178839999999</v>
      </c>
      <c r="S7063" t="s">
        <v>8103</v>
      </c>
    </row>
    <row r="7064" spans="1:19" hidden="1">
      <c r="A7064">
        <v>2002</v>
      </c>
      <c r="B7064" t="s">
        <v>7940</v>
      </c>
      <c r="C7064">
        <v>323</v>
      </c>
      <c r="D7064" t="s">
        <v>8389</v>
      </c>
      <c r="E7064" t="s">
        <v>8048</v>
      </c>
      <c r="F7064" t="s">
        <v>8046</v>
      </c>
      <c r="G7064" t="s">
        <v>8045</v>
      </c>
      <c r="H7064" t="b">
        <v>0</v>
      </c>
      <c r="I7064">
        <v>8.8799689999999997E-3</v>
      </c>
      <c r="J7064">
        <v>7.7818223000000006E-2</v>
      </c>
      <c r="K7064">
        <v>1.94545557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1.9543355389999999</v>
      </c>
      <c r="S7064" t="s">
        <v>8103</v>
      </c>
    </row>
    <row r="7065" spans="1:19" hidden="1">
      <c r="A7065">
        <v>2002</v>
      </c>
      <c r="B7065" t="s">
        <v>7940</v>
      </c>
      <c r="C7065">
        <v>324</v>
      </c>
      <c r="D7065" t="s">
        <v>8389</v>
      </c>
      <c r="E7065" t="s">
        <v>8048</v>
      </c>
      <c r="F7065" t="s">
        <v>8046</v>
      </c>
      <c r="G7065" t="s">
        <v>8044</v>
      </c>
      <c r="H7065" t="b">
        <v>0</v>
      </c>
      <c r="I7065">
        <v>12.004424480000001</v>
      </c>
      <c r="J7065">
        <v>2.8196802E-2</v>
      </c>
      <c r="K7065">
        <v>0.70492006100000004</v>
      </c>
      <c r="L7065" s="39">
        <v>1.06E-5</v>
      </c>
      <c r="M7065">
        <v>3.149083E-3</v>
      </c>
      <c r="N7065">
        <v>0</v>
      </c>
      <c r="O7065">
        <v>0</v>
      </c>
      <c r="P7065">
        <v>0</v>
      </c>
      <c r="Q7065">
        <v>0</v>
      </c>
      <c r="R7065">
        <v>12.712493630000001</v>
      </c>
      <c r="S7065" t="s">
        <v>8103</v>
      </c>
    </row>
    <row r="7066" spans="1:19" hidden="1">
      <c r="A7066">
        <v>2002</v>
      </c>
      <c r="B7066" t="s">
        <v>7940</v>
      </c>
      <c r="C7066">
        <v>350</v>
      </c>
      <c r="D7066" t="s">
        <v>8389</v>
      </c>
      <c r="E7066" t="s">
        <v>8395</v>
      </c>
      <c r="H7066" t="b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 t="s">
        <v>8103</v>
      </c>
    </row>
    <row r="7067" spans="1:19" hidden="1">
      <c r="A7067">
        <v>2002</v>
      </c>
      <c r="B7067" t="s">
        <v>7939</v>
      </c>
      <c r="C7067">
        <v>310</v>
      </c>
      <c r="D7067" t="s">
        <v>8389</v>
      </c>
      <c r="E7067" t="s">
        <v>8048</v>
      </c>
      <c r="F7067" t="s">
        <v>8396</v>
      </c>
      <c r="H7067" t="b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 t="s">
        <v>8103</v>
      </c>
    </row>
    <row r="7068" spans="1:19" hidden="1">
      <c r="A7068">
        <v>2002</v>
      </c>
      <c r="B7068" t="s">
        <v>7939</v>
      </c>
      <c r="C7068">
        <v>321</v>
      </c>
      <c r="D7068" t="s">
        <v>8389</v>
      </c>
      <c r="E7068" t="s">
        <v>8048</v>
      </c>
      <c r="F7068" t="s">
        <v>8046</v>
      </c>
      <c r="G7068" t="s">
        <v>7828</v>
      </c>
      <c r="H7068" t="b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 t="s">
        <v>8103</v>
      </c>
    </row>
    <row r="7069" spans="1:19" hidden="1">
      <c r="A7069">
        <v>2002</v>
      </c>
      <c r="B7069" t="s">
        <v>7939</v>
      </c>
      <c r="C7069">
        <v>322</v>
      </c>
      <c r="D7069" t="s">
        <v>8389</v>
      </c>
      <c r="E7069" t="s">
        <v>8048</v>
      </c>
      <c r="F7069" t="s">
        <v>8046</v>
      </c>
      <c r="G7069" t="s">
        <v>7884</v>
      </c>
      <c r="H7069" t="b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 t="s">
        <v>8103</v>
      </c>
    </row>
    <row r="7070" spans="1:19" hidden="1">
      <c r="A7070">
        <v>2002</v>
      </c>
      <c r="B7070" t="s">
        <v>7939</v>
      </c>
      <c r="C7070">
        <v>323</v>
      </c>
      <c r="D7070" t="s">
        <v>8389</v>
      </c>
      <c r="E7070" t="s">
        <v>8048</v>
      </c>
      <c r="F7070" t="s">
        <v>8046</v>
      </c>
      <c r="G7070" t="s">
        <v>8045</v>
      </c>
      <c r="H7070" t="b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 t="s">
        <v>8103</v>
      </c>
    </row>
    <row r="7071" spans="1:19" hidden="1">
      <c r="A7071">
        <v>2002</v>
      </c>
      <c r="B7071" t="s">
        <v>7939</v>
      </c>
      <c r="C7071">
        <v>324</v>
      </c>
      <c r="D7071" t="s">
        <v>8389</v>
      </c>
      <c r="E7071" t="s">
        <v>8048</v>
      </c>
      <c r="F7071" t="s">
        <v>8046</v>
      </c>
      <c r="G7071" t="s">
        <v>8044</v>
      </c>
      <c r="H7071" t="b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 t="s">
        <v>8103</v>
      </c>
    </row>
    <row r="7072" spans="1:19" hidden="1">
      <c r="A7072">
        <v>2002</v>
      </c>
      <c r="B7072" t="s">
        <v>7939</v>
      </c>
      <c r="C7072">
        <v>350</v>
      </c>
      <c r="D7072" t="s">
        <v>8389</v>
      </c>
      <c r="E7072" t="s">
        <v>8395</v>
      </c>
      <c r="H7072" t="b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 t="s">
        <v>8103</v>
      </c>
    </row>
    <row r="7073" spans="1:19" hidden="1">
      <c r="A7073">
        <v>2003</v>
      </c>
      <c r="B7073" t="s">
        <v>7952</v>
      </c>
      <c r="C7073">
        <v>310</v>
      </c>
      <c r="D7073" t="s">
        <v>8389</v>
      </c>
      <c r="E7073" t="s">
        <v>8048</v>
      </c>
      <c r="F7073" t="s">
        <v>8396</v>
      </c>
      <c r="H7073" t="b">
        <v>0</v>
      </c>
      <c r="I7073">
        <v>0</v>
      </c>
      <c r="J7073">
        <v>56.284221440000003</v>
      </c>
      <c r="K7073">
        <v>1407.105536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1407.105536</v>
      </c>
      <c r="S7073" t="s">
        <v>8103</v>
      </c>
    </row>
    <row r="7074" spans="1:19" hidden="1">
      <c r="A7074">
        <v>2003</v>
      </c>
      <c r="B7074" t="s">
        <v>7952</v>
      </c>
      <c r="C7074">
        <v>321</v>
      </c>
      <c r="D7074" t="s">
        <v>8389</v>
      </c>
      <c r="E7074" t="s">
        <v>8048</v>
      </c>
      <c r="F7074" t="s">
        <v>8046</v>
      </c>
      <c r="G7074" t="s">
        <v>7828</v>
      </c>
      <c r="H7074" t="b">
        <v>0</v>
      </c>
      <c r="I7074">
        <v>179.7246322</v>
      </c>
      <c r="J7074">
        <v>461.8486638</v>
      </c>
      <c r="K7074">
        <v>11546.2166</v>
      </c>
      <c r="L7074">
        <v>0.335853552</v>
      </c>
      <c r="M7074">
        <v>100.0843586</v>
      </c>
      <c r="N7074">
        <v>0</v>
      </c>
      <c r="O7074">
        <v>0</v>
      </c>
      <c r="P7074">
        <v>0</v>
      </c>
      <c r="Q7074">
        <v>0</v>
      </c>
      <c r="R7074">
        <v>11826.025589999999</v>
      </c>
      <c r="S7074" t="s">
        <v>8103</v>
      </c>
    </row>
    <row r="7075" spans="1:19" hidden="1">
      <c r="A7075">
        <v>2003</v>
      </c>
      <c r="B7075" t="s">
        <v>7952</v>
      </c>
      <c r="C7075">
        <v>322</v>
      </c>
      <c r="D7075" t="s">
        <v>8389</v>
      </c>
      <c r="E7075" t="s">
        <v>8048</v>
      </c>
      <c r="F7075" t="s">
        <v>8046</v>
      </c>
      <c r="G7075" t="s">
        <v>7884</v>
      </c>
      <c r="H7075" t="b">
        <v>0</v>
      </c>
      <c r="I7075">
        <v>19.988774209999999</v>
      </c>
      <c r="J7075">
        <v>512.7580782</v>
      </c>
      <c r="K7075">
        <v>12818.951950000001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12838.94073</v>
      </c>
      <c r="S7075" t="s">
        <v>8103</v>
      </c>
    </row>
    <row r="7076" spans="1:19" hidden="1">
      <c r="A7076">
        <v>2003</v>
      </c>
      <c r="B7076" t="s">
        <v>7952</v>
      </c>
      <c r="C7076">
        <v>323</v>
      </c>
      <c r="D7076" t="s">
        <v>8389</v>
      </c>
      <c r="E7076" t="s">
        <v>8048</v>
      </c>
      <c r="F7076" t="s">
        <v>8046</v>
      </c>
      <c r="G7076" t="s">
        <v>8045</v>
      </c>
      <c r="H7076" t="b">
        <v>0</v>
      </c>
      <c r="I7076">
        <v>10416.16056</v>
      </c>
      <c r="J7076">
        <v>1148.963589</v>
      </c>
      <c r="K7076">
        <v>28724.08972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39140.25028</v>
      </c>
      <c r="S7076" t="s">
        <v>8103</v>
      </c>
    </row>
    <row r="7077" spans="1:19" hidden="1">
      <c r="A7077">
        <v>2003</v>
      </c>
      <c r="B7077" t="s">
        <v>7952</v>
      </c>
      <c r="C7077">
        <v>324</v>
      </c>
      <c r="D7077" t="s">
        <v>8389</v>
      </c>
      <c r="E7077" t="s">
        <v>8048</v>
      </c>
      <c r="F7077" t="s">
        <v>8046</v>
      </c>
      <c r="G7077" t="s">
        <v>8044</v>
      </c>
      <c r="H7077" t="b">
        <v>0</v>
      </c>
      <c r="I7077">
        <v>4932.1895800000002</v>
      </c>
      <c r="J7077">
        <v>14.809632329999999</v>
      </c>
      <c r="K7077">
        <v>370.24080830000003</v>
      </c>
      <c r="L7077">
        <v>1.434937E-2</v>
      </c>
      <c r="M7077">
        <v>4.2761122089999999</v>
      </c>
      <c r="N7077">
        <v>0</v>
      </c>
      <c r="O7077">
        <v>0</v>
      </c>
      <c r="P7077">
        <v>0</v>
      </c>
      <c r="Q7077">
        <v>0</v>
      </c>
      <c r="R7077">
        <v>5306.7065000000002</v>
      </c>
      <c r="S7077" t="s">
        <v>8103</v>
      </c>
    </row>
    <row r="7078" spans="1:19" hidden="1">
      <c r="A7078">
        <v>2003</v>
      </c>
      <c r="B7078" t="s">
        <v>7952</v>
      </c>
      <c r="C7078">
        <v>350</v>
      </c>
      <c r="D7078" t="s">
        <v>8389</v>
      </c>
      <c r="E7078" t="s">
        <v>8395</v>
      </c>
      <c r="H7078" t="b">
        <v>0</v>
      </c>
      <c r="I7078">
        <v>8.5400000000000004E-2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8.5400000000000004E-2</v>
      </c>
      <c r="S7078" t="s">
        <v>8103</v>
      </c>
    </row>
    <row r="7079" spans="1:19" hidden="1">
      <c r="A7079">
        <v>2003</v>
      </c>
      <c r="B7079" t="s">
        <v>7951</v>
      </c>
      <c r="C7079">
        <v>310</v>
      </c>
      <c r="D7079" t="s">
        <v>8389</v>
      </c>
      <c r="E7079" t="s">
        <v>8048</v>
      </c>
      <c r="F7079" t="s">
        <v>8396</v>
      </c>
      <c r="H7079" t="b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 t="s">
        <v>8103</v>
      </c>
    </row>
    <row r="7080" spans="1:19" hidden="1">
      <c r="A7080">
        <v>2003</v>
      </c>
      <c r="B7080" t="s">
        <v>7951</v>
      </c>
      <c r="C7080">
        <v>321</v>
      </c>
      <c r="D7080" t="s">
        <v>8389</v>
      </c>
      <c r="E7080" t="s">
        <v>8048</v>
      </c>
      <c r="F7080" t="s">
        <v>8046</v>
      </c>
      <c r="G7080" t="s">
        <v>7828</v>
      </c>
      <c r="H7080" t="b">
        <v>0</v>
      </c>
      <c r="I7080">
        <v>0.23431264500000001</v>
      </c>
      <c r="J7080">
        <v>2.1528519510000002</v>
      </c>
      <c r="K7080">
        <v>53.821298769999999</v>
      </c>
      <c r="L7080">
        <v>5.0629189999999999E-3</v>
      </c>
      <c r="M7080">
        <v>1.5087498960000001</v>
      </c>
      <c r="N7080">
        <v>0</v>
      </c>
      <c r="O7080">
        <v>0</v>
      </c>
      <c r="P7080">
        <v>0</v>
      </c>
      <c r="Q7080">
        <v>0</v>
      </c>
      <c r="R7080">
        <v>55.564361310000002</v>
      </c>
      <c r="S7080" t="s">
        <v>8103</v>
      </c>
    </row>
    <row r="7081" spans="1:19" hidden="1">
      <c r="A7081">
        <v>2003</v>
      </c>
      <c r="B7081" t="s">
        <v>7951</v>
      </c>
      <c r="C7081">
        <v>322</v>
      </c>
      <c r="D7081" t="s">
        <v>8389</v>
      </c>
      <c r="E7081" t="s">
        <v>8048</v>
      </c>
      <c r="F7081" t="s">
        <v>8046</v>
      </c>
      <c r="G7081" t="s">
        <v>7884</v>
      </c>
      <c r="H7081" t="b">
        <v>0</v>
      </c>
      <c r="I7081" s="39">
        <v>2.73E-5</v>
      </c>
      <c r="J7081">
        <v>1.503061E-3</v>
      </c>
      <c r="K7081">
        <v>3.7576520000000002E-2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3.7603867999999999E-2</v>
      </c>
      <c r="S7081" t="s">
        <v>8103</v>
      </c>
    </row>
    <row r="7082" spans="1:19" hidden="1">
      <c r="A7082">
        <v>2003</v>
      </c>
      <c r="B7082" t="s">
        <v>7951</v>
      </c>
      <c r="C7082">
        <v>323</v>
      </c>
      <c r="D7082" t="s">
        <v>8389</v>
      </c>
      <c r="E7082" t="s">
        <v>8048</v>
      </c>
      <c r="F7082" t="s">
        <v>8046</v>
      </c>
      <c r="G7082" t="s">
        <v>8045</v>
      </c>
      <c r="H7082" t="b">
        <v>0</v>
      </c>
      <c r="I7082">
        <v>58.07203921</v>
      </c>
      <c r="J7082">
        <v>7.2880434999999993E-2</v>
      </c>
      <c r="K7082">
        <v>1.8220108639999999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59.89405008</v>
      </c>
      <c r="S7082" t="s">
        <v>8103</v>
      </c>
    </row>
    <row r="7083" spans="1:19" hidden="1">
      <c r="A7083">
        <v>2003</v>
      </c>
      <c r="B7083" t="s">
        <v>7951</v>
      </c>
      <c r="C7083">
        <v>324</v>
      </c>
      <c r="D7083" t="s">
        <v>8389</v>
      </c>
      <c r="E7083" t="s">
        <v>8048</v>
      </c>
      <c r="F7083" t="s">
        <v>8046</v>
      </c>
      <c r="G7083" t="s">
        <v>8044</v>
      </c>
      <c r="H7083" t="b">
        <v>0</v>
      </c>
      <c r="I7083">
        <v>838.73815769999999</v>
      </c>
      <c r="J7083">
        <v>2.0021282149999999</v>
      </c>
      <c r="K7083">
        <v>50.05320536</v>
      </c>
      <c r="L7083">
        <v>1.4557820000000001E-3</v>
      </c>
      <c r="M7083">
        <v>0.43382310400000001</v>
      </c>
      <c r="N7083">
        <v>0</v>
      </c>
      <c r="O7083">
        <v>0</v>
      </c>
      <c r="P7083">
        <v>0</v>
      </c>
      <c r="Q7083">
        <v>0</v>
      </c>
      <c r="R7083">
        <v>889.22518609999997</v>
      </c>
      <c r="S7083" t="s">
        <v>8103</v>
      </c>
    </row>
    <row r="7084" spans="1:19" hidden="1">
      <c r="A7084">
        <v>2003</v>
      </c>
      <c r="B7084" t="s">
        <v>7951</v>
      </c>
      <c r="C7084">
        <v>350</v>
      </c>
      <c r="D7084" t="s">
        <v>8389</v>
      </c>
      <c r="E7084" t="s">
        <v>8395</v>
      </c>
      <c r="H7084" t="b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 t="s">
        <v>8103</v>
      </c>
    </row>
    <row r="7085" spans="1:19" hidden="1">
      <c r="A7085">
        <v>2003</v>
      </c>
      <c r="B7085" t="s">
        <v>7950</v>
      </c>
      <c r="C7085">
        <v>310</v>
      </c>
      <c r="D7085" t="s">
        <v>8389</v>
      </c>
      <c r="E7085" t="s">
        <v>8048</v>
      </c>
      <c r="F7085" t="s">
        <v>8396</v>
      </c>
      <c r="H7085" t="b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 t="s">
        <v>8103</v>
      </c>
    </row>
    <row r="7086" spans="1:19" hidden="1">
      <c r="A7086">
        <v>2003</v>
      </c>
      <c r="B7086" t="s">
        <v>7950</v>
      </c>
      <c r="C7086">
        <v>321</v>
      </c>
      <c r="D7086" t="s">
        <v>8389</v>
      </c>
      <c r="E7086" t="s">
        <v>8048</v>
      </c>
      <c r="F7086" t="s">
        <v>8046</v>
      </c>
      <c r="G7086" t="s">
        <v>7828</v>
      </c>
      <c r="H7086" t="b">
        <v>0</v>
      </c>
      <c r="I7086">
        <v>0</v>
      </c>
      <c r="J7086" s="39">
        <v>2.4899999999999999E-5</v>
      </c>
      <c r="K7086">
        <v>6.2269199999999999E-4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6.2269199999999999E-4</v>
      </c>
      <c r="S7086" t="s">
        <v>8103</v>
      </c>
    </row>
    <row r="7087" spans="1:19" hidden="1">
      <c r="A7087">
        <v>2003</v>
      </c>
      <c r="B7087" t="s">
        <v>7950</v>
      </c>
      <c r="C7087">
        <v>322</v>
      </c>
      <c r="D7087" t="s">
        <v>8389</v>
      </c>
      <c r="E7087" t="s">
        <v>8048</v>
      </c>
      <c r="F7087" t="s">
        <v>8046</v>
      </c>
      <c r="G7087" t="s">
        <v>7884</v>
      </c>
      <c r="H7087" t="b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 t="s">
        <v>8103</v>
      </c>
    </row>
    <row r="7088" spans="1:19" hidden="1">
      <c r="A7088">
        <v>2003</v>
      </c>
      <c r="B7088" t="s">
        <v>7950</v>
      </c>
      <c r="C7088">
        <v>323</v>
      </c>
      <c r="D7088" t="s">
        <v>8389</v>
      </c>
      <c r="E7088" t="s">
        <v>8048</v>
      </c>
      <c r="F7088" t="s">
        <v>8046</v>
      </c>
      <c r="G7088" t="s">
        <v>8045</v>
      </c>
      <c r="H7088" t="b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 t="s">
        <v>8103</v>
      </c>
    </row>
    <row r="7089" spans="1:19" hidden="1">
      <c r="A7089">
        <v>2003</v>
      </c>
      <c r="B7089" t="s">
        <v>7950</v>
      </c>
      <c r="C7089">
        <v>324</v>
      </c>
      <c r="D7089" t="s">
        <v>8389</v>
      </c>
      <c r="E7089" t="s">
        <v>8048</v>
      </c>
      <c r="F7089" t="s">
        <v>8046</v>
      </c>
      <c r="G7089" t="s">
        <v>8044</v>
      </c>
      <c r="H7089" t="b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 t="s">
        <v>8103</v>
      </c>
    </row>
    <row r="7090" spans="1:19" hidden="1">
      <c r="A7090">
        <v>2003</v>
      </c>
      <c r="B7090" t="s">
        <v>7950</v>
      </c>
      <c r="C7090">
        <v>350</v>
      </c>
      <c r="D7090" t="s">
        <v>8389</v>
      </c>
      <c r="E7090" t="s">
        <v>8395</v>
      </c>
      <c r="H7090" t="b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 t="s">
        <v>8103</v>
      </c>
    </row>
    <row r="7091" spans="1:19" hidden="1">
      <c r="A7091">
        <v>2003</v>
      </c>
      <c r="B7091" t="s">
        <v>7949</v>
      </c>
      <c r="C7091">
        <v>310</v>
      </c>
      <c r="D7091" t="s">
        <v>8389</v>
      </c>
      <c r="E7091" t="s">
        <v>8048</v>
      </c>
      <c r="F7091" t="s">
        <v>8396</v>
      </c>
      <c r="H7091" t="b">
        <v>0</v>
      </c>
      <c r="I7091">
        <v>0</v>
      </c>
      <c r="J7091">
        <v>15.76611155</v>
      </c>
      <c r="K7091">
        <v>394.15278869999997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394.15278869999997</v>
      </c>
      <c r="S7091" t="s">
        <v>8103</v>
      </c>
    </row>
    <row r="7092" spans="1:19" hidden="1">
      <c r="A7092">
        <v>2003</v>
      </c>
      <c r="B7092" t="s">
        <v>7949</v>
      </c>
      <c r="C7092">
        <v>321</v>
      </c>
      <c r="D7092" t="s">
        <v>8389</v>
      </c>
      <c r="E7092" t="s">
        <v>8048</v>
      </c>
      <c r="F7092" t="s">
        <v>8046</v>
      </c>
      <c r="G7092" t="s">
        <v>7828</v>
      </c>
      <c r="H7092" t="b">
        <v>0</v>
      </c>
      <c r="I7092">
        <v>4.3273852000000002E-2</v>
      </c>
      <c r="J7092">
        <v>0.18508133500000001</v>
      </c>
      <c r="K7092">
        <v>4.6270333819999996</v>
      </c>
      <c r="L7092">
        <v>4.239362E-3</v>
      </c>
      <c r="M7092">
        <v>1.2633297269999999</v>
      </c>
      <c r="N7092">
        <v>0</v>
      </c>
      <c r="O7092">
        <v>0</v>
      </c>
      <c r="P7092">
        <v>0</v>
      </c>
      <c r="Q7092">
        <v>0</v>
      </c>
      <c r="R7092">
        <v>5.9336369610000004</v>
      </c>
      <c r="S7092" t="s">
        <v>8103</v>
      </c>
    </row>
    <row r="7093" spans="1:19" hidden="1">
      <c r="A7093">
        <v>2003</v>
      </c>
      <c r="B7093" t="s">
        <v>7949</v>
      </c>
      <c r="C7093">
        <v>322</v>
      </c>
      <c r="D7093" t="s">
        <v>8389</v>
      </c>
      <c r="E7093" t="s">
        <v>8048</v>
      </c>
      <c r="F7093" t="s">
        <v>8046</v>
      </c>
      <c r="G7093" t="s">
        <v>7884</v>
      </c>
      <c r="H7093" t="b">
        <v>0</v>
      </c>
      <c r="I7093">
        <v>8.000765E-3</v>
      </c>
      <c r="J7093">
        <v>0.47929579100000003</v>
      </c>
      <c r="K7093">
        <v>11.982394770000001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11.990395530000001</v>
      </c>
      <c r="S7093" t="s">
        <v>8103</v>
      </c>
    </row>
    <row r="7094" spans="1:19" hidden="1">
      <c r="A7094">
        <v>2003</v>
      </c>
      <c r="B7094" t="s">
        <v>7949</v>
      </c>
      <c r="C7094">
        <v>323</v>
      </c>
      <c r="D7094" t="s">
        <v>8389</v>
      </c>
      <c r="E7094" t="s">
        <v>8048</v>
      </c>
      <c r="F7094" t="s">
        <v>8046</v>
      </c>
      <c r="G7094" t="s">
        <v>8045</v>
      </c>
      <c r="H7094" t="b">
        <v>0</v>
      </c>
      <c r="I7094">
        <v>48.650256640000002</v>
      </c>
      <c r="J7094">
        <v>1.7125514630000001</v>
      </c>
      <c r="K7094">
        <v>42.813786579999999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91.464043219999994</v>
      </c>
      <c r="S7094" t="s">
        <v>8103</v>
      </c>
    </row>
    <row r="7095" spans="1:19" hidden="1">
      <c r="A7095">
        <v>2003</v>
      </c>
      <c r="B7095" t="s">
        <v>7949</v>
      </c>
      <c r="C7095">
        <v>324</v>
      </c>
      <c r="D7095" t="s">
        <v>8389</v>
      </c>
      <c r="E7095" t="s">
        <v>8048</v>
      </c>
      <c r="F7095" t="s">
        <v>8046</v>
      </c>
      <c r="G7095" t="s">
        <v>8044</v>
      </c>
      <c r="H7095" t="b">
        <v>0</v>
      </c>
      <c r="I7095">
        <v>39.547933280000002</v>
      </c>
      <c r="J7095">
        <v>0.100062865</v>
      </c>
      <c r="K7095">
        <v>2.5015716160000001</v>
      </c>
      <c r="L7095" s="39">
        <v>5.1199999999999998E-5</v>
      </c>
      <c r="M7095">
        <v>1.5261754000000001E-2</v>
      </c>
      <c r="N7095">
        <v>0</v>
      </c>
      <c r="O7095">
        <v>0</v>
      </c>
      <c r="P7095">
        <v>0</v>
      </c>
      <c r="Q7095">
        <v>0</v>
      </c>
      <c r="R7095">
        <v>42.064766650000003</v>
      </c>
      <c r="S7095" t="s">
        <v>8103</v>
      </c>
    </row>
    <row r="7096" spans="1:19" hidden="1">
      <c r="A7096">
        <v>2003</v>
      </c>
      <c r="B7096" t="s">
        <v>7949</v>
      </c>
      <c r="C7096">
        <v>350</v>
      </c>
      <c r="D7096" t="s">
        <v>8389</v>
      </c>
      <c r="E7096" t="s">
        <v>8395</v>
      </c>
      <c r="H7096" t="b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 t="s">
        <v>8103</v>
      </c>
    </row>
    <row r="7097" spans="1:19" hidden="1">
      <c r="A7097">
        <v>2003</v>
      </c>
      <c r="B7097" t="s">
        <v>7948</v>
      </c>
      <c r="C7097">
        <v>310</v>
      </c>
      <c r="D7097" t="s">
        <v>8389</v>
      </c>
      <c r="E7097" t="s">
        <v>8048</v>
      </c>
      <c r="F7097" t="s">
        <v>8396</v>
      </c>
      <c r="H7097" t="b">
        <v>0</v>
      </c>
      <c r="I7097">
        <v>0</v>
      </c>
      <c r="J7097">
        <v>1.0121737E-2</v>
      </c>
      <c r="K7097">
        <v>0.25304342299999999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.25304342299999999</v>
      </c>
      <c r="S7097" t="s">
        <v>8103</v>
      </c>
    </row>
    <row r="7098" spans="1:19" hidden="1">
      <c r="A7098">
        <v>2003</v>
      </c>
      <c r="B7098" t="s">
        <v>7948</v>
      </c>
      <c r="C7098">
        <v>321</v>
      </c>
      <c r="D7098" t="s">
        <v>8389</v>
      </c>
      <c r="E7098" t="s">
        <v>8048</v>
      </c>
      <c r="F7098" t="s">
        <v>8046</v>
      </c>
      <c r="G7098" t="s">
        <v>7828</v>
      </c>
      <c r="H7098" t="b">
        <v>0</v>
      </c>
      <c r="I7098">
        <v>0.13017440299999999</v>
      </c>
      <c r="J7098">
        <v>0.558070811</v>
      </c>
      <c r="K7098">
        <v>13.951770270000001</v>
      </c>
      <c r="L7098">
        <v>1.2752652E-2</v>
      </c>
      <c r="M7098">
        <v>3.800290156</v>
      </c>
      <c r="N7098">
        <v>0</v>
      </c>
      <c r="O7098">
        <v>0</v>
      </c>
      <c r="P7098">
        <v>0</v>
      </c>
      <c r="Q7098">
        <v>0</v>
      </c>
      <c r="R7098">
        <v>17.882234820000001</v>
      </c>
      <c r="S7098" t="s">
        <v>8103</v>
      </c>
    </row>
    <row r="7099" spans="1:19" hidden="1">
      <c r="A7099">
        <v>2003</v>
      </c>
      <c r="B7099" t="s">
        <v>7948</v>
      </c>
      <c r="C7099">
        <v>322</v>
      </c>
      <c r="D7099" t="s">
        <v>8389</v>
      </c>
      <c r="E7099" t="s">
        <v>8048</v>
      </c>
      <c r="F7099" t="s">
        <v>8046</v>
      </c>
      <c r="G7099" t="s">
        <v>7884</v>
      </c>
      <c r="H7099" t="b">
        <v>0</v>
      </c>
      <c r="I7099">
        <v>8.0346340000000006E-3</v>
      </c>
      <c r="J7099">
        <v>0.53159668400000004</v>
      </c>
      <c r="K7099">
        <v>13.2899171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13.29795174</v>
      </c>
      <c r="S7099" t="s">
        <v>8103</v>
      </c>
    </row>
    <row r="7100" spans="1:19" hidden="1">
      <c r="A7100">
        <v>2003</v>
      </c>
      <c r="B7100" t="s">
        <v>7948</v>
      </c>
      <c r="C7100">
        <v>323</v>
      </c>
      <c r="D7100" t="s">
        <v>8389</v>
      </c>
      <c r="E7100" t="s">
        <v>8048</v>
      </c>
      <c r="F7100" t="s">
        <v>8046</v>
      </c>
      <c r="G7100" t="s">
        <v>8045</v>
      </c>
      <c r="H7100" t="b">
        <v>0</v>
      </c>
      <c r="I7100">
        <v>146.2481981</v>
      </c>
      <c r="J7100">
        <v>5.589213E-3</v>
      </c>
      <c r="K7100">
        <v>0.13973031499999999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146.38792839999999</v>
      </c>
      <c r="S7100" t="s">
        <v>8103</v>
      </c>
    </row>
    <row r="7101" spans="1:19" hidden="1">
      <c r="A7101">
        <v>2003</v>
      </c>
      <c r="B7101" t="s">
        <v>7948</v>
      </c>
      <c r="C7101">
        <v>324</v>
      </c>
      <c r="D7101" t="s">
        <v>8389</v>
      </c>
      <c r="E7101" t="s">
        <v>8048</v>
      </c>
      <c r="F7101" t="s">
        <v>8046</v>
      </c>
      <c r="G7101" t="s">
        <v>8044</v>
      </c>
      <c r="H7101" t="b">
        <v>0</v>
      </c>
      <c r="I7101">
        <v>31.109293999999998</v>
      </c>
      <c r="J7101">
        <v>2.4127380000000002E-3</v>
      </c>
      <c r="K7101">
        <v>6.0318441E-2</v>
      </c>
      <c r="L7101" s="39">
        <v>2.62E-5</v>
      </c>
      <c r="M7101">
        <v>7.7946839999999996E-3</v>
      </c>
      <c r="N7101">
        <v>0</v>
      </c>
      <c r="O7101">
        <v>0</v>
      </c>
      <c r="P7101">
        <v>0</v>
      </c>
      <c r="Q7101">
        <v>0</v>
      </c>
      <c r="R7101">
        <v>31.177407129999999</v>
      </c>
      <c r="S7101" t="s">
        <v>8103</v>
      </c>
    </row>
    <row r="7102" spans="1:19" hidden="1">
      <c r="A7102">
        <v>2003</v>
      </c>
      <c r="B7102" t="s">
        <v>7948</v>
      </c>
      <c r="C7102">
        <v>350</v>
      </c>
      <c r="D7102" t="s">
        <v>8389</v>
      </c>
      <c r="E7102" t="s">
        <v>8395</v>
      </c>
      <c r="H7102" t="b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 t="s">
        <v>8103</v>
      </c>
    </row>
    <row r="7103" spans="1:19" hidden="1">
      <c r="A7103">
        <v>2003</v>
      </c>
      <c r="B7103" t="s">
        <v>7947</v>
      </c>
      <c r="C7103">
        <v>310</v>
      </c>
      <c r="D7103" t="s">
        <v>8389</v>
      </c>
      <c r="E7103" t="s">
        <v>8048</v>
      </c>
      <c r="F7103" t="s">
        <v>8396</v>
      </c>
      <c r="H7103" t="b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 t="s">
        <v>8103</v>
      </c>
    </row>
    <row r="7104" spans="1:19" hidden="1">
      <c r="A7104">
        <v>2003</v>
      </c>
      <c r="B7104" t="s">
        <v>7947</v>
      </c>
      <c r="C7104">
        <v>321</v>
      </c>
      <c r="D7104" t="s">
        <v>8389</v>
      </c>
      <c r="E7104" t="s">
        <v>8048</v>
      </c>
      <c r="F7104" t="s">
        <v>8046</v>
      </c>
      <c r="G7104" t="s">
        <v>7828</v>
      </c>
      <c r="H7104" t="b">
        <v>0</v>
      </c>
      <c r="I7104">
        <v>0.203606487</v>
      </c>
      <c r="J7104">
        <v>0.87094863099999997</v>
      </c>
      <c r="K7104">
        <v>21.773715769999999</v>
      </c>
      <c r="L7104">
        <v>1.9946491E-2</v>
      </c>
      <c r="M7104">
        <v>5.9440543940000001</v>
      </c>
      <c r="N7104">
        <v>0</v>
      </c>
      <c r="O7104">
        <v>0</v>
      </c>
      <c r="P7104">
        <v>0</v>
      </c>
      <c r="Q7104">
        <v>0</v>
      </c>
      <c r="R7104">
        <v>27.921376649999999</v>
      </c>
      <c r="S7104" t="s">
        <v>8103</v>
      </c>
    </row>
    <row r="7105" spans="1:19" hidden="1">
      <c r="A7105">
        <v>2003</v>
      </c>
      <c r="B7105" t="s">
        <v>7947</v>
      </c>
      <c r="C7105">
        <v>322</v>
      </c>
      <c r="D7105" t="s">
        <v>8389</v>
      </c>
      <c r="E7105" t="s">
        <v>8048</v>
      </c>
      <c r="F7105" t="s">
        <v>8046</v>
      </c>
      <c r="G7105" t="s">
        <v>7884</v>
      </c>
      <c r="H7105" t="b">
        <v>0</v>
      </c>
      <c r="I7105">
        <v>3.2578616999999997E-2</v>
      </c>
      <c r="J7105">
        <v>3.2958018170000001</v>
      </c>
      <c r="K7105">
        <v>82.395045429999996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82.427624039999998</v>
      </c>
      <c r="S7105" t="s">
        <v>8103</v>
      </c>
    </row>
    <row r="7106" spans="1:19" hidden="1">
      <c r="A7106">
        <v>2003</v>
      </c>
      <c r="B7106" t="s">
        <v>7947</v>
      </c>
      <c r="C7106">
        <v>323</v>
      </c>
      <c r="D7106" t="s">
        <v>8389</v>
      </c>
      <c r="E7106" t="s">
        <v>8048</v>
      </c>
      <c r="F7106" t="s">
        <v>8046</v>
      </c>
      <c r="G7106" t="s">
        <v>8045</v>
      </c>
      <c r="H7106" t="b">
        <v>0</v>
      </c>
      <c r="I7106">
        <v>228.76629489999999</v>
      </c>
      <c r="J7106">
        <v>0.488264172</v>
      </c>
      <c r="K7106">
        <v>12.2066043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240.9728992</v>
      </c>
      <c r="S7106" t="s">
        <v>8103</v>
      </c>
    </row>
    <row r="7107" spans="1:19" hidden="1">
      <c r="A7107">
        <v>2003</v>
      </c>
      <c r="B7107" t="s">
        <v>7947</v>
      </c>
      <c r="C7107">
        <v>324</v>
      </c>
      <c r="D7107" t="s">
        <v>8389</v>
      </c>
      <c r="E7107" t="s">
        <v>8048</v>
      </c>
      <c r="F7107" t="s">
        <v>8046</v>
      </c>
      <c r="G7107" t="s">
        <v>8044</v>
      </c>
      <c r="H7107" t="b">
        <v>0</v>
      </c>
      <c r="I7107">
        <v>48.12252616</v>
      </c>
      <c r="J7107">
        <v>6.4348900000000002E-4</v>
      </c>
      <c r="K7107">
        <v>1.6087216000000001E-2</v>
      </c>
      <c r="L7107" s="39">
        <v>3.9900000000000001E-5</v>
      </c>
      <c r="M7107">
        <v>1.1888108999999999E-2</v>
      </c>
      <c r="N7107">
        <v>0</v>
      </c>
      <c r="O7107">
        <v>0</v>
      </c>
      <c r="P7107">
        <v>0</v>
      </c>
      <c r="Q7107">
        <v>0</v>
      </c>
      <c r="R7107">
        <v>48.150501490000003</v>
      </c>
      <c r="S7107" t="s">
        <v>8103</v>
      </c>
    </row>
    <row r="7108" spans="1:19" hidden="1">
      <c r="A7108">
        <v>2003</v>
      </c>
      <c r="B7108" t="s">
        <v>7947</v>
      </c>
      <c r="C7108">
        <v>350</v>
      </c>
      <c r="D7108" t="s">
        <v>8389</v>
      </c>
      <c r="E7108" t="s">
        <v>8395</v>
      </c>
      <c r="H7108" t="b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 t="s">
        <v>8103</v>
      </c>
    </row>
    <row r="7109" spans="1:19" hidden="1">
      <c r="A7109">
        <v>2003</v>
      </c>
      <c r="B7109" t="s">
        <v>7946</v>
      </c>
      <c r="C7109">
        <v>310</v>
      </c>
      <c r="D7109" t="s">
        <v>8389</v>
      </c>
      <c r="E7109" t="s">
        <v>8048</v>
      </c>
      <c r="F7109" t="s">
        <v>8396</v>
      </c>
      <c r="H7109" t="b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 t="s">
        <v>8103</v>
      </c>
    </row>
    <row r="7110" spans="1:19" hidden="1">
      <c r="A7110">
        <v>2003</v>
      </c>
      <c r="B7110" t="s">
        <v>7946</v>
      </c>
      <c r="C7110">
        <v>321</v>
      </c>
      <c r="D7110" t="s">
        <v>8389</v>
      </c>
      <c r="E7110" t="s">
        <v>8048</v>
      </c>
      <c r="F7110" t="s">
        <v>8046</v>
      </c>
      <c r="G7110" t="s">
        <v>7828</v>
      </c>
      <c r="H7110" t="b">
        <v>0</v>
      </c>
      <c r="I7110">
        <v>0.33357388399999999</v>
      </c>
      <c r="J7110">
        <v>1.893181781</v>
      </c>
      <c r="K7110">
        <v>47.329544519999999</v>
      </c>
      <c r="L7110">
        <v>2.5388748999999999E-2</v>
      </c>
      <c r="M7110">
        <v>7.5658473150000001</v>
      </c>
      <c r="N7110">
        <v>0</v>
      </c>
      <c r="O7110">
        <v>0</v>
      </c>
      <c r="P7110">
        <v>0</v>
      </c>
      <c r="Q7110">
        <v>0</v>
      </c>
      <c r="R7110">
        <v>55.228965709999997</v>
      </c>
      <c r="S7110" t="s">
        <v>8103</v>
      </c>
    </row>
    <row r="7111" spans="1:19" hidden="1">
      <c r="A7111">
        <v>2003</v>
      </c>
      <c r="B7111" t="s">
        <v>7946</v>
      </c>
      <c r="C7111">
        <v>322</v>
      </c>
      <c r="D7111" t="s">
        <v>8389</v>
      </c>
      <c r="E7111" t="s">
        <v>8048</v>
      </c>
      <c r="F7111" t="s">
        <v>8046</v>
      </c>
      <c r="G7111" t="s">
        <v>7884</v>
      </c>
      <c r="H7111" t="b">
        <v>0</v>
      </c>
      <c r="I7111">
        <v>1.7926071480000001</v>
      </c>
      <c r="J7111">
        <v>30.955392190000001</v>
      </c>
      <c r="K7111">
        <v>773.88480479999998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775.67741190000004</v>
      </c>
      <c r="S7111" t="s">
        <v>8103</v>
      </c>
    </row>
    <row r="7112" spans="1:19" hidden="1">
      <c r="A7112">
        <v>1990</v>
      </c>
      <c r="B7112" t="s">
        <v>7952</v>
      </c>
      <c r="C7112">
        <v>241</v>
      </c>
      <c r="D7112" t="s">
        <v>8389</v>
      </c>
      <c r="E7112" t="s">
        <v>7838</v>
      </c>
      <c r="F7112" t="s">
        <v>8059</v>
      </c>
      <c r="G7112" t="s">
        <v>8058</v>
      </c>
      <c r="H7112" t="b">
        <v>0</v>
      </c>
      <c r="I7112">
        <v>2149.3760160000002</v>
      </c>
      <c r="J7112">
        <v>0.197687682</v>
      </c>
      <c r="K7112">
        <v>4.9421920620000002</v>
      </c>
      <c r="L7112">
        <v>5.6482194999999999E-2</v>
      </c>
      <c r="M7112">
        <v>16.831694110000001</v>
      </c>
      <c r="N7112">
        <v>0</v>
      </c>
      <c r="O7112">
        <v>0</v>
      </c>
      <c r="P7112">
        <v>0</v>
      </c>
      <c r="Q7112">
        <v>0</v>
      </c>
      <c r="R7112">
        <v>2171.1499020000001</v>
      </c>
      <c r="S7112" t="s">
        <v>8103</v>
      </c>
    </row>
    <row r="7113" spans="1:19" hidden="1">
      <c r="A7113">
        <v>1990</v>
      </c>
      <c r="B7113" t="s">
        <v>7952</v>
      </c>
      <c r="C7113">
        <v>242</v>
      </c>
      <c r="D7113" t="s">
        <v>8389</v>
      </c>
      <c r="E7113" t="s">
        <v>7838</v>
      </c>
      <c r="F7113" t="s">
        <v>8059</v>
      </c>
      <c r="G7113" t="s">
        <v>8057</v>
      </c>
      <c r="H7113" t="b">
        <v>0</v>
      </c>
      <c r="I7113">
        <v>865.72501639999996</v>
      </c>
      <c r="J7113">
        <v>8.1366201999999999E-2</v>
      </c>
      <c r="K7113">
        <v>2.0341550399999999</v>
      </c>
      <c r="L7113">
        <v>2.3247486000000001E-2</v>
      </c>
      <c r="M7113">
        <v>6.9277508790000004</v>
      </c>
      <c r="N7113">
        <v>0</v>
      </c>
      <c r="O7113">
        <v>0</v>
      </c>
      <c r="P7113">
        <v>0</v>
      </c>
      <c r="Q7113">
        <v>0</v>
      </c>
      <c r="R7113">
        <v>874.68692229999999</v>
      </c>
      <c r="S7113" t="s">
        <v>8103</v>
      </c>
    </row>
    <row r="7114" spans="1:19" hidden="1">
      <c r="A7114">
        <v>1990</v>
      </c>
      <c r="B7114" t="s">
        <v>7952</v>
      </c>
      <c r="C7114">
        <v>243</v>
      </c>
      <c r="D7114" t="s">
        <v>8389</v>
      </c>
      <c r="E7114" t="s">
        <v>7838</v>
      </c>
      <c r="F7114" t="s">
        <v>8059</v>
      </c>
      <c r="G7114" t="s">
        <v>8056</v>
      </c>
      <c r="H7114" t="b">
        <v>0</v>
      </c>
      <c r="I7114">
        <v>27.991469630000001</v>
      </c>
      <c r="J7114">
        <v>2.6308120000000002E-3</v>
      </c>
      <c r="K7114">
        <v>6.5770294000000007E-2</v>
      </c>
      <c r="L7114">
        <v>7.5166100000000004E-4</v>
      </c>
      <c r="M7114">
        <v>0.22399483100000001</v>
      </c>
      <c r="N7114">
        <v>0</v>
      </c>
      <c r="O7114">
        <v>0</v>
      </c>
      <c r="P7114">
        <v>0</v>
      </c>
      <c r="Q7114">
        <v>0</v>
      </c>
      <c r="R7114">
        <v>28.28123476</v>
      </c>
      <c r="S7114" t="s">
        <v>8103</v>
      </c>
    </row>
    <row r="7115" spans="1:19" hidden="1">
      <c r="A7115">
        <v>1990</v>
      </c>
      <c r="B7115" t="s">
        <v>7952</v>
      </c>
      <c r="C7115">
        <v>251</v>
      </c>
      <c r="D7115" t="s">
        <v>8389</v>
      </c>
      <c r="E7115" t="s">
        <v>7838</v>
      </c>
      <c r="F7115" t="s">
        <v>8055</v>
      </c>
      <c r="G7115" t="s">
        <v>8054</v>
      </c>
      <c r="H7115" t="b">
        <v>0</v>
      </c>
      <c r="I7115">
        <v>9013.7977420000007</v>
      </c>
      <c r="J7115">
        <v>0.27978705799999998</v>
      </c>
      <c r="K7115">
        <v>6.9946764440000004</v>
      </c>
      <c r="L7115">
        <v>7.4266825999999994E-2</v>
      </c>
      <c r="M7115">
        <v>22.1315141</v>
      </c>
      <c r="N7115">
        <v>0</v>
      </c>
      <c r="O7115">
        <v>0</v>
      </c>
      <c r="P7115">
        <v>0</v>
      </c>
      <c r="Q7115">
        <v>0</v>
      </c>
      <c r="R7115">
        <v>9042.923933</v>
      </c>
      <c r="S7115" t="s">
        <v>8103</v>
      </c>
    </row>
    <row r="7116" spans="1:19" hidden="1">
      <c r="A7116">
        <v>1990</v>
      </c>
      <c r="B7116" t="s">
        <v>7952</v>
      </c>
      <c r="C7116">
        <v>252</v>
      </c>
      <c r="D7116" t="s">
        <v>8389</v>
      </c>
      <c r="E7116" t="s">
        <v>7838</v>
      </c>
      <c r="F7116" t="s">
        <v>8055</v>
      </c>
      <c r="G7116" t="s">
        <v>8053</v>
      </c>
      <c r="H7116" t="b">
        <v>0</v>
      </c>
      <c r="I7116">
        <v>1492.05988</v>
      </c>
      <c r="J7116">
        <v>1.0260448600000001</v>
      </c>
      <c r="K7116">
        <v>25.651121490000001</v>
      </c>
      <c r="L7116">
        <v>2.3640547000000001E-2</v>
      </c>
      <c r="M7116">
        <v>7.0448831409999997</v>
      </c>
      <c r="N7116">
        <v>0</v>
      </c>
      <c r="O7116">
        <v>0</v>
      </c>
      <c r="P7116">
        <v>0</v>
      </c>
      <c r="Q7116">
        <v>0</v>
      </c>
      <c r="R7116">
        <v>1524.755885</v>
      </c>
      <c r="S7116" t="s">
        <v>8103</v>
      </c>
    </row>
    <row r="7117" spans="1:19" hidden="1">
      <c r="A7117">
        <v>1990</v>
      </c>
      <c r="B7117" t="s">
        <v>7952</v>
      </c>
      <c r="C7117">
        <v>253</v>
      </c>
      <c r="D7117" t="s">
        <v>8389</v>
      </c>
      <c r="E7117" t="s">
        <v>7838</v>
      </c>
      <c r="F7117" t="s">
        <v>8055</v>
      </c>
      <c r="G7117" t="s">
        <v>8052</v>
      </c>
      <c r="H7117" t="b">
        <v>0</v>
      </c>
      <c r="I7117">
        <v>9102.8275479999993</v>
      </c>
      <c r="J7117">
        <v>0.68954051400000005</v>
      </c>
      <c r="K7117">
        <v>17.23851286</v>
      </c>
      <c r="L7117">
        <v>0.117356301</v>
      </c>
      <c r="M7117">
        <v>34.972177809999998</v>
      </c>
      <c r="N7117">
        <v>0</v>
      </c>
      <c r="O7117">
        <v>0</v>
      </c>
      <c r="P7117">
        <v>0</v>
      </c>
      <c r="Q7117">
        <v>0</v>
      </c>
      <c r="R7117">
        <v>9155.0382379999992</v>
      </c>
      <c r="S7117" t="s">
        <v>8103</v>
      </c>
    </row>
    <row r="7118" spans="1:19" hidden="1">
      <c r="A7118">
        <v>1990</v>
      </c>
      <c r="B7118" t="s">
        <v>7952</v>
      </c>
      <c r="C7118">
        <v>254</v>
      </c>
      <c r="D7118" t="s">
        <v>8389</v>
      </c>
      <c r="E7118" t="s">
        <v>7838</v>
      </c>
      <c r="F7118" t="s">
        <v>8055</v>
      </c>
      <c r="G7118" t="s">
        <v>8051</v>
      </c>
      <c r="H7118" t="b">
        <v>0</v>
      </c>
      <c r="I7118">
        <v>235.93186230000001</v>
      </c>
      <c r="J7118">
        <v>0.14684399200000001</v>
      </c>
      <c r="K7118">
        <v>3.6710998099999999</v>
      </c>
      <c r="L7118">
        <v>3.1202560000000001E-3</v>
      </c>
      <c r="M7118">
        <v>0.92983614599999997</v>
      </c>
      <c r="N7118">
        <v>0</v>
      </c>
      <c r="O7118">
        <v>0</v>
      </c>
      <c r="P7118">
        <v>0</v>
      </c>
      <c r="Q7118">
        <v>0</v>
      </c>
      <c r="R7118">
        <v>240.5327983</v>
      </c>
      <c r="S7118" t="s">
        <v>8103</v>
      </c>
    </row>
    <row r="7119" spans="1:19" hidden="1">
      <c r="A7119">
        <v>1990</v>
      </c>
      <c r="B7119" t="s">
        <v>7952</v>
      </c>
      <c r="C7119">
        <v>255</v>
      </c>
      <c r="D7119" t="s">
        <v>8389</v>
      </c>
      <c r="E7119" t="s">
        <v>7838</v>
      </c>
      <c r="F7119" t="s">
        <v>8055</v>
      </c>
      <c r="G7119" t="s">
        <v>8050</v>
      </c>
      <c r="H7119" t="b">
        <v>0</v>
      </c>
      <c r="I7119">
        <v>15450.536690000001</v>
      </c>
      <c r="J7119">
        <v>49.39187175</v>
      </c>
      <c r="K7119">
        <v>1234.7967940000001</v>
      </c>
      <c r="L7119">
        <v>0.17640639599999999</v>
      </c>
      <c r="M7119">
        <v>52.569106099999999</v>
      </c>
      <c r="N7119">
        <v>0</v>
      </c>
      <c r="O7119">
        <v>0</v>
      </c>
      <c r="P7119">
        <v>0</v>
      </c>
      <c r="Q7119">
        <v>0</v>
      </c>
      <c r="R7119">
        <v>16737.902590000002</v>
      </c>
      <c r="S7119" t="s">
        <v>8103</v>
      </c>
    </row>
    <row r="7120" spans="1:19" hidden="1">
      <c r="A7120">
        <v>1990</v>
      </c>
      <c r="B7120" t="s">
        <v>7951</v>
      </c>
      <c r="C7120">
        <v>211</v>
      </c>
      <c r="D7120" t="s">
        <v>8389</v>
      </c>
      <c r="E7120" t="s">
        <v>7838</v>
      </c>
      <c r="F7120" t="s">
        <v>8072</v>
      </c>
      <c r="G7120" t="s">
        <v>8071</v>
      </c>
      <c r="H7120" t="b">
        <v>0</v>
      </c>
      <c r="I7120">
        <v>183.1760936</v>
      </c>
      <c r="J7120">
        <v>7.212418E-3</v>
      </c>
      <c r="K7120">
        <v>0.18031045600000001</v>
      </c>
      <c r="L7120">
        <v>5.431038E-3</v>
      </c>
      <c r="M7120">
        <v>1.618449426</v>
      </c>
      <c r="N7120">
        <v>0</v>
      </c>
      <c r="O7120">
        <v>0</v>
      </c>
      <c r="P7120">
        <v>0</v>
      </c>
      <c r="Q7120">
        <v>0</v>
      </c>
      <c r="R7120">
        <v>184.97485349999999</v>
      </c>
      <c r="S7120" t="s">
        <v>8103</v>
      </c>
    </row>
    <row r="7121" spans="1:19" hidden="1">
      <c r="A7121">
        <v>1990</v>
      </c>
      <c r="B7121" t="s">
        <v>7951</v>
      </c>
      <c r="C7121">
        <v>212</v>
      </c>
      <c r="D7121" t="s">
        <v>8389</v>
      </c>
      <c r="E7121" t="s">
        <v>7838</v>
      </c>
      <c r="F7121" t="s">
        <v>8072</v>
      </c>
      <c r="G7121" t="s">
        <v>8070</v>
      </c>
      <c r="H7121" t="b">
        <v>0</v>
      </c>
      <c r="I7121">
        <v>52.989000240000003</v>
      </c>
      <c r="J7121">
        <v>1.528188E-3</v>
      </c>
      <c r="K7121">
        <v>3.8204702E-2</v>
      </c>
      <c r="L7121">
        <v>1.4900580000000001E-3</v>
      </c>
      <c r="M7121">
        <v>0.44403718599999997</v>
      </c>
      <c r="N7121">
        <v>0</v>
      </c>
      <c r="O7121">
        <v>0</v>
      </c>
      <c r="P7121">
        <v>0</v>
      </c>
      <c r="Q7121">
        <v>0</v>
      </c>
      <c r="R7121">
        <v>53.47124213</v>
      </c>
      <c r="S7121" t="s">
        <v>8103</v>
      </c>
    </row>
    <row r="7122" spans="1:19" hidden="1">
      <c r="A7122">
        <v>1990</v>
      </c>
      <c r="B7122" t="s">
        <v>7951</v>
      </c>
      <c r="C7122">
        <v>221</v>
      </c>
      <c r="D7122" t="s">
        <v>8389</v>
      </c>
      <c r="E7122" t="s">
        <v>7838</v>
      </c>
      <c r="F7122" t="s">
        <v>8069</v>
      </c>
      <c r="G7122" t="s">
        <v>8068</v>
      </c>
      <c r="H7122" t="b">
        <v>0</v>
      </c>
      <c r="I7122">
        <v>643.79777569999999</v>
      </c>
      <c r="J7122">
        <v>0.110454676</v>
      </c>
      <c r="K7122">
        <v>2.761366889</v>
      </c>
      <c r="L7122">
        <v>0.105786912</v>
      </c>
      <c r="M7122">
        <v>31.52449974</v>
      </c>
      <c r="N7122">
        <v>0</v>
      </c>
      <c r="O7122">
        <v>0</v>
      </c>
      <c r="P7122">
        <v>0</v>
      </c>
      <c r="Q7122">
        <v>0</v>
      </c>
      <c r="R7122">
        <v>678.08364229999995</v>
      </c>
      <c r="S7122" t="s">
        <v>8103</v>
      </c>
    </row>
    <row r="7123" spans="1:19" hidden="1">
      <c r="A7123">
        <v>1990</v>
      </c>
      <c r="B7123" t="s">
        <v>7951</v>
      </c>
      <c r="C7123">
        <v>222</v>
      </c>
      <c r="D7123" t="s">
        <v>8389</v>
      </c>
      <c r="E7123" t="s">
        <v>7838</v>
      </c>
      <c r="F7123" t="s">
        <v>8069</v>
      </c>
      <c r="G7123" t="s">
        <v>8067</v>
      </c>
      <c r="H7123" t="b">
        <v>0</v>
      </c>
      <c r="I7123">
        <v>418.73894000000001</v>
      </c>
      <c r="J7123">
        <v>6.7214629999999997E-2</v>
      </c>
      <c r="K7123">
        <v>1.6803657510000001</v>
      </c>
      <c r="L7123">
        <v>6.5843824999999995E-2</v>
      </c>
      <c r="M7123">
        <v>19.621459789999999</v>
      </c>
      <c r="N7123">
        <v>0</v>
      </c>
      <c r="O7123">
        <v>0</v>
      </c>
      <c r="P7123">
        <v>0</v>
      </c>
      <c r="Q7123">
        <v>0</v>
      </c>
      <c r="R7123">
        <v>440.04076559999999</v>
      </c>
      <c r="S7123" t="s">
        <v>8103</v>
      </c>
    </row>
    <row r="7124" spans="1:19" hidden="1">
      <c r="A7124">
        <v>1990</v>
      </c>
      <c r="B7124" t="s">
        <v>7951</v>
      </c>
      <c r="C7124">
        <v>223</v>
      </c>
      <c r="D7124" t="s">
        <v>8389</v>
      </c>
      <c r="E7124" t="s">
        <v>7838</v>
      </c>
      <c r="F7124" t="s">
        <v>8069</v>
      </c>
      <c r="G7124" t="s">
        <v>8066</v>
      </c>
      <c r="H7124" t="b">
        <v>0</v>
      </c>
      <c r="I7124">
        <v>84.439979789999995</v>
      </c>
      <c r="J7124">
        <v>1.4769027000000001E-2</v>
      </c>
      <c r="K7124">
        <v>0.369225674</v>
      </c>
      <c r="L7124">
        <v>2.488901E-3</v>
      </c>
      <c r="M7124">
        <v>0.74169242000000002</v>
      </c>
      <c r="N7124">
        <v>0</v>
      </c>
      <c r="O7124">
        <v>0</v>
      </c>
      <c r="P7124">
        <v>0</v>
      </c>
      <c r="Q7124">
        <v>0</v>
      </c>
      <c r="R7124">
        <v>85.550897879999994</v>
      </c>
      <c r="S7124" t="s">
        <v>8103</v>
      </c>
    </row>
    <row r="7125" spans="1:19" hidden="1">
      <c r="A7125">
        <v>1990</v>
      </c>
      <c r="B7125" t="s">
        <v>7951</v>
      </c>
      <c r="C7125">
        <v>224</v>
      </c>
      <c r="D7125" t="s">
        <v>8389</v>
      </c>
      <c r="E7125" t="s">
        <v>7838</v>
      </c>
      <c r="F7125" t="s">
        <v>8069</v>
      </c>
      <c r="G7125" t="s">
        <v>8065</v>
      </c>
      <c r="H7125" t="b">
        <v>0</v>
      </c>
      <c r="I7125">
        <v>2.6258701549999999</v>
      </c>
      <c r="J7125">
        <v>2.6175619999999999E-3</v>
      </c>
      <c r="K7125">
        <v>6.5439055999999995E-2</v>
      </c>
      <c r="L7125" s="39">
        <v>5.4599999999999999E-5</v>
      </c>
      <c r="M7125">
        <v>1.6278961000000002E-2</v>
      </c>
      <c r="N7125">
        <v>0</v>
      </c>
      <c r="O7125">
        <v>0</v>
      </c>
      <c r="P7125">
        <v>0</v>
      </c>
      <c r="Q7125">
        <v>0</v>
      </c>
      <c r="R7125">
        <v>2.7075881709999998</v>
      </c>
      <c r="S7125" t="s">
        <v>8103</v>
      </c>
    </row>
    <row r="7126" spans="1:19" hidden="1">
      <c r="A7126">
        <v>1990</v>
      </c>
      <c r="B7126" t="s">
        <v>7951</v>
      </c>
      <c r="C7126">
        <v>225</v>
      </c>
      <c r="D7126" t="s">
        <v>8389</v>
      </c>
      <c r="E7126" t="s">
        <v>7838</v>
      </c>
      <c r="F7126" t="s">
        <v>8069</v>
      </c>
      <c r="G7126" t="s">
        <v>8064</v>
      </c>
      <c r="H7126" t="b">
        <v>0</v>
      </c>
      <c r="I7126">
        <v>4.0345549399999996</v>
      </c>
      <c r="J7126">
        <v>1.1746799999999999E-4</v>
      </c>
      <c r="K7126">
        <v>2.9366980000000002E-3</v>
      </c>
      <c r="L7126">
        <v>2.9245999999999997E-4</v>
      </c>
      <c r="M7126">
        <v>8.7153116000000003E-2</v>
      </c>
      <c r="N7126">
        <v>0</v>
      </c>
      <c r="O7126">
        <v>0</v>
      </c>
      <c r="P7126">
        <v>0</v>
      </c>
      <c r="Q7126">
        <v>0</v>
      </c>
      <c r="R7126">
        <v>4.1246447540000002</v>
      </c>
      <c r="S7126" t="s">
        <v>8103</v>
      </c>
    </row>
    <row r="7127" spans="1:19" hidden="1">
      <c r="A7127">
        <v>1990</v>
      </c>
      <c r="B7127" t="s">
        <v>7951</v>
      </c>
      <c r="C7127">
        <v>226</v>
      </c>
      <c r="D7127" t="s">
        <v>8389</v>
      </c>
      <c r="E7127" t="s">
        <v>7838</v>
      </c>
      <c r="F7127" t="s">
        <v>8069</v>
      </c>
      <c r="G7127" t="s">
        <v>8063</v>
      </c>
      <c r="H7127" t="b">
        <v>0</v>
      </c>
      <c r="I7127">
        <v>1.996827337</v>
      </c>
      <c r="J7127" s="39">
        <v>5.5300000000000002E-5</v>
      </c>
      <c r="K7127">
        <v>1.381532E-3</v>
      </c>
      <c r="L7127">
        <v>1.4289500000000001E-4</v>
      </c>
      <c r="M7127">
        <v>4.2582582000000001E-2</v>
      </c>
      <c r="N7127">
        <v>0</v>
      </c>
      <c r="O7127">
        <v>0</v>
      </c>
      <c r="P7127">
        <v>0</v>
      </c>
      <c r="Q7127">
        <v>0</v>
      </c>
      <c r="R7127">
        <v>2.0407914520000001</v>
      </c>
      <c r="S7127" t="s">
        <v>8103</v>
      </c>
    </row>
    <row r="7128" spans="1:19" hidden="1">
      <c r="A7128">
        <v>1990</v>
      </c>
      <c r="B7128" t="s">
        <v>7951</v>
      </c>
      <c r="C7128">
        <v>227</v>
      </c>
      <c r="D7128" t="s">
        <v>8389</v>
      </c>
      <c r="E7128" t="s">
        <v>7838</v>
      </c>
      <c r="F7128" t="s">
        <v>8069</v>
      </c>
      <c r="G7128" t="s">
        <v>8062</v>
      </c>
      <c r="H7128" t="b">
        <v>0</v>
      </c>
      <c r="I7128">
        <v>354.35448229999997</v>
      </c>
      <c r="J7128">
        <v>1.9079881E-2</v>
      </c>
      <c r="K7128">
        <v>0.47699702199999999</v>
      </c>
      <c r="L7128">
        <v>1.0439571999999999E-2</v>
      </c>
      <c r="M7128">
        <v>3.1109924069999999</v>
      </c>
      <c r="N7128">
        <v>0</v>
      </c>
      <c r="O7128">
        <v>0</v>
      </c>
      <c r="P7128">
        <v>0</v>
      </c>
      <c r="Q7128">
        <v>0</v>
      </c>
      <c r="R7128">
        <v>357.94247180000002</v>
      </c>
      <c r="S7128" t="s">
        <v>8103</v>
      </c>
    </row>
    <row r="7129" spans="1:19" hidden="1">
      <c r="A7129">
        <v>1990</v>
      </c>
      <c r="B7129" t="s">
        <v>7951</v>
      </c>
      <c r="C7129">
        <v>228</v>
      </c>
      <c r="D7129" t="s">
        <v>8389</v>
      </c>
      <c r="E7129" t="s">
        <v>7838</v>
      </c>
      <c r="F7129" t="s">
        <v>8069</v>
      </c>
      <c r="G7129" t="s">
        <v>8061</v>
      </c>
      <c r="H7129" t="b">
        <v>0</v>
      </c>
      <c r="I7129">
        <v>5.1806247E-2</v>
      </c>
      <c r="J7129" s="39">
        <v>2.19E-5</v>
      </c>
      <c r="K7129">
        <v>5.4712900000000004E-4</v>
      </c>
      <c r="L7129" s="39">
        <v>9.569999999999999E-7</v>
      </c>
      <c r="M7129">
        <v>2.85328E-4</v>
      </c>
      <c r="N7129">
        <v>0</v>
      </c>
      <c r="O7129">
        <v>0</v>
      </c>
      <c r="P7129">
        <v>0</v>
      </c>
      <c r="Q7129">
        <v>0</v>
      </c>
      <c r="R7129">
        <v>5.2638703000000002E-2</v>
      </c>
      <c r="S7129" t="s">
        <v>8103</v>
      </c>
    </row>
    <row r="7130" spans="1:19" hidden="1">
      <c r="A7130">
        <v>1990</v>
      </c>
      <c r="B7130" t="s">
        <v>7951</v>
      </c>
      <c r="C7130">
        <v>230</v>
      </c>
      <c r="D7130" t="s">
        <v>8389</v>
      </c>
      <c r="E7130" t="s">
        <v>7838</v>
      </c>
      <c r="F7130" t="s">
        <v>8060</v>
      </c>
      <c r="H7130" t="b">
        <v>0</v>
      </c>
      <c r="I7130">
        <v>47.820918419999998</v>
      </c>
      <c r="J7130">
        <v>2.6582039999999999E-3</v>
      </c>
      <c r="K7130">
        <v>6.6455109999999998E-2</v>
      </c>
      <c r="L7130">
        <v>1.8357666000000002E-2</v>
      </c>
      <c r="M7130">
        <v>5.4705846170000001</v>
      </c>
      <c r="N7130">
        <v>0</v>
      </c>
      <c r="O7130">
        <v>0</v>
      </c>
      <c r="P7130">
        <v>0</v>
      </c>
      <c r="Q7130">
        <v>0</v>
      </c>
      <c r="R7130">
        <v>53.357958150000002</v>
      </c>
      <c r="S7130" t="s">
        <v>8103</v>
      </c>
    </row>
    <row r="7131" spans="1:19" hidden="1">
      <c r="A7131">
        <v>1990</v>
      </c>
      <c r="B7131" t="s">
        <v>7951</v>
      </c>
      <c r="C7131">
        <v>241</v>
      </c>
      <c r="D7131" t="s">
        <v>8389</v>
      </c>
      <c r="E7131" t="s">
        <v>7838</v>
      </c>
      <c r="F7131" t="s">
        <v>8059</v>
      </c>
      <c r="G7131" t="s">
        <v>8058</v>
      </c>
      <c r="H7131" t="b">
        <v>0</v>
      </c>
      <c r="I7131">
        <v>415.7890936</v>
      </c>
      <c r="J7131">
        <v>3.8398542000000001E-2</v>
      </c>
      <c r="K7131">
        <v>0.959963546</v>
      </c>
      <c r="L7131">
        <v>1.0971012E-2</v>
      </c>
      <c r="M7131">
        <v>3.2693615610000002</v>
      </c>
      <c r="N7131">
        <v>0</v>
      </c>
      <c r="O7131">
        <v>0</v>
      </c>
      <c r="P7131">
        <v>0</v>
      </c>
      <c r="Q7131">
        <v>0</v>
      </c>
      <c r="R7131">
        <v>420.01841869999998</v>
      </c>
      <c r="S7131" t="s">
        <v>8103</v>
      </c>
    </row>
    <row r="7132" spans="1:19" hidden="1">
      <c r="A7132">
        <v>1990</v>
      </c>
      <c r="B7132" t="s">
        <v>7951</v>
      </c>
      <c r="C7132">
        <v>242</v>
      </c>
      <c r="D7132" t="s">
        <v>8389</v>
      </c>
      <c r="E7132" t="s">
        <v>7838</v>
      </c>
      <c r="F7132" t="s">
        <v>8059</v>
      </c>
      <c r="G7132" t="s">
        <v>8057</v>
      </c>
      <c r="H7132" t="b">
        <v>0</v>
      </c>
      <c r="I7132">
        <v>339.67298269999998</v>
      </c>
      <c r="J7132">
        <v>3.1924571999999998E-2</v>
      </c>
      <c r="K7132">
        <v>0.79811429300000003</v>
      </c>
      <c r="L7132">
        <v>9.1213059999999992E-3</v>
      </c>
      <c r="M7132">
        <v>2.7181492500000002</v>
      </c>
      <c r="N7132">
        <v>0</v>
      </c>
      <c r="O7132">
        <v>0</v>
      </c>
      <c r="P7132">
        <v>0</v>
      </c>
      <c r="Q7132">
        <v>0</v>
      </c>
      <c r="R7132">
        <v>343.18924620000001</v>
      </c>
      <c r="S7132" t="s">
        <v>8103</v>
      </c>
    </row>
    <row r="7133" spans="1:19" hidden="1">
      <c r="A7133">
        <v>1990</v>
      </c>
      <c r="B7133" t="s">
        <v>7951</v>
      </c>
      <c r="C7133">
        <v>243</v>
      </c>
      <c r="D7133" t="s">
        <v>8389</v>
      </c>
      <c r="E7133" t="s">
        <v>7838</v>
      </c>
      <c r="F7133" t="s">
        <v>8059</v>
      </c>
      <c r="G7133" t="s">
        <v>8056</v>
      </c>
      <c r="H7133" t="b">
        <v>0</v>
      </c>
      <c r="I7133">
        <v>1.0290705469999999</v>
      </c>
      <c r="J7133" s="39">
        <v>9.6700000000000006E-5</v>
      </c>
      <c r="K7133">
        <v>2.4179610000000002E-3</v>
      </c>
      <c r="L7133" s="39">
        <v>2.76E-5</v>
      </c>
      <c r="M7133">
        <v>8.2348830000000001E-3</v>
      </c>
      <c r="N7133">
        <v>0</v>
      </c>
      <c r="O7133">
        <v>0</v>
      </c>
      <c r="P7133">
        <v>0</v>
      </c>
      <c r="Q7133">
        <v>0</v>
      </c>
      <c r="R7133">
        <v>1.0397233910000001</v>
      </c>
      <c r="S7133" t="s">
        <v>8103</v>
      </c>
    </row>
    <row r="7134" spans="1:19" hidden="1">
      <c r="A7134">
        <v>1990</v>
      </c>
      <c r="B7134" t="s">
        <v>7951</v>
      </c>
      <c r="C7134">
        <v>251</v>
      </c>
      <c r="D7134" t="s">
        <v>8389</v>
      </c>
      <c r="E7134" t="s">
        <v>7838</v>
      </c>
      <c r="F7134" t="s">
        <v>8055</v>
      </c>
      <c r="G7134" t="s">
        <v>8054</v>
      </c>
      <c r="H7134" t="b">
        <v>0</v>
      </c>
      <c r="I7134">
        <v>24.805563410000001</v>
      </c>
      <c r="J7134">
        <v>7.7084400000000002E-4</v>
      </c>
      <c r="K7134">
        <v>1.9271089000000002E-2</v>
      </c>
      <c r="L7134">
        <v>2.0436900000000001E-4</v>
      </c>
      <c r="M7134">
        <v>6.0901996999999999E-2</v>
      </c>
      <c r="N7134">
        <v>0</v>
      </c>
      <c r="O7134">
        <v>0</v>
      </c>
      <c r="P7134">
        <v>0</v>
      </c>
      <c r="Q7134">
        <v>0</v>
      </c>
      <c r="R7134">
        <v>24.8857365</v>
      </c>
      <c r="S7134" t="s">
        <v>8103</v>
      </c>
    </row>
    <row r="7135" spans="1:19" hidden="1">
      <c r="A7135">
        <v>1990</v>
      </c>
      <c r="B7135" t="s">
        <v>7951</v>
      </c>
      <c r="C7135">
        <v>252</v>
      </c>
      <c r="D7135" t="s">
        <v>8389</v>
      </c>
      <c r="E7135" t="s">
        <v>7838</v>
      </c>
      <c r="F7135" t="s">
        <v>8055</v>
      </c>
      <c r="G7135" t="s">
        <v>8053</v>
      </c>
      <c r="H7135" t="b">
        <v>0</v>
      </c>
      <c r="I7135">
        <v>30.421311589999998</v>
      </c>
      <c r="J7135">
        <v>8.8701060000000009E-3</v>
      </c>
      <c r="K7135">
        <v>0.221752645</v>
      </c>
      <c r="L7135">
        <v>3.2627099999999999E-4</v>
      </c>
      <c r="M7135">
        <v>9.7228691000000006E-2</v>
      </c>
      <c r="N7135">
        <v>0</v>
      </c>
      <c r="O7135">
        <v>0</v>
      </c>
      <c r="P7135">
        <v>0</v>
      </c>
      <c r="Q7135">
        <v>0</v>
      </c>
      <c r="R7135">
        <v>30.740292929999999</v>
      </c>
      <c r="S7135" t="s">
        <v>8103</v>
      </c>
    </row>
    <row r="7136" spans="1:19" hidden="1">
      <c r="A7136">
        <v>1990</v>
      </c>
      <c r="B7136" t="s">
        <v>7951</v>
      </c>
      <c r="C7136">
        <v>253</v>
      </c>
      <c r="D7136" t="s">
        <v>8389</v>
      </c>
      <c r="E7136" t="s">
        <v>7838</v>
      </c>
      <c r="F7136" t="s">
        <v>8055</v>
      </c>
      <c r="G7136" t="s">
        <v>8052</v>
      </c>
      <c r="H7136" t="b">
        <v>0</v>
      </c>
      <c r="I7136">
        <v>222.49700799999999</v>
      </c>
      <c r="J7136">
        <v>8.0995489999999993E-3</v>
      </c>
      <c r="K7136">
        <v>0.20248872300000001</v>
      </c>
      <c r="L7136">
        <v>1.896902E-3</v>
      </c>
      <c r="M7136">
        <v>0.56527669800000002</v>
      </c>
      <c r="N7136">
        <v>0</v>
      </c>
      <c r="O7136">
        <v>0</v>
      </c>
      <c r="P7136">
        <v>0</v>
      </c>
      <c r="Q7136">
        <v>0</v>
      </c>
      <c r="R7136">
        <v>223.2647734</v>
      </c>
      <c r="S7136" t="s">
        <v>8103</v>
      </c>
    </row>
    <row r="7137" spans="1:19" hidden="1">
      <c r="A7137">
        <v>1990</v>
      </c>
      <c r="B7137" t="s">
        <v>7951</v>
      </c>
      <c r="C7137">
        <v>254</v>
      </c>
      <c r="D7137" t="s">
        <v>8389</v>
      </c>
      <c r="E7137" t="s">
        <v>7838</v>
      </c>
      <c r="F7137" t="s">
        <v>8055</v>
      </c>
      <c r="G7137" t="s">
        <v>8051</v>
      </c>
      <c r="H7137" t="b">
        <v>0</v>
      </c>
      <c r="I7137">
        <v>6.9872229800000003</v>
      </c>
      <c r="J7137">
        <v>2.8281259999999998E-3</v>
      </c>
      <c r="K7137">
        <v>7.0703139999999998E-2</v>
      </c>
      <c r="L7137" s="39">
        <v>7.9599999999999997E-5</v>
      </c>
      <c r="M7137">
        <v>2.3725133999999998E-2</v>
      </c>
      <c r="N7137">
        <v>0</v>
      </c>
      <c r="O7137">
        <v>0</v>
      </c>
      <c r="P7137">
        <v>0</v>
      </c>
      <c r="Q7137">
        <v>0</v>
      </c>
      <c r="R7137">
        <v>7.0816512539999996</v>
      </c>
      <c r="S7137" t="s">
        <v>8103</v>
      </c>
    </row>
    <row r="7138" spans="1:19" hidden="1">
      <c r="A7138">
        <v>1990</v>
      </c>
      <c r="B7138" t="s">
        <v>7951</v>
      </c>
      <c r="C7138">
        <v>255</v>
      </c>
      <c r="D7138" t="s">
        <v>8389</v>
      </c>
      <c r="E7138" t="s">
        <v>7838</v>
      </c>
      <c r="F7138" t="s">
        <v>8055</v>
      </c>
      <c r="G7138" t="s">
        <v>8050</v>
      </c>
      <c r="H7138" t="b">
        <v>0</v>
      </c>
      <c r="I7138">
        <v>304.4321405</v>
      </c>
      <c r="J7138">
        <v>0.88987734600000001</v>
      </c>
      <c r="K7138">
        <v>22.246933649999999</v>
      </c>
      <c r="L7138">
        <v>3.2986930000000001E-3</v>
      </c>
      <c r="M7138">
        <v>0.98301038500000004</v>
      </c>
      <c r="N7138">
        <v>0</v>
      </c>
      <c r="O7138">
        <v>0</v>
      </c>
      <c r="P7138">
        <v>0</v>
      </c>
      <c r="Q7138">
        <v>0</v>
      </c>
      <c r="R7138">
        <v>327.66208460000001</v>
      </c>
      <c r="S7138" t="s">
        <v>8103</v>
      </c>
    </row>
    <row r="7139" spans="1:19" hidden="1">
      <c r="A7139">
        <v>1990</v>
      </c>
      <c r="B7139" t="s">
        <v>7950</v>
      </c>
      <c r="C7139">
        <v>211</v>
      </c>
      <c r="D7139" t="s">
        <v>8389</v>
      </c>
      <c r="E7139" t="s">
        <v>7838</v>
      </c>
      <c r="F7139" t="s">
        <v>8072</v>
      </c>
      <c r="G7139" t="s">
        <v>8071</v>
      </c>
      <c r="H7139" t="b">
        <v>0</v>
      </c>
      <c r="I7139">
        <v>15.106970349999999</v>
      </c>
      <c r="J7139">
        <v>1.1391610000000001E-3</v>
      </c>
      <c r="K7139">
        <v>2.8479019000000001E-2</v>
      </c>
      <c r="L7139">
        <v>4.8584600000000001E-4</v>
      </c>
      <c r="M7139">
        <v>0.144782138</v>
      </c>
      <c r="N7139">
        <v>0</v>
      </c>
      <c r="O7139">
        <v>0</v>
      </c>
      <c r="P7139">
        <v>0</v>
      </c>
      <c r="Q7139">
        <v>0</v>
      </c>
      <c r="R7139">
        <v>15.28023151</v>
      </c>
      <c r="S7139" t="s">
        <v>8103</v>
      </c>
    </row>
    <row r="7140" spans="1:19" hidden="1">
      <c r="A7140">
        <v>1990</v>
      </c>
      <c r="B7140" t="s">
        <v>7950</v>
      </c>
      <c r="C7140">
        <v>212</v>
      </c>
      <c r="D7140" t="s">
        <v>8389</v>
      </c>
      <c r="E7140" t="s">
        <v>7838</v>
      </c>
      <c r="F7140" t="s">
        <v>8072</v>
      </c>
      <c r="G7140" t="s">
        <v>8070</v>
      </c>
      <c r="H7140" t="b">
        <v>0</v>
      </c>
      <c r="I7140">
        <v>1.3385538459999999</v>
      </c>
      <c r="J7140">
        <v>1.0129E-4</v>
      </c>
      <c r="K7140">
        <v>2.5322579999999999E-3</v>
      </c>
      <c r="L7140" s="39">
        <v>4.3000000000000002E-5</v>
      </c>
      <c r="M7140">
        <v>1.2808356E-2</v>
      </c>
      <c r="N7140">
        <v>0</v>
      </c>
      <c r="O7140">
        <v>0</v>
      </c>
      <c r="P7140">
        <v>0</v>
      </c>
      <c r="Q7140">
        <v>0</v>
      </c>
      <c r="R7140">
        <v>1.3538944589999999</v>
      </c>
      <c r="S7140" t="s">
        <v>8103</v>
      </c>
    </row>
    <row r="7141" spans="1:19" hidden="1">
      <c r="A7141">
        <v>1990</v>
      </c>
      <c r="B7141" t="s">
        <v>7950</v>
      </c>
      <c r="C7141">
        <v>221</v>
      </c>
      <c r="D7141" t="s">
        <v>8389</v>
      </c>
      <c r="E7141" t="s">
        <v>7838</v>
      </c>
      <c r="F7141" t="s">
        <v>8069</v>
      </c>
      <c r="G7141" t="s">
        <v>8068</v>
      </c>
      <c r="H7141" t="b">
        <v>0</v>
      </c>
      <c r="I7141">
        <v>224.52054279999999</v>
      </c>
      <c r="J7141">
        <v>4.0455551999999999E-2</v>
      </c>
      <c r="K7141">
        <v>1.01138879</v>
      </c>
      <c r="L7141">
        <v>2.8414144999999998E-2</v>
      </c>
      <c r="M7141">
        <v>8.4674152029999998</v>
      </c>
      <c r="N7141">
        <v>0</v>
      </c>
      <c r="O7141">
        <v>0</v>
      </c>
      <c r="P7141">
        <v>0</v>
      </c>
      <c r="Q7141">
        <v>0</v>
      </c>
      <c r="R7141">
        <v>233.99934680000001</v>
      </c>
      <c r="S7141" t="s">
        <v>8103</v>
      </c>
    </row>
    <row r="7142" spans="1:19" hidden="1">
      <c r="A7142">
        <v>1990</v>
      </c>
      <c r="B7142" t="s">
        <v>7950</v>
      </c>
      <c r="C7142">
        <v>222</v>
      </c>
      <c r="D7142" t="s">
        <v>8389</v>
      </c>
      <c r="E7142" t="s">
        <v>7838</v>
      </c>
      <c r="F7142" t="s">
        <v>8069</v>
      </c>
      <c r="G7142" t="s">
        <v>8067</v>
      </c>
      <c r="H7142" t="b">
        <v>0</v>
      </c>
      <c r="I7142">
        <v>121.4931588</v>
      </c>
      <c r="J7142">
        <v>2.0467323999999999E-2</v>
      </c>
      <c r="K7142">
        <v>0.51168309099999998</v>
      </c>
      <c r="L7142">
        <v>1.7347571999999999E-2</v>
      </c>
      <c r="M7142">
        <v>5.1695765260000002</v>
      </c>
      <c r="N7142">
        <v>0</v>
      </c>
      <c r="O7142">
        <v>0</v>
      </c>
      <c r="P7142">
        <v>0</v>
      </c>
      <c r="Q7142">
        <v>0</v>
      </c>
      <c r="R7142">
        <v>127.17441839999999</v>
      </c>
      <c r="S7142" t="s">
        <v>8103</v>
      </c>
    </row>
    <row r="7143" spans="1:19" hidden="1">
      <c r="A7143">
        <v>1990</v>
      </c>
      <c r="B7143" t="s">
        <v>7950</v>
      </c>
      <c r="C7143">
        <v>223</v>
      </c>
      <c r="D7143" t="s">
        <v>8389</v>
      </c>
      <c r="E7143" t="s">
        <v>7838</v>
      </c>
      <c r="F7143" t="s">
        <v>8069</v>
      </c>
      <c r="G7143" t="s">
        <v>8066</v>
      </c>
      <c r="H7143" t="b">
        <v>0</v>
      </c>
      <c r="I7143">
        <v>40.897542280000003</v>
      </c>
      <c r="J7143">
        <v>7.1440719999999996E-3</v>
      </c>
      <c r="K7143">
        <v>0.178601808</v>
      </c>
      <c r="L7143">
        <v>1.20378E-3</v>
      </c>
      <c r="M7143">
        <v>0.35872651700000002</v>
      </c>
      <c r="N7143">
        <v>0</v>
      </c>
      <c r="O7143">
        <v>0</v>
      </c>
      <c r="P7143">
        <v>0</v>
      </c>
      <c r="Q7143">
        <v>0</v>
      </c>
      <c r="R7143">
        <v>41.434870600000004</v>
      </c>
      <c r="S7143" t="s">
        <v>8103</v>
      </c>
    </row>
    <row r="7144" spans="1:19" hidden="1">
      <c r="A7144">
        <v>1990</v>
      </c>
      <c r="B7144" t="s">
        <v>7950</v>
      </c>
      <c r="C7144">
        <v>224</v>
      </c>
      <c r="D7144" t="s">
        <v>8389</v>
      </c>
      <c r="E7144" t="s">
        <v>7838</v>
      </c>
      <c r="F7144" t="s">
        <v>8069</v>
      </c>
      <c r="G7144" t="s">
        <v>8065</v>
      </c>
      <c r="H7144" t="b">
        <v>0</v>
      </c>
      <c r="I7144">
        <v>0.56363772599999995</v>
      </c>
      <c r="J7144">
        <v>5.6185399999999998E-4</v>
      </c>
      <c r="K7144">
        <v>1.4046361E-2</v>
      </c>
      <c r="L7144" s="39">
        <v>1.17E-5</v>
      </c>
      <c r="M7144">
        <v>3.4942459999999999E-3</v>
      </c>
      <c r="N7144">
        <v>0</v>
      </c>
      <c r="O7144">
        <v>0</v>
      </c>
      <c r="P7144">
        <v>0</v>
      </c>
      <c r="Q7144">
        <v>0</v>
      </c>
      <c r="R7144">
        <v>0.58117833299999999</v>
      </c>
      <c r="S7144" t="s">
        <v>8103</v>
      </c>
    </row>
    <row r="7145" spans="1:19" hidden="1">
      <c r="A7145">
        <v>1990</v>
      </c>
      <c r="B7145" t="s">
        <v>7950</v>
      </c>
      <c r="C7145">
        <v>225</v>
      </c>
      <c r="D7145" t="s">
        <v>8389</v>
      </c>
      <c r="E7145" t="s">
        <v>7838</v>
      </c>
      <c r="F7145" t="s">
        <v>8069</v>
      </c>
      <c r="G7145" t="s">
        <v>8064</v>
      </c>
      <c r="H7145" t="b">
        <v>0</v>
      </c>
      <c r="I7145">
        <v>1.4528622760000001</v>
      </c>
      <c r="J7145" s="39">
        <v>4.4799999999999998E-5</v>
      </c>
      <c r="K7145">
        <v>1.119543E-3</v>
      </c>
      <c r="L7145">
        <v>1.0144E-4</v>
      </c>
      <c r="M7145">
        <v>3.0229037E-2</v>
      </c>
      <c r="N7145">
        <v>0</v>
      </c>
      <c r="O7145">
        <v>0</v>
      </c>
      <c r="P7145">
        <v>0</v>
      </c>
      <c r="Q7145">
        <v>0</v>
      </c>
      <c r="R7145">
        <v>1.484210856</v>
      </c>
      <c r="S7145" t="s">
        <v>8103</v>
      </c>
    </row>
    <row r="7146" spans="1:19" hidden="1">
      <c r="A7146">
        <v>1990</v>
      </c>
      <c r="B7146" t="s">
        <v>7950</v>
      </c>
      <c r="C7146">
        <v>226</v>
      </c>
      <c r="D7146" t="s">
        <v>8389</v>
      </c>
      <c r="E7146" t="s">
        <v>7838</v>
      </c>
      <c r="F7146" t="s">
        <v>8069</v>
      </c>
      <c r="G7146" t="s">
        <v>8063</v>
      </c>
      <c r="H7146" t="b">
        <v>0</v>
      </c>
      <c r="I7146">
        <v>0.44212720900000002</v>
      </c>
      <c r="J7146" s="39">
        <v>1.22E-5</v>
      </c>
      <c r="K7146">
        <v>3.0591400000000001E-4</v>
      </c>
      <c r="L7146" s="39">
        <v>3.1600000000000002E-5</v>
      </c>
      <c r="M7146">
        <v>9.4276389999999998E-3</v>
      </c>
      <c r="N7146">
        <v>0</v>
      </c>
      <c r="O7146">
        <v>0</v>
      </c>
      <c r="P7146">
        <v>0</v>
      </c>
      <c r="Q7146">
        <v>0</v>
      </c>
      <c r="R7146">
        <v>0.45186076200000003</v>
      </c>
      <c r="S7146" t="s">
        <v>8103</v>
      </c>
    </row>
    <row r="7147" spans="1:19" hidden="1">
      <c r="A7147">
        <v>1990</v>
      </c>
      <c r="B7147" t="s">
        <v>7950</v>
      </c>
      <c r="C7147">
        <v>227</v>
      </c>
      <c r="D7147" t="s">
        <v>8389</v>
      </c>
      <c r="E7147" t="s">
        <v>7838</v>
      </c>
      <c r="F7147" t="s">
        <v>8069</v>
      </c>
      <c r="G7147" t="s">
        <v>8062</v>
      </c>
      <c r="H7147" t="b">
        <v>0</v>
      </c>
      <c r="I7147">
        <v>61.27788159</v>
      </c>
      <c r="J7147">
        <v>3.2992989999999999E-3</v>
      </c>
      <c r="K7147">
        <v>8.2482475E-2</v>
      </c>
      <c r="L7147">
        <v>1.805402E-3</v>
      </c>
      <c r="M7147">
        <v>0.53800967600000005</v>
      </c>
      <c r="N7147">
        <v>0</v>
      </c>
      <c r="O7147">
        <v>0</v>
      </c>
      <c r="P7147">
        <v>0</v>
      </c>
      <c r="Q7147">
        <v>0</v>
      </c>
      <c r="R7147">
        <v>61.898373739999997</v>
      </c>
      <c r="S7147" t="s">
        <v>8103</v>
      </c>
    </row>
    <row r="7148" spans="1:19" hidden="1">
      <c r="A7148">
        <v>1990</v>
      </c>
      <c r="B7148" t="s">
        <v>7950</v>
      </c>
      <c r="C7148">
        <v>241</v>
      </c>
      <c r="D7148" t="s">
        <v>8389</v>
      </c>
      <c r="E7148" t="s">
        <v>7838</v>
      </c>
      <c r="F7148" t="s">
        <v>8059</v>
      </c>
      <c r="G7148" t="s">
        <v>8058</v>
      </c>
      <c r="H7148" t="b">
        <v>0</v>
      </c>
      <c r="I7148">
        <v>28.025497489999999</v>
      </c>
      <c r="J7148">
        <v>2.5893169999999998E-3</v>
      </c>
      <c r="K7148">
        <v>6.4732930999999994E-2</v>
      </c>
      <c r="L7148">
        <v>7.3980499999999995E-4</v>
      </c>
      <c r="M7148">
        <v>0.22046186800000001</v>
      </c>
      <c r="N7148">
        <v>0</v>
      </c>
      <c r="O7148">
        <v>0</v>
      </c>
      <c r="P7148">
        <v>0</v>
      </c>
      <c r="Q7148">
        <v>0</v>
      </c>
      <c r="R7148">
        <v>28.310692289999999</v>
      </c>
      <c r="S7148" t="s">
        <v>8103</v>
      </c>
    </row>
    <row r="7149" spans="1:19" hidden="1">
      <c r="A7149">
        <v>1990</v>
      </c>
      <c r="B7149" t="s">
        <v>7950</v>
      </c>
      <c r="C7149">
        <v>242</v>
      </c>
      <c r="D7149" t="s">
        <v>8389</v>
      </c>
      <c r="E7149" t="s">
        <v>7838</v>
      </c>
      <c r="F7149" t="s">
        <v>8059</v>
      </c>
      <c r="G7149" t="s">
        <v>8057</v>
      </c>
      <c r="H7149" t="b">
        <v>0</v>
      </c>
      <c r="I7149">
        <v>3.1359198749999999</v>
      </c>
      <c r="J7149">
        <v>2.9473299999999999E-4</v>
      </c>
      <c r="K7149">
        <v>7.3683300000000002E-3</v>
      </c>
      <c r="L7149" s="39">
        <v>8.42E-5</v>
      </c>
      <c r="M7149">
        <v>2.5094425E-2</v>
      </c>
      <c r="N7149">
        <v>0</v>
      </c>
      <c r="O7149">
        <v>0</v>
      </c>
      <c r="P7149">
        <v>0</v>
      </c>
      <c r="Q7149">
        <v>0</v>
      </c>
      <c r="R7149">
        <v>3.16838263</v>
      </c>
      <c r="S7149" t="s">
        <v>8103</v>
      </c>
    </row>
    <row r="7150" spans="1:19" hidden="1">
      <c r="A7150">
        <v>1990</v>
      </c>
      <c r="B7150" t="s">
        <v>7950</v>
      </c>
      <c r="C7150">
        <v>243</v>
      </c>
      <c r="D7150" t="s">
        <v>8389</v>
      </c>
      <c r="E7150" t="s">
        <v>7838</v>
      </c>
      <c r="F7150" t="s">
        <v>8059</v>
      </c>
      <c r="G7150" t="s">
        <v>8056</v>
      </c>
      <c r="H7150" t="b">
        <v>0</v>
      </c>
      <c r="I7150">
        <v>5.9499459999999997E-2</v>
      </c>
      <c r="J7150" s="39">
        <v>5.5899999999999998E-6</v>
      </c>
      <c r="K7150">
        <v>1.39803E-4</v>
      </c>
      <c r="L7150" s="39">
        <v>1.5999999999999999E-6</v>
      </c>
      <c r="M7150">
        <v>4.7613000000000001E-4</v>
      </c>
      <c r="N7150">
        <v>0</v>
      </c>
      <c r="O7150">
        <v>0</v>
      </c>
      <c r="P7150">
        <v>0</v>
      </c>
      <c r="Q7150">
        <v>0</v>
      </c>
      <c r="R7150">
        <v>6.0115393000000003E-2</v>
      </c>
      <c r="S7150" t="s">
        <v>8103</v>
      </c>
    </row>
    <row r="7151" spans="1:19" hidden="1">
      <c r="A7151">
        <v>1990</v>
      </c>
      <c r="B7151" t="s">
        <v>7950</v>
      </c>
      <c r="C7151">
        <v>251</v>
      </c>
      <c r="D7151" t="s">
        <v>8389</v>
      </c>
      <c r="E7151" t="s">
        <v>7838</v>
      </c>
      <c r="F7151" t="s">
        <v>8055</v>
      </c>
      <c r="G7151" t="s">
        <v>8054</v>
      </c>
      <c r="H7151" t="b">
        <v>0</v>
      </c>
      <c r="I7151">
        <v>46.41984721</v>
      </c>
      <c r="J7151">
        <v>1.3966790000000001E-3</v>
      </c>
      <c r="K7151">
        <v>3.4916976000000002E-2</v>
      </c>
      <c r="L7151">
        <v>3.8211099999999997E-4</v>
      </c>
      <c r="M7151">
        <v>0.11386918</v>
      </c>
      <c r="N7151">
        <v>0</v>
      </c>
      <c r="O7151">
        <v>0</v>
      </c>
      <c r="P7151">
        <v>0</v>
      </c>
      <c r="Q7151">
        <v>0</v>
      </c>
      <c r="R7151">
        <v>46.56863336</v>
      </c>
      <c r="S7151" t="s">
        <v>8103</v>
      </c>
    </row>
    <row r="7152" spans="1:19" hidden="1">
      <c r="A7152">
        <v>1990</v>
      </c>
      <c r="B7152" t="s">
        <v>7950</v>
      </c>
      <c r="C7152">
        <v>252</v>
      </c>
      <c r="D7152" t="s">
        <v>8389</v>
      </c>
      <c r="E7152" t="s">
        <v>7838</v>
      </c>
      <c r="F7152" t="s">
        <v>8055</v>
      </c>
      <c r="G7152" t="s">
        <v>8053</v>
      </c>
      <c r="H7152" t="b">
        <v>0</v>
      </c>
      <c r="I7152">
        <v>4.4571562470000003</v>
      </c>
      <c r="J7152">
        <v>2.7452499999999999E-3</v>
      </c>
      <c r="K7152">
        <v>6.8631255000000002E-2</v>
      </c>
      <c r="L7152" s="39">
        <v>6.4300000000000004E-5</v>
      </c>
      <c r="M7152">
        <v>1.9160961000000001E-2</v>
      </c>
      <c r="N7152">
        <v>0</v>
      </c>
      <c r="O7152">
        <v>0</v>
      </c>
      <c r="P7152">
        <v>0</v>
      </c>
      <c r="Q7152">
        <v>0</v>
      </c>
      <c r="R7152">
        <v>4.5449484629999999</v>
      </c>
      <c r="S7152" t="s">
        <v>8103</v>
      </c>
    </row>
    <row r="7153" spans="1:19" hidden="1">
      <c r="A7153">
        <v>1990</v>
      </c>
      <c r="B7153" t="s">
        <v>7950</v>
      </c>
      <c r="C7153">
        <v>253</v>
      </c>
      <c r="D7153" t="s">
        <v>8389</v>
      </c>
      <c r="E7153" t="s">
        <v>7838</v>
      </c>
      <c r="F7153" t="s">
        <v>8055</v>
      </c>
      <c r="G7153" t="s">
        <v>8052</v>
      </c>
      <c r="H7153" t="b">
        <v>0</v>
      </c>
      <c r="I7153">
        <v>14.42628698</v>
      </c>
      <c r="J7153">
        <v>1.0576920000000001E-3</v>
      </c>
      <c r="K7153">
        <v>2.6442308000000001E-2</v>
      </c>
      <c r="L7153">
        <v>1.6719900000000001E-4</v>
      </c>
      <c r="M7153">
        <v>4.9825268999999998E-2</v>
      </c>
      <c r="N7153">
        <v>0</v>
      </c>
      <c r="O7153">
        <v>0</v>
      </c>
      <c r="P7153">
        <v>0</v>
      </c>
      <c r="Q7153">
        <v>0</v>
      </c>
      <c r="R7153">
        <v>14.502554549999999</v>
      </c>
      <c r="S7153" t="s">
        <v>8103</v>
      </c>
    </row>
    <row r="7154" spans="1:19" hidden="1">
      <c r="A7154">
        <v>1990</v>
      </c>
      <c r="B7154" t="s">
        <v>7950</v>
      </c>
      <c r="C7154">
        <v>254</v>
      </c>
      <c r="D7154" t="s">
        <v>8389</v>
      </c>
      <c r="E7154" t="s">
        <v>7838</v>
      </c>
      <c r="F7154" t="s">
        <v>8055</v>
      </c>
      <c r="G7154" t="s">
        <v>8051</v>
      </c>
      <c r="H7154" t="b">
        <v>0</v>
      </c>
      <c r="I7154">
        <v>0.83898003600000004</v>
      </c>
      <c r="J7154">
        <v>6.9830999999999995E-4</v>
      </c>
      <c r="K7154">
        <v>1.7457749000000002E-2</v>
      </c>
      <c r="L7154" s="39">
        <v>1.26E-5</v>
      </c>
      <c r="M7154">
        <v>3.7511670000000001E-3</v>
      </c>
      <c r="N7154">
        <v>0</v>
      </c>
      <c r="O7154">
        <v>0</v>
      </c>
      <c r="P7154">
        <v>0</v>
      </c>
      <c r="Q7154">
        <v>0</v>
      </c>
      <c r="R7154">
        <v>0.86018895299999998</v>
      </c>
      <c r="S7154" t="s">
        <v>8103</v>
      </c>
    </row>
    <row r="7155" spans="1:19" hidden="1">
      <c r="A7155">
        <v>1990</v>
      </c>
      <c r="B7155" t="s">
        <v>7950</v>
      </c>
      <c r="C7155">
        <v>255</v>
      </c>
      <c r="D7155" t="s">
        <v>8389</v>
      </c>
      <c r="E7155" t="s">
        <v>7838</v>
      </c>
      <c r="F7155" t="s">
        <v>8055</v>
      </c>
      <c r="G7155" t="s">
        <v>8050</v>
      </c>
      <c r="H7155" t="b">
        <v>0</v>
      </c>
      <c r="I7155">
        <v>54.890494699999998</v>
      </c>
      <c r="J7155">
        <v>0.19487031499999999</v>
      </c>
      <c r="K7155">
        <v>4.8717578819999998</v>
      </c>
      <c r="L7155">
        <v>6.0460500000000003E-4</v>
      </c>
      <c r="M7155">
        <v>0.18017240700000001</v>
      </c>
      <c r="N7155">
        <v>0</v>
      </c>
      <c r="O7155">
        <v>0</v>
      </c>
      <c r="P7155">
        <v>0</v>
      </c>
      <c r="Q7155">
        <v>0</v>
      </c>
      <c r="R7155">
        <v>59.942424989999999</v>
      </c>
      <c r="S7155" t="s">
        <v>8103</v>
      </c>
    </row>
    <row r="7156" spans="1:19" hidden="1">
      <c r="A7156">
        <v>1990</v>
      </c>
      <c r="B7156" t="s">
        <v>7949</v>
      </c>
      <c r="C7156">
        <v>211</v>
      </c>
      <c r="D7156" t="s">
        <v>8389</v>
      </c>
      <c r="E7156" t="s">
        <v>7838</v>
      </c>
      <c r="F7156" t="s">
        <v>8072</v>
      </c>
      <c r="G7156" t="s">
        <v>8071</v>
      </c>
      <c r="H7156" t="b">
        <v>0</v>
      </c>
      <c r="I7156">
        <v>289.21197000000001</v>
      </c>
      <c r="J7156">
        <v>6.2833450000000001E-3</v>
      </c>
      <c r="K7156">
        <v>0.157083637</v>
      </c>
      <c r="L7156">
        <v>8.2337799999999996E-3</v>
      </c>
      <c r="M7156">
        <v>2.4536665000000002</v>
      </c>
      <c r="N7156">
        <v>0</v>
      </c>
      <c r="O7156">
        <v>0</v>
      </c>
      <c r="P7156">
        <v>0</v>
      </c>
      <c r="Q7156">
        <v>0</v>
      </c>
      <c r="R7156">
        <v>291.82272010000003</v>
      </c>
      <c r="S7156" t="s">
        <v>8103</v>
      </c>
    </row>
    <row r="7157" spans="1:19" hidden="1">
      <c r="A7157">
        <v>1990</v>
      </c>
      <c r="B7157" t="s">
        <v>7949</v>
      </c>
      <c r="C7157">
        <v>212</v>
      </c>
      <c r="D7157" t="s">
        <v>8389</v>
      </c>
      <c r="E7157" t="s">
        <v>7838</v>
      </c>
      <c r="F7157" t="s">
        <v>8072</v>
      </c>
      <c r="G7157" t="s">
        <v>8070</v>
      </c>
      <c r="H7157" t="b">
        <v>0</v>
      </c>
      <c r="I7157">
        <v>7.5625804609999996</v>
      </c>
      <c r="J7157">
        <v>6.41842E-4</v>
      </c>
      <c r="K7157">
        <v>1.6046044999999998E-2</v>
      </c>
      <c r="L7157">
        <v>2.1262599999999999E-4</v>
      </c>
      <c r="M7157">
        <v>6.3362599000000006E-2</v>
      </c>
      <c r="N7157">
        <v>0</v>
      </c>
      <c r="O7157">
        <v>0</v>
      </c>
      <c r="P7157">
        <v>0</v>
      </c>
      <c r="Q7157">
        <v>0</v>
      </c>
      <c r="R7157">
        <v>7.6419891050000004</v>
      </c>
      <c r="S7157" t="s">
        <v>8103</v>
      </c>
    </row>
    <row r="7158" spans="1:19" hidden="1">
      <c r="A7158">
        <v>1990</v>
      </c>
      <c r="B7158" t="s">
        <v>7949</v>
      </c>
      <c r="C7158">
        <v>221</v>
      </c>
      <c r="D7158" t="s">
        <v>8389</v>
      </c>
      <c r="E7158" t="s">
        <v>7838</v>
      </c>
      <c r="F7158" t="s">
        <v>8069</v>
      </c>
      <c r="G7158" t="s">
        <v>8068</v>
      </c>
      <c r="H7158" t="b">
        <v>0</v>
      </c>
      <c r="I7158">
        <v>1416.1509040000001</v>
      </c>
      <c r="J7158">
        <v>0.246004679</v>
      </c>
      <c r="K7158">
        <v>6.1501169779999998</v>
      </c>
      <c r="L7158">
        <v>0.22010547799999999</v>
      </c>
      <c r="M7158">
        <v>65.591432409999996</v>
      </c>
      <c r="N7158">
        <v>0</v>
      </c>
      <c r="O7158">
        <v>0</v>
      </c>
      <c r="P7158">
        <v>0</v>
      </c>
      <c r="Q7158">
        <v>0</v>
      </c>
      <c r="R7158">
        <v>1487.8924529999999</v>
      </c>
      <c r="S7158" t="s">
        <v>8103</v>
      </c>
    </row>
    <row r="7159" spans="1:19" hidden="1">
      <c r="A7159">
        <v>1990</v>
      </c>
      <c r="B7159" t="s">
        <v>7949</v>
      </c>
      <c r="C7159">
        <v>222</v>
      </c>
      <c r="D7159" t="s">
        <v>8389</v>
      </c>
      <c r="E7159" t="s">
        <v>7838</v>
      </c>
      <c r="F7159" t="s">
        <v>8069</v>
      </c>
      <c r="G7159" t="s">
        <v>8067</v>
      </c>
      <c r="H7159" t="b">
        <v>0</v>
      </c>
      <c r="I7159">
        <v>699.33973690000005</v>
      </c>
      <c r="J7159">
        <v>0.111224697</v>
      </c>
      <c r="K7159">
        <v>2.7806174320000001</v>
      </c>
      <c r="L7159">
        <v>0.11182608099999999</v>
      </c>
      <c r="M7159">
        <v>33.324172099999998</v>
      </c>
      <c r="N7159">
        <v>0</v>
      </c>
      <c r="O7159">
        <v>0</v>
      </c>
      <c r="P7159">
        <v>0</v>
      </c>
      <c r="Q7159">
        <v>0</v>
      </c>
      <c r="R7159">
        <v>735.44452639999997</v>
      </c>
      <c r="S7159" t="s">
        <v>8103</v>
      </c>
    </row>
    <row r="7160" spans="1:19" hidden="1">
      <c r="A7160">
        <v>1990</v>
      </c>
      <c r="B7160" t="s">
        <v>7949</v>
      </c>
      <c r="C7160">
        <v>223</v>
      </c>
      <c r="D7160" t="s">
        <v>8389</v>
      </c>
      <c r="E7160" t="s">
        <v>7838</v>
      </c>
      <c r="F7160" t="s">
        <v>8069</v>
      </c>
      <c r="G7160" t="s">
        <v>8066</v>
      </c>
      <c r="H7160" t="b">
        <v>0</v>
      </c>
      <c r="I7160">
        <v>162.4881235</v>
      </c>
      <c r="J7160">
        <v>2.8305456999999999E-2</v>
      </c>
      <c r="K7160">
        <v>0.70763642400000004</v>
      </c>
      <c r="L7160">
        <v>4.7681930000000004E-3</v>
      </c>
      <c r="M7160">
        <v>1.420921608</v>
      </c>
      <c r="N7160">
        <v>0</v>
      </c>
      <c r="O7160">
        <v>0</v>
      </c>
      <c r="P7160">
        <v>0</v>
      </c>
      <c r="Q7160">
        <v>0</v>
      </c>
      <c r="R7160">
        <v>164.6166815</v>
      </c>
      <c r="S7160" t="s">
        <v>8103</v>
      </c>
    </row>
    <row r="7161" spans="1:19" hidden="1">
      <c r="A7161">
        <v>1990</v>
      </c>
      <c r="B7161" t="s">
        <v>7949</v>
      </c>
      <c r="C7161">
        <v>224</v>
      </c>
      <c r="D7161" t="s">
        <v>8389</v>
      </c>
      <c r="E7161" t="s">
        <v>7838</v>
      </c>
      <c r="F7161" t="s">
        <v>8069</v>
      </c>
      <c r="G7161" t="s">
        <v>8065</v>
      </c>
      <c r="H7161" t="b">
        <v>0</v>
      </c>
      <c r="I7161">
        <v>5.4321415679999996</v>
      </c>
      <c r="J7161">
        <v>5.4149549999999999E-3</v>
      </c>
      <c r="K7161">
        <v>0.13537387400000001</v>
      </c>
      <c r="L7161">
        <v>1.13008E-4</v>
      </c>
      <c r="M7161">
        <v>3.3676311E-2</v>
      </c>
      <c r="N7161">
        <v>0</v>
      </c>
      <c r="O7161">
        <v>0</v>
      </c>
      <c r="P7161">
        <v>0</v>
      </c>
      <c r="Q7161">
        <v>0</v>
      </c>
      <c r="R7161">
        <v>5.6011917540000002</v>
      </c>
      <c r="S7161" t="s">
        <v>8103</v>
      </c>
    </row>
    <row r="7162" spans="1:19" hidden="1">
      <c r="A7162">
        <v>1990</v>
      </c>
      <c r="B7162" t="s">
        <v>7949</v>
      </c>
      <c r="C7162">
        <v>225</v>
      </c>
      <c r="D7162" t="s">
        <v>8389</v>
      </c>
      <c r="E7162" t="s">
        <v>7838</v>
      </c>
      <c r="F7162" t="s">
        <v>8069</v>
      </c>
      <c r="G7162" t="s">
        <v>8064</v>
      </c>
      <c r="H7162" t="b">
        <v>0</v>
      </c>
      <c r="I7162">
        <v>27.922813210000001</v>
      </c>
      <c r="J7162">
        <v>8.19161E-4</v>
      </c>
      <c r="K7162">
        <v>2.0479034E-2</v>
      </c>
      <c r="L7162">
        <v>2.014442E-3</v>
      </c>
      <c r="M7162">
        <v>0.60030368199999995</v>
      </c>
      <c r="N7162">
        <v>0</v>
      </c>
      <c r="O7162">
        <v>0</v>
      </c>
      <c r="P7162">
        <v>0</v>
      </c>
      <c r="Q7162">
        <v>0</v>
      </c>
      <c r="R7162">
        <v>28.543595929999999</v>
      </c>
      <c r="S7162" t="s">
        <v>8103</v>
      </c>
    </row>
    <row r="7163" spans="1:19" hidden="1">
      <c r="A7163">
        <v>1990</v>
      </c>
      <c r="B7163" t="s">
        <v>7949</v>
      </c>
      <c r="C7163">
        <v>226</v>
      </c>
      <c r="D7163" t="s">
        <v>8389</v>
      </c>
      <c r="E7163" t="s">
        <v>7838</v>
      </c>
      <c r="F7163" t="s">
        <v>8069</v>
      </c>
      <c r="G7163" t="s">
        <v>8063</v>
      </c>
      <c r="H7163" t="b">
        <v>0</v>
      </c>
      <c r="I7163">
        <v>5.9118762519999999</v>
      </c>
      <c r="J7163">
        <v>1.6242599999999999E-4</v>
      </c>
      <c r="K7163">
        <v>4.0606540000000003E-3</v>
      </c>
      <c r="L7163">
        <v>4.2653599999999998E-4</v>
      </c>
      <c r="M7163">
        <v>0.12710777500000001</v>
      </c>
      <c r="N7163">
        <v>0</v>
      </c>
      <c r="O7163">
        <v>0</v>
      </c>
      <c r="P7163">
        <v>0</v>
      </c>
      <c r="Q7163">
        <v>0</v>
      </c>
      <c r="R7163">
        <v>6.0430446809999996</v>
      </c>
      <c r="S7163" t="s">
        <v>8103</v>
      </c>
    </row>
    <row r="7164" spans="1:19" hidden="1">
      <c r="A7164">
        <v>1990</v>
      </c>
      <c r="B7164" t="s">
        <v>7949</v>
      </c>
      <c r="C7164">
        <v>227</v>
      </c>
      <c r="D7164" t="s">
        <v>8389</v>
      </c>
      <c r="E7164" t="s">
        <v>7838</v>
      </c>
      <c r="F7164" t="s">
        <v>8069</v>
      </c>
      <c r="G7164" t="s">
        <v>8062</v>
      </c>
      <c r="H7164" t="b">
        <v>0</v>
      </c>
      <c r="I7164">
        <v>657.22890580000001</v>
      </c>
      <c r="J7164">
        <v>3.5392033000000003E-2</v>
      </c>
      <c r="K7164">
        <v>0.88480082199999999</v>
      </c>
      <c r="L7164">
        <v>1.9359583E-2</v>
      </c>
      <c r="M7164">
        <v>5.7691557250000001</v>
      </c>
      <c r="N7164">
        <v>0</v>
      </c>
      <c r="O7164">
        <v>0</v>
      </c>
      <c r="P7164">
        <v>0</v>
      </c>
      <c r="Q7164">
        <v>0</v>
      </c>
      <c r="R7164">
        <v>663.88286240000002</v>
      </c>
      <c r="S7164" t="s">
        <v>8103</v>
      </c>
    </row>
    <row r="7165" spans="1:19" hidden="1">
      <c r="A7165">
        <v>1990</v>
      </c>
      <c r="B7165" t="s">
        <v>7949</v>
      </c>
      <c r="C7165">
        <v>228</v>
      </c>
      <c r="D7165" t="s">
        <v>8389</v>
      </c>
      <c r="E7165" t="s">
        <v>7838</v>
      </c>
      <c r="F7165" t="s">
        <v>8069</v>
      </c>
      <c r="G7165" t="s">
        <v>8061</v>
      </c>
      <c r="H7165" t="b">
        <v>0</v>
      </c>
      <c r="I7165">
        <v>3.5608609250000001</v>
      </c>
      <c r="J7165">
        <v>1.5042580000000001E-3</v>
      </c>
      <c r="K7165">
        <v>3.7606451999999999E-2</v>
      </c>
      <c r="L7165" s="39">
        <v>6.58E-5</v>
      </c>
      <c r="M7165">
        <v>1.9611765E-2</v>
      </c>
      <c r="N7165">
        <v>0</v>
      </c>
      <c r="O7165">
        <v>0</v>
      </c>
      <c r="P7165">
        <v>0</v>
      </c>
      <c r="Q7165">
        <v>0</v>
      </c>
      <c r="R7165">
        <v>3.618079142</v>
      </c>
      <c r="S7165" t="s">
        <v>8103</v>
      </c>
    </row>
    <row r="7166" spans="1:19" hidden="1">
      <c r="A7166">
        <v>1990</v>
      </c>
      <c r="B7166" t="s">
        <v>7949</v>
      </c>
      <c r="C7166">
        <v>230</v>
      </c>
      <c r="D7166" t="s">
        <v>8389</v>
      </c>
      <c r="E7166" t="s">
        <v>7838</v>
      </c>
      <c r="F7166" t="s">
        <v>8060</v>
      </c>
      <c r="H7166" t="b">
        <v>0</v>
      </c>
      <c r="I7166">
        <v>57.043662949999998</v>
      </c>
      <c r="J7166">
        <v>3.170866E-3</v>
      </c>
      <c r="K7166">
        <v>7.9271645000000002E-2</v>
      </c>
      <c r="L7166">
        <v>2.1898127E-2</v>
      </c>
      <c r="M7166">
        <v>6.5256418180000004</v>
      </c>
      <c r="N7166">
        <v>0</v>
      </c>
      <c r="O7166">
        <v>0</v>
      </c>
      <c r="P7166">
        <v>0</v>
      </c>
      <c r="Q7166">
        <v>0</v>
      </c>
      <c r="R7166">
        <v>63.648576409999997</v>
      </c>
      <c r="S7166" t="s">
        <v>8103</v>
      </c>
    </row>
    <row r="7167" spans="1:19" hidden="1">
      <c r="A7167">
        <v>1990</v>
      </c>
      <c r="B7167" t="s">
        <v>7949</v>
      </c>
      <c r="C7167">
        <v>241</v>
      </c>
      <c r="D7167" t="s">
        <v>8389</v>
      </c>
      <c r="E7167" t="s">
        <v>7838</v>
      </c>
      <c r="F7167" t="s">
        <v>8059</v>
      </c>
      <c r="G7167" t="s">
        <v>8058</v>
      </c>
      <c r="H7167" t="b">
        <v>0</v>
      </c>
      <c r="I7167">
        <v>254.55211109999999</v>
      </c>
      <c r="J7167">
        <v>2.3499492E-2</v>
      </c>
      <c r="K7167">
        <v>0.58748730500000002</v>
      </c>
      <c r="L7167">
        <v>6.7141409999999999E-3</v>
      </c>
      <c r="M7167">
        <v>2.0008139090000001</v>
      </c>
      <c r="N7167">
        <v>0</v>
      </c>
      <c r="O7167">
        <v>0</v>
      </c>
      <c r="P7167">
        <v>0</v>
      </c>
      <c r="Q7167">
        <v>0</v>
      </c>
      <c r="R7167">
        <v>257.14041229999998</v>
      </c>
      <c r="S7167" t="s">
        <v>8103</v>
      </c>
    </row>
    <row r="7168" spans="1:19" hidden="1">
      <c r="A7168">
        <v>1990</v>
      </c>
      <c r="B7168" t="s">
        <v>7949</v>
      </c>
      <c r="C7168">
        <v>242</v>
      </c>
      <c r="D7168" t="s">
        <v>8389</v>
      </c>
      <c r="E7168" t="s">
        <v>7838</v>
      </c>
      <c r="F7168" t="s">
        <v>8059</v>
      </c>
      <c r="G7168" t="s">
        <v>8057</v>
      </c>
      <c r="H7168" t="b">
        <v>0</v>
      </c>
      <c r="I7168">
        <v>240.5518208</v>
      </c>
      <c r="J7168">
        <v>2.2608551000000001E-2</v>
      </c>
      <c r="K7168">
        <v>0.56521376800000001</v>
      </c>
      <c r="L7168">
        <v>6.4595859999999998E-3</v>
      </c>
      <c r="M7168">
        <v>1.9249566039999999</v>
      </c>
      <c r="N7168">
        <v>0</v>
      </c>
      <c r="O7168">
        <v>0</v>
      </c>
      <c r="P7168">
        <v>0</v>
      </c>
      <c r="Q7168">
        <v>0</v>
      </c>
      <c r="R7168">
        <v>243.04199109999999</v>
      </c>
      <c r="S7168" t="s">
        <v>8103</v>
      </c>
    </row>
    <row r="7169" spans="1:19" hidden="1">
      <c r="A7169">
        <v>1990</v>
      </c>
      <c r="B7169" t="s">
        <v>7949</v>
      </c>
      <c r="C7169">
        <v>243</v>
      </c>
      <c r="D7169" t="s">
        <v>8389</v>
      </c>
      <c r="E7169" t="s">
        <v>7838</v>
      </c>
      <c r="F7169" t="s">
        <v>8059</v>
      </c>
      <c r="G7169" t="s">
        <v>8056</v>
      </c>
      <c r="H7169" t="b">
        <v>0</v>
      </c>
      <c r="I7169">
        <v>3.7470203529999999</v>
      </c>
      <c r="J7169">
        <v>3.5216799999999998E-4</v>
      </c>
      <c r="K7169">
        <v>8.8042050000000007E-3</v>
      </c>
      <c r="L7169">
        <v>1.0061899999999999E-4</v>
      </c>
      <c r="M7169">
        <v>2.9984606E-2</v>
      </c>
      <c r="N7169">
        <v>0</v>
      </c>
      <c r="O7169">
        <v>0</v>
      </c>
      <c r="P7169">
        <v>0</v>
      </c>
      <c r="Q7169">
        <v>0</v>
      </c>
      <c r="R7169">
        <v>3.7858091639999998</v>
      </c>
      <c r="S7169" t="s">
        <v>8103</v>
      </c>
    </row>
    <row r="7170" spans="1:19" hidden="1">
      <c r="A7170">
        <v>1990</v>
      </c>
      <c r="B7170" t="s">
        <v>7949</v>
      </c>
      <c r="C7170">
        <v>251</v>
      </c>
      <c r="D7170" t="s">
        <v>8389</v>
      </c>
      <c r="E7170" t="s">
        <v>7838</v>
      </c>
      <c r="F7170" t="s">
        <v>8055</v>
      </c>
      <c r="G7170" t="s">
        <v>8054</v>
      </c>
      <c r="H7170" t="b">
        <v>0</v>
      </c>
      <c r="I7170">
        <v>85.512034389999997</v>
      </c>
      <c r="J7170">
        <v>2.6234309999999999E-3</v>
      </c>
      <c r="K7170">
        <v>6.5585765000000004E-2</v>
      </c>
      <c r="L7170">
        <v>7.0426600000000005E-4</v>
      </c>
      <c r="M7170">
        <v>0.20987119200000001</v>
      </c>
      <c r="N7170">
        <v>0</v>
      </c>
      <c r="O7170">
        <v>0</v>
      </c>
      <c r="P7170">
        <v>0</v>
      </c>
      <c r="Q7170">
        <v>0</v>
      </c>
      <c r="R7170">
        <v>85.787491349999996</v>
      </c>
      <c r="S7170" t="s">
        <v>8103</v>
      </c>
    </row>
    <row r="7171" spans="1:19" hidden="1">
      <c r="A7171">
        <v>1990</v>
      </c>
      <c r="B7171" t="s">
        <v>7949</v>
      </c>
      <c r="C7171">
        <v>252</v>
      </c>
      <c r="D7171" t="s">
        <v>8389</v>
      </c>
      <c r="E7171" t="s">
        <v>7838</v>
      </c>
      <c r="F7171" t="s">
        <v>8055</v>
      </c>
      <c r="G7171" t="s">
        <v>8053</v>
      </c>
      <c r="H7171" t="b">
        <v>0</v>
      </c>
      <c r="I7171">
        <v>42.589090310000003</v>
      </c>
      <c r="J7171">
        <v>1.7275080000000002E-2</v>
      </c>
      <c r="K7171">
        <v>0.43187699400000001</v>
      </c>
      <c r="L7171">
        <v>5.0832399999999999E-4</v>
      </c>
      <c r="M7171">
        <v>0.151480488</v>
      </c>
      <c r="N7171">
        <v>0</v>
      </c>
      <c r="O7171">
        <v>0</v>
      </c>
      <c r="P7171">
        <v>0</v>
      </c>
      <c r="Q7171">
        <v>0</v>
      </c>
      <c r="R7171">
        <v>43.17244779</v>
      </c>
      <c r="S7171" t="s">
        <v>8103</v>
      </c>
    </row>
    <row r="7172" spans="1:19" hidden="1">
      <c r="A7172">
        <v>1990</v>
      </c>
      <c r="B7172" t="s">
        <v>7949</v>
      </c>
      <c r="C7172">
        <v>253</v>
      </c>
      <c r="D7172" t="s">
        <v>8389</v>
      </c>
      <c r="E7172" t="s">
        <v>7838</v>
      </c>
      <c r="F7172" t="s">
        <v>8055</v>
      </c>
      <c r="G7172" t="s">
        <v>8052</v>
      </c>
      <c r="H7172" t="b">
        <v>0</v>
      </c>
      <c r="I7172">
        <v>224.4056649</v>
      </c>
      <c r="J7172">
        <v>9.9329540000000008E-3</v>
      </c>
      <c r="K7172">
        <v>0.24832385100000001</v>
      </c>
      <c r="L7172">
        <v>2.0314040000000001E-3</v>
      </c>
      <c r="M7172">
        <v>0.60535843899999997</v>
      </c>
      <c r="N7172">
        <v>0</v>
      </c>
      <c r="O7172">
        <v>0</v>
      </c>
      <c r="P7172">
        <v>0</v>
      </c>
      <c r="Q7172">
        <v>0</v>
      </c>
      <c r="R7172">
        <v>225.25934720000001</v>
      </c>
      <c r="S7172" t="s">
        <v>8103</v>
      </c>
    </row>
    <row r="7173" spans="1:19" hidden="1">
      <c r="A7173">
        <v>1990</v>
      </c>
      <c r="B7173" t="s">
        <v>7949</v>
      </c>
      <c r="C7173">
        <v>254</v>
      </c>
      <c r="D7173" t="s">
        <v>8389</v>
      </c>
      <c r="E7173" t="s">
        <v>7838</v>
      </c>
      <c r="F7173" t="s">
        <v>8055</v>
      </c>
      <c r="G7173" t="s">
        <v>8051</v>
      </c>
      <c r="H7173" t="b">
        <v>0</v>
      </c>
      <c r="I7173">
        <v>8.4527883270000004</v>
      </c>
      <c r="J7173">
        <v>4.6820339999999998E-3</v>
      </c>
      <c r="K7173">
        <v>0.11705086200000001</v>
      </c>
      <c r="L7173">
        <v>1.06956E-4</v>
      </c>
      <c r="M7173">
        <v>3.1872889000000001E-2</v>
      </c>
      <c r="N7173">
        <v>0</v>
      </c>
      <c r="O7173">
        <v>0</v>
      </c>
      <c r="P7173">
        <v>0</v>
      </c>
      <c r="Q7173">
        <v>0</v>
      </c>
      <c r="R7173">
        <v>8.6017120780000003</v>
      </c>
      <c r="S7173" t="s">
        <v>8103</v>
      </c>
    </row>
    <row r="7174" spans="1:19" hidden="1">
      <c r="A7174">
        <v>1990</v>
      </c>
      <c r="B7174" t="s">
        <v>7949</v>
      </c>
      <c r="C7174">
        <v>255</v>
      </c>
      <c r="D7174" t="s">
        <v>8389</v>
      </c>
      <c r="E7174" t="s">
        <v>7838</v>
      </c>
      <c r="F7174" t="s">
        <v>8055</v>
      </c>
      <c r="G7174" t="s">
        <v>8050</v>
      </c>
      <c r="H7174" t="b">
        <v>0</v>
      </c>
      <c r="I7174">
        <v>416.90489639999998</v>
      </c>
      <c r="J7174">
        <v>1.356796667</v>
      </c>
      <c r="K7174">
        <v>33.91991668</v>
      </c>
      <c r="L7174">
        <v>4.5077329999999999E-3</v>
      </c>
      <c r="M7174">
        <v>1.343304466</v>
      </c>
      <c r="N7174">
        <v>0</v>
      </c>
      <c r="O7174">
        <v>0</v>
      </c>
      <c r="P7174">
        <v>0</v>
      </c>
      <c r="Q7174">
        <v>0</v>
      </c>
      <c r="R7174">
        <v>452.16811760000002</v>
      </c>
      <c r="S7174" t="s">
        <v>8103</v>
      </c>
    </row>
    <row r="7175" spans="1:19" hidden="1">
      <c r="A7175">
        <v>1990</v>
      </c>
      <c r="B7175" t="s">
        <v>7948</v>
      </c>
      <c r="C7175">
        <v>211</v>
      </c>
      <c r="D7175" t="s">
        <v>8389</v>
      </c>
      <c r="E7175" t="s">
        <v>7838</v>
      </c>
      <c r="F7175" t="s">
        <v>8072</v>
      </c>
      <c r="G7175" t="s">
        <v>8071</v>
      </c>
      <c r="H7175" t="b">
        <v>0</v>
      </c>
      <c r="I7175">
        <v>130.86313290000001</v>
      </c>
      <c r="J7175">
        <v>6.7958669999999997E-3</v>
      </c>
      <c r="K7175">
        <v>0.169896673</v>
      </c>
      <c r="L7175">
        <v>3.982719E-3</v>
      </c>
      <c r="M7175">
        <v>1.186850322</v>
      </c>
      <c r="N7175">
        <v>0</v>
      </c>
      <c r="O7175">
        <v>0</v>
      </c>
      <c r="P7175">
        <v>0</v>
      </c>
      <c r="Q7175">
        <v>0</v>
      </c>
      <c r="R7175">
        <v>132.2198798</v>
      </c>
      <c r="S7175" t="s">
        <v>8103</v>
      </c>
    </row>
    <row r="7176" spans="1:19" hidden="1">
      <c r="A7176">
        <v>1990</v>
      </c>
      <c r="B7176" t="s">
        <v>7948</v>
      </c>
      <c r="C7176">
        <v>212</v>
      </c>
      <c r="D7176" t="s">
        <v>8389</v>
      </c>
      <c r="E7176" t="s">
        <v>7838</v>
      </c>
      <c r="F7176" t="s">
        <v>8072</v>
      </c>
      <c r="G7176" t="s">
        <v>8070</v>
      </c>
      <c r="H7176" t="b">
        <v>0</v>
      </c>
      <c r="I7176">
        <v>5.0693908260000002</v>
      </c>
      <c r="J7176">
        <v>1.41946E-4</v>
      </c>
      <c r="K7176">
        <v>3.5486419999999999E-3</v>
      </c>
      <c r="L7176">
        <v>1.4329800000000001E-4</v>
      </c>
      <c r="M7176">
        <v>4.2702803999999997E-2</v>
      </c>
      <c r="N7176">
        <v>0</v>
      </c>
      <c r="O7176">
        <v>0</v>
      </c>
      <c r="P7176">
        <v>0</v>
      </c>
      <c r="Q7176">
        <v>0</v>
      </c>
      <c r="R7176">
        <v>5.1156422729999997</v>
      </c>
      <c r="S7176" t="s">
        <v>8103</v>
      </c>
    </row>
    <row r="7177" spans="1:19" hidden="1">
      <c r="A7177">
        <v>2003</v>
      </c>
      <c r="B7177" t="s">
        <v>7946</v>
      </c>
      <c r="C7177">
        <v>323</v>
      </c>
      <c r="D7177" t="s">
        <v>8389</v>
      </c>
      <c r="E7177" t="s">
        <v>8048</v>
      </c>
      <c r="F7177" t="s">
        <v>8046</v>
      </c>
      <c r="G7177" t="s">
        <v>8045</v>
      </c>
      <c r="H7177" t="b">
        <v>0</v>
      </c>
      <c r="I7177">
        <v>291.47648090000001</v>
      </c>
      <c r="J7177">
        <v>12.42063623</v>
      </c>
      <c r="K7177">
        <v>310.51590570000002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601.99238660000003</v>
      </c>
      <c r="S7177" t="s">
        <v>8103</v>
      </c>
    </row>
    <row r="7178" spans="1:19" hidden="1">
      <c r="A7178">
        <v>2003</v>
      </c>
      <c r="B7178" t="s">
        <v>7946</v>
      </c>
      <c r="C7178">
        <v>324</v>
      </c>
      <c r="D7178" t="s">
        <v>8389</v>
      </c>
      <c r="E7178" t="s">
        <v>8048</v>
      </c>
      <c r="F7178" t="s">
        <v>8046</v>
      </c>
      <c r="G7178" t="s">
        <v>8044</v>
      </c>
      <c r="H7178" t="b">
        <v>0</v>
      </c>
      <c r="I7178">
        <v>111.04187469999999</v>
      </c>
      <c r="J7178">
        <v>0.31235096499999998</v>
      </c>
      <c r="K7178">
        <v>7.8087741309999998</v>
      </c>
      <c r="L7178">
        <v>1.5433999999999999E-4</v>
      </c>
      <c r="M7178">
        <v>4.5993249999999999E-2</v>
      </c>
      <c r="N7178">
        <v>0</v>
      </c>
      <c r="O7178">
        <v>0</v>
      </c>
      <c r="P7178">
        <v>0</v>
      </c>
      <c r="Q7178">
        <v>0</v>
      </c>
      <c r="R7178">
        <v>118.89664209999999</v>
      </c>
      <c r="S7178" t="s">
        <v>8103</v>
      </c>
    </row>
    <row r="7179" spans="1:19" hidden="1">
      <c r="A7179">
        <v>2003</v>
      </c>
      <c r="B7179" t="s">
        <v>7946</v>
      </c>
      <c r="C7179">
        <v>350</v>
      </c>
      <c r="D7179" t="s">
        <v>8389</v>
      </c>
      <c r="E7179" t="s">
        <v>8395</v>
      </c>
      <c r="H7179" t="b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 t="s">
        <v>8103</v>
      </c>
    </row>
    <row r="7180" spans="1:19" hidden="1">
      <c r="A7180">
        <v>2003</v>
      </c>
      <c r="B7180" t="s">
        <v>7945</v>
      </c>
      <c r="C7180">
        <v>310</v>
      </c>
      <c r="D7180" t="s">
        <v>8389</v>
      </c>
      <c r="E7180" t="s">
        <v>8048</v>
      </c>
      <c r="F7180" t="s">
        <v>8396</v>
      </c>
      <c r="H7180" t="b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 t="s">
        <v>8103</v>
      </c>
    </row>
    <row r="7181" spans="1:19" hidden="1">
      <c r="A7181">
        <v>2003</v>
      </c>
      <c r="B7181" t="s">
        <v>7945</v>
      </c>
      <c r="C7181">
        <v>321</v>
      </c>
      <c r="D7181" t="s">
        <v>8389</v>
      </c>
      <c r="E7181" t="s">
        <v>8048</v>
      </c>
      <c r="F7181" t="s">
        <v>8046</v>
      </c>
      <c r="G7181" t="s">
        <v>7828</v>
      </c>
      <c r="H7181" t="b">
        <v>0</v>
      </c>
      <c r="I7181">
        <v>0.46794562499999998</v>
      </c>
      <c r="J7181">
        <v>8.8328595409999995</v>
      </c>
      <c r="K7181">
        <v>220.82148849999999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221.28943409999999</v>
      </c>
      <c r="S7181" t="s">
        <v>8103</v>
      </c>
    </row>
    <row r="7182" spans="1:19" hidden="1">
      <c r="A7182">
        <v>2003</v>
      </c>
      <c r="B7182" t="s">
        <v>7945</v>
      </c>
      <c r="C7182">
        <v>322</v>
      </c>
      <c r="D7182" t="s">
        <v>8389</v>
      </c>
      <c r="E7182" t="s">
        <v>8048</v>
      </c>
      <c r="F7182" t="s">
        <v>8046</v>
      </c>
      <c r="G7182" t="s">
        <v>7884</v>
      </c>
      <c r="H7182" t="b">
        <v>0</v>
      </c>
      <c r="I7182">
        <v>6.1822569000000001E-2</v>
      </c>
      <c r="J7182">
        <v>2.6921019909999999</v>
      </c>
      <c r="K7182">
        <v>67.302549769999999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67.364372340000003</v>
      </c>
      <c r="S7182" t="s">
        <v>8103</v>
      </c>
    </row>
    <row r="7183" spans="1:19" hidden="1">
      <c r="A7183">
        <v>2003</v>
      </c>
      <c r="B7183" t="s">
        <v>7945</v>
      </c>
      <c r="C7183">
        <v>323</v>
      </c>
      <c r="D7183" t="s">
        <v>8389</v>
      </c>
      <c r="E7183" t="s">
        <v>8048</v>
      </c>
      <c r="F7183" t="s">
        <v>8046</v>
      </c>
      <c r="G7183" t="s">
        <v>8045</v>
      </c>
      <c r="H7183" t="b">
        <v>0</v>
      </c>
      <c r="I7183">
        <v>0.13510565399999999</v>
      </c>
      <c r="J7183">
        <v>3.2280884090000002</v>
      </c>
      <c r="K7183">
        <v>80.702210219999998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80.837315869999998</v>
      </c>
      <c r="S7183" t="s">
        <v>8103</v>
      </c>
    </row>
    <row r="7184" spans="1:19" hidden="1">
      <c r="A7184">
        <v>2003</v>
      </c>
      <c r="B7184" t="s">
        <v>7945</v>
      </c>
      <c r="C7184">
        <v>324</v>
      </c>
      <c r="D7184" t="s">
        <v>8389</v>
      </c>
      <c r="E7184" t="s">
        <v>8048</v>
      </c>
      <c r="F7184" t="s">
        <v>8046</v>
      </c>
      <c r="G7184" t="s">
        <v>8044</v>
      </c>
      <c r="H7184" t="b">
        <v>0</v>
      </c>
      <c r="I7184">
        <v>21.672533940000001</v>
      </c>
      <c r="J7184">
        <v>0.104940984</v>
      </c>
      <c r="K7184">
        <v>2.6235245950000001</v>
      </c>
      <c r="L7184" s="39">
        <v>4.0000000000000003E-5</v>
      </c>
      <c r="M7184">
        <v>1.1918079E-2</v>
      </c>
      <c r="N7184">
        <v>0</v>
      </c>
      <c r="O7184">
        <v>0</v>
      </c>
      <c r="P7184">
        <v>0</v>
      </c>
      <c r="Q7184">
        <v>0</v>
      </c>
      <c r="R7184">
        <v>24.307976610000001</v>
      </c>
      <c r="S7184" t="s">
        <v>8103</v>
      </c>
    </row>
    <row r="7185" spans="1:19" hidden="1">
      <c r="A7185">
        <v>2003</v>
      </c>
      <c r="B7185" t="s">
        <v>7945</v>
      </c>
      <c r="C7185">
        <v>350</v>
      </c>
      <c r="D7185" t="s">
        <v>8389</v>
      </c>
      <c r="E7185" t="s">
        <v>8395</v>
      </c>
      <c r="H7185" t="b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 t="s">
        <v>8103</v>
      </c>
    </row>
    <row r="7186" spans="1:19" hidden="1">
      <c r="A7186">
        <v>2003</v>
      </c>
      <c r="B7186" t="s">
        <v>7942</v>
      </c>
      <c r="C7186">
        <v>310</v>
      </c>
      <c r="D7186" t="s">
        <v>8389</v>
      </c>
      <c r="E7186" t="s">
        <v>8048</v>
      </c>
      <c r="F7186" t="s">
        <v>8396</v>
      </c>
      <c r="H7186" t="b">
        <v>0</v>
      </c>
      <c r="I7186">
        <v>0</v>
      </c>
      <c r="J7186">
        <v>0.788333697</v>
      </c>
      <c r="K7186">
        <v>19.708342420000001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19.708342420000001</v>
      </c>
      <c r="S7186" t="s">
        <v>8103</v>
      </c>
    </row>
    <row r="7187" spans="1:19" hidden="1">
      <c r="A7187">
        <v>2003</v>
      </c>
      <c r="B7187" t="s">
        <v>7942</v>
      </c>
      <c r="C7187">
        <v>321</v>
      </c>
      <c r="D7187" t="s">
        <v>8389</v>
      </c>
      <c r="E7187" t="s">
        <v>8048</v>
      </c>
      <c r="F7187" t="s">
        <v>8046</v>
      </c>
      <c r="G7187" t="s">
        <v>7828</v>
      </c>
      <c r="H7187" t="b">
        <v>0</v>
      </c>
      <c r="I7187">
        <v>13.445655800000001</v>
      </c>
      <c r="J7187">
        <v>183.67076489999999</v>
      </c>
      <c r="K7187">
        <v>4591.7691210000003</v>
      </c>
      <c r="L7187">
        <v>0.239982787</v>
      </c>
      <c r="M7187">
        <v>71.514870439999996</v>
      </c>
      <c r="N7187">
        <v>0</v>
      </c>
      <c r="O7187">
        <v>0</v>
      </c>
      <c r="P7187">
        <v>0</v>
      </c>
      <c r="Q7187">
        <v>0</v>
      </c>
      <c r="R7187">
        <v>4676.7296480000005</v>
      </c>
      <c r="S7187" t="s">
        <v>8103</v>
      </c>
    </row>
    <row r="7188" spans="1:19" hidden="1">
      <c r="A7188">
        <v>2003</v>
      </c>
      <c r="B7188" t="s">
        <v>7942</v>
      </c>
      <c r="C7188">
        <v>322</v>
      </c>
      <c r="D7188" t="s">
        <v>8389</v>
      </c>
      <c r="E7188" t="s">
        <v>8048</v>
      </c>
      <c r="F7188" t="s">
        <v>8046</v>
      </c>
      <c r="G7188" t="s">
        <v>7884</v>
      </c>
      <c r="H7188" t="b">
        <v>0</v>
      </c>
      <c r="I7188">
        <v>0.94627367200000001</v>
      </c>
      <c r="J7188">
        <v>66.284182709999996</v>
      </c>
      <c r="K7188">
        <v>1657.104568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1658.050841</v>
      </c>
      <c r="S7188" t="s">
        <v>8103</v>
      </c>
    </row>
    <row r="7189" spans="1:19" hidden="1">
      <c r="A7189">
        <v>2003</v>
      </c>
      <c r="B7189" t="s">
        <v>7942</v>
      </c>
      <c r="C7189">
        <v>323</v>
      </c>
      <c r="D7189" t="s">
        <v>8389</v>
      </c>
      <c r="E7189" t="s">
        <v>8048</v>
      </c>
      <c r="F7189" t="s">
        <v>8046</v>
      </c>
      <c r="G7189" t="s">
        <v>8045</v>
      </c>
      <c r="H7189" t="b">
        <v>0</v>
      </c>
      <c r="I7189">
        <v>390.70763090000003</v>
      </c>
      <c r="J7189">
        <v>503.13314020000001</v>
      </c>
      <c r="K7189">
        <v>12578.328509999999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12969.03614</v>
      </c>
      <c r="S7189" t="s">
        <v>8103</v>
      </c>
    </row>
    <row r="7190" spans="1:19" hidden="1">
      <c r="A7190">
        <v>2003</v>
      </c>
      <c r="B7190" t="s">
        <v>7942</v>
      </c>
      <c r="C7190">
        <v>324</v>
      </c>
      <c r="D7190" t="s">
        <v>8389</v>
      </c>
      <c r="E7190" t="s">
        <v>8048</v>
      </c>
      <c r="F7190" t="s">
        <v>8046</v>
      </c>
      <c r="G7190" t="s">
        <v>8044</v>
      </c>
      <c r="H7190" t="b">
        <v>0</v>
      </c>
      <c r="I7190">
        <v>1206.8776049999999</v>
      </c>
      <c r="J7190">
        <v>4.1864555140000004</v>
      </c>
      <c r="K7190">
        <v>104.6613878</v>
      </c>
      <c r="L7190">
        <v>5.5360280000000001E-3</v>
      </c>
      <c r="M7190">
        <v>1.6497364409999999</v>
      </c>
      <c r="N7190">
        <v>0</v>
      </c>
      <c r="O7190">
        <v>0</v>
      </c>
      <c r="P7190">
        <v>0</v>
      </c>
      <c r="Q7190">
        <v>0</v>
      </c>
      <c r="R7190">
        <v>1313.188729</v>
      </c>
      <c r="S7190" t="s">
        <v>8103</v>
      </c>
    </row>
    <row r="7191" spans="1:19" hidden="1">
      <c r="A7191">
        <v>2003</v>
      </c>
      <c r="B7191" t="s">
        <v>7942</v>
      </c>
      <c r="C7191">
        <v>350</v>
      </c>
      <c r="D7191" t="s">
        <v>8389</v>
      </c>
      <c r="E7191" t="s">
        <v>8395</v>
      </c>
      <c r="H7191" t="b">
        <v>0</v>
      </c>
      <c r="I7191">
        <v>8.5400000000000004E-2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8.5400000000000004E-2</v>
      </c>
      <c r="S7191" t="s">
        <v>8103</v>
      </c>
    </row>
    <row r="7192" spans="1:19" hidden="1">
      <c r="A7192">
        <v>2003</v>
      </c>
      <c r="B7192" t="s">
        <v>7944</v>
      </c>
      <c r="C7192">
        <v>310</v>
      </c>
      <c r="D7192" t="s">
        <v>8389</v>
      </c>
      <c r="E7192" t="s">
        <v>8048</v>
      </c>
      <c r="F7192" t="s">
        <v>8396</v>
      </c>
      <c r="H7192" t="b">
        <v>0</v>
      </c>
      <c r="I7192">
        <v>0</v>
      </c>
      <c r="J7192">
        <v>9.7834159730000003</v>
      </c>
      <c r="K7192">
        <v>244.58539930000001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244.58539930000001</v>
      </c>
      <c r="S7192" t="s">
        <v>8103</v>
      </c>
    </row>
    <row r="7193" spans="1:19" hidden="1">
      <c r="A7193">
        <v>2003</v>
      </c>
      <c r="B7193" t="s">
        <v>7944</v>
      </c>
      <c r="C7193">
        <v>321</v>
      </c>
      <c r="D7193" t="s">
        <v>8389</v>
      </c>
      <c r="E7193" t="s">
        <v>8048</v>
      </c>
      <c r="F7193" t="s">
        <v>8046</v>
      </c>
      <c r="G7193" t="s">
        <v>7828</v>
      </c>
      <c r="H7193" t="b">
        <v>0</v>
      </c>
      <c r="I7193">
        <v>164.52309489999999</v>
      </c>
      <c r="J7193">
        <v>255.75153030000001</v>
      </c>
      <c r="K7193">
        <v>6393.7882579999996</v>
      </c>
      <c r="L7193">
        <v>2.5548222999999998E-2</v>
      </c>
      <c r="M7193">
        <v>7.6133705440000004</v>
      </c>
      <c r="N7193">
        <v>0</v>
      </c>
      <c r="O7193">
        <v>0</v>
      </c>
      <c r="P7193">
        <v>0</v>
      </c>
      <c r="Q7193">
        <v>0</v>
      </c>
      <c r="R7193">
        <v>6565.9247240000004</v>
      </c>
      <c r="S7193" t="s">
        <v>8103</v>
      </c>
    </row>
    <row r="7194" spans="1:19" hidden="1">
      <c r="A7194">
        <v>2003</v>
      </c>
      <c r="B7194" t="s">
        <v>7944</v>
      </c>
      <c r="C7194">
        <v>322</v>
      </c>
      <c r="D7194" t="s">
        <v>8389</v>
      </c>
      <c r="E7194" t="s">
        <v>8048</v>
      </c>
      <c r="F7194" t="s">
        <v>8046</v>
      </c>
      <c r="G7194" t="s">
        <v>7884</v>
      </c>
      <c r="H7194" t="b">
        <v>0</v>
      </c>
      <c r="I7194">
        <v>15.42417741</v>
      </c>
      <c r="J7194">
        <v>357.75503320000001</v>
      </c>
      <c r="K7194">
        <v>8943.8758300000009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8959.3000069999998</v>
      </c>
      <c r="S7194" t="s">
        <v>8103</v>
      </c>
    </row>
    <row r="7195" spans="1:19" hidden="1">
      <c r="A7195">
        <v>2003</v>
      </c>
      <c r="B7195" t="s">
        <v>7944</v>
      </c>
      <c r="C7195">
        <v>323</v>
      </c>
      <c r="D7195" t="s">
        <v>8389</v>
      </c>
      <c r="E7195" t="s">
        <v>8048</v>
      </c>
      <c r="F7195" t="s">
        <v>8046</v>
      </c>
      <c r="G7195" t="s">
        <v>8045</v>
      </c>
      <c r="H7195" t="b">
        <v>0</v>
      </c>
      <c r="I7195">
        <v>7162.3740600000001</v>
      </c>
      <c r="J7195">
        <v>583.38542359999997</v>
      </c>
      <c r="K7195">
        <v>14584.63559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21747.00965</v>
      </c>
      <c r="S7195" t="s">
        <v>8103</v>
      </c>
    </row>
    <row r="7196" spans="1:19" hidden="1">
      <c r="A7196">
        <v>2003</v>
      </c>
      <c r="B7196" t="s">
        <v>7944</v>
      </c>
      <c r="C7196">
        <v>324</v>
      </c>
      <c r="D7196" t="s">
        <v>8389</v>
      </c>
      <c r="E7196" t="s">
        <v>8048</v>
      </c>
      <c r="F7196" t="s">
        <v>8046</v>
      </c>
      <c r="G7196" t="s">
        <v>8044</v>
      </c>
      <c r="H7196" t="b">
        <v>0</v>
      </c>
      <c r="I7196">
        <v>2083.849021</v>
      </c>
      <c r="J7196">
        <v>5.3839780639999999</v>
      </c>
      <c r="K7196">
        <v>134.59945160000001</v>
      </c>
      <c r="L7196">
        <v>6.1241439999999998E-3</v>
      </c>
      <c r="M7196">
        <v>1.824994765</v>
      </c>
      <c r="N7196">
        <v>0</v>
      </c>
      <c r="O7196">
        <v>0</v>
      </c>
      <c r="P7196">
        <v>0</v>
      </c>
      <c r="Q7196">
        <v>0</v>
      </c>
      <c r="R7196">
        <v>2220.273467</v>
      </c>
      <c r="S7196" t="s">
        <v>8103</v>
      </c>
    </row>
    <row r="7197" spans="1:19" hidden="1">
      <c r="A7197">
        <v>2003</v>
      </c>
      <c r="B7197" t="s">
        <v>7944</v>
      </c>
      <c r="C7197">
        <v>350</v>
      </c>
      <c r="D7197" t="s">
        <v>8389</v>
      </c>
      <c r="E7197" t="s">
        <v>8395</v>
      </c>
      <c r="H7197" t="b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 t="s">
        <v>8103</v>
      </c>
    </row>
    <row r="7198" spans="1:19" hidden="1">
      <c r="A7198">
        <v>2003</v>
      </c>
      <c r="B7198" t="s">
        <v>7943</v>
      </c>
      <c r="C7198">
        <v>310</v>
      </c>
      <c r="D7198" t="s">
        <v>8389</v>
      </c>
      <c r="E7198" t="s">
        <v>8048</v>
      </c>
      <c r="F7198" t="s">
        <v>8396</v>
      </c>
      <c r="H7198" t="b">
        <v>0</v>
      </c>
      <c r="I7198">
        <v>0</v>
      </c>
      <c r="J7198">
        <v>29.93623848</v>
      </c>
      <c r="K7198">
        <v>748.40596210000001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748.40596210000001</v>
      </c>
      <c r="S7198" t="s">
        <v>8103</v>
      </c>
    </row>
    <row r="7199" spans="1:19" hidden="1">
      <c r="A7199">
        <v>2003</v>
      </c>
      <c r="B7199" t="s">
        <v>7943</v>
      </c>
      <c r="C7199">
        <v>321</v>
      </c>
      <c r="D7199" t="s">
        <v>8389</v>
      </c>
      <c r="E7199" t="s">
        <v>8048</v>
      </c>
      <c r="F7199" t="s">
        <v>8046</v>
      </c>
      <c r="G7199" t="s">
        <v>7828</v>
      </c>
      <c r="H7199" t="b">
        <v>0</v>
      </c>
      <c r="I7199">
        <v>0.32807143599999999</v>
      </c>
      <c r="J7199">
        <v>7.7628654580000003</v>
      </c>
      <c r="K7199">
        <v>194.07163650000001</v>
      </c>
      <c r="L7199">
        <v>2.9323690000000002E-3</v>
      </c>
      <c r="M7199">
        <v>0.87384608399999997</v>
      </c>
      <c r="N7199">
        <v>0</v>
      </c>
      <c r="O7199">
        <v>0</v>
      </c>
      <c r="P7199">
        <v>0</v>
      </c>
      <c r="Q7199">
        <v>0</v>
      </c>
      <c r="R7199">
        <v>195.27355399999999</v>
      </c>
      <c r="S7199" t="s">
        <v>8103</v>
      </c>
    </row>
    <row r="7200" spans="1:19" hidden="1">
      <c r="A7200">
        <v>2003</v>
      </c>
      <c r="B7200" t="s">
        <v>7943</v>
      </c>
      <c r="C7200">
        <v>322</v>
      </c>
      <c r="D7200" t="s">
        <v>8389</v>
      </c>
      <c r="E7200" t="s">
        <v>8048</v>
      </c>
      <c r="F7200" t="s">
        <v>8046</v>
      </c>
      <c r="G7200" t="s">
        <v>7884</v>
      </c>
      <c r="H7200" t="b">
        <v>0</v>
      </c>
      <c r="I7200">
        <v>1.706530745</v>
      </c>
      <c r="J7200">
        <v>50.435088739999998</v>
      </c>
      <c r="K7200">
        <v>1260.8772180000001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1262.5837489999999</v>
      </c>
      <c r="S7200" t="s">
        <v>8103</v>
      </c>
    </row>
    <row r="7201" spans="1:19" hidden="1">
      <c r="A7201">
        <v>2003</v>
      </c>
      <c r="B7201" t="s">
        <v>7943</v>
      </c>
      <c r="C7201">
        <v>323</v>
      </c>
      <c r="D7201" t="s">
        <v>8389</v>
      </c>
      <c r="E7201" t="s">
        <v>8048</v>
      </c>
      <c r="F7201" t="s">
        <v>8046</v>
      </c>
      <c r="G7201" t="s">
        <v>8045</v>
      </c>
      <c r="H7201" t="b">
        <v>0</v>
      </c>
      <c r="I7201">
        <v>2086.6151690000002</v>
      </c>
      <c r="J7201">
        <v>44.357299930000003</v>
      </c>
      <c r="K7201">
        <v>1108.9324979999999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3195.5476669999998</v>
      </c>
      <c r="S7201" t="s">
        <v>8103</v>
      </c>
    </row>
    <row r="7202" spans="1:19" hidden="1">
      <c r="A7202">
        <v>2003</v>
      </c>
      <c r="B7202" t="s">
        <v>7943</v>
      </c>
      <c r="C7202">
        <v>324</v>
      </c>
      <c r="D7202" t="s">
        <v>8389</v>
      </c>
      <c r="E7202" t="s">
        <v>8048</v>
      </c>
      <c r="F7202" t="s">
        <v>8046</v>
      </c>
      <c r="G7202" t="s">
        <v>8044</v>
      </c>
      <c r="H7202" t="b">
        <v>0</v>
      </c>
      <c r="I7202">
        <v>536.87126760000001</v>
      </c>
      <c r="J7202">
        <v>2.6807069179999998</v>
      </c>
      <c r="K7202">
        <v>67.017672950000005</v>
      </c>
      <c r="L7202">
        <v>9.0784299999999997E-4</v>
      </c>
      <c r="M7202">
        <v>0.27053707700000001</v>
      </c>
      <c r="N7202">
        <v>0</v>
      </c>
      <c r="O7202">
        <v>0</v>
      </c>
      <c r="P7202">
        <v>0</v>
      </c>
      <c r="Q7202">
        <v>0</v>
      </c>
      <c r="R7202">
        <v>604.15947759999995</v>
      </c>
      <c r="S7202" t="s">
        <v>8103</v>
      </c>
    </row>
    <row r="7203" spans="1:19" hidden="1">
      <c r="A7203">
        <v>2003</v>
      </c>
      <c r="B7203" t="s">
        <v>7943</v>
      </c>
      <c r="C7203">
        <v>350</v>
      </c>
      <c r="D7203" t="s">
        <v>8389</v>
      </c>
      <c r="E7203" t="s">
        <v>8395</v>
      </c>
      <c r="H7203" t="b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 t="s">
        <v>8103</v>
      </c>
    </row>
    <row r="7204" spans="1:19" hidden="1">
      <c r="A7204">
        <v>2003</v>
      </c>
      <c r="B7204" t="s">
        <v>7941</v>
      </c>
      <c r="C7204">
        <v>310</v>
      </c>
      <c r="D7204" t="s">
        <v>8389</v>
      </c>
      <c r="E7204" t="s">
        <v>8048</v>
      </c>
      <c r="F7204" t="s">
        <v>8396</v>
      </c>
      <c r="H7204" t="b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 t="s">
        <v>8103</v>
      </c>
    </row>
    <row r="7205" spans="1:19" hidden="1">
      <c r="A7205">
        <v>2003</v>
      </c>
      <c r="B7205" t="s">
        <v>7941</v>
      </c>
      <c r="C7205">
        <v>321</v>
      </c>
      <c r="D7205" t="s">
        <v>8389</v>
      </c>
      <c r="E7205" t="s">
        <v>8048</v>
      </c>
      <c r="F7205" t="s">
        <v>8046</v>
      </c>
      <c r="G7205" t="s">
        <v>7828</v>
      </c>
      <c r="H7205" t="b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 t="s">
        <v>8103</v>
      </c>
    </row>
    <row r="7206" spans="1:19" hidden="1">
      <c r="A7206">
        <v>2003</v>
      </c>
      <c r="B7206" t="s">
        <v>7941</v>
      </c>
      <c r="C7206">
        <v>322</v>
      </c>
      <c r="D7206" t="s">
        <v>8389</v>
      </c>
      <c r="E7206" t="s">
        <v>8048</v>
      </c>
      <c r="F7206" t="s">
        <v>8046</v>
      </c>
      <c r="G7206" t="s">
        <v>7884</v>
      </c>
      <c r="H7206" t="b">
        <v>0</v>
      </c>
      <c r="I7206">
        <v>2.8158839999999998E-3</v>
      </c>
      <c r="J7206">
        <v>7.0579708000000005E-2</v>
      </c>
      <c r="K7206">
        <v>1.764492706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1.7673085900000001</v>
      </c>
      <c r="S7206" t="s">
        <v>8103</v>
      </c>
    </row>
    <row r="7207" spans="1:19" hidden="1">
      <c r="A7207">
        <v>2003</v>
      </c>
      <c r="B7207" t="s">
        <v>7941</v>
      </c>
      <c r="C7207">
        <v>323</v>
      </c>
      <c r="D7207" t="s">
        <v>8389</v>
      </c>
      <c r="E7207" t="s">
        <v>8048</v>
      </c>
      <c r="F7207" t="s">
        <v>8046</v>
      </c>
      <c r="G7207" t="s">
        <v>8045</v>
      </c>
      <c r="H7207" t="b">
        <v>0</v>
      </c>
      <c r="I7207">
        <v>3.1088885909999999</v>
      </c>
      <c r="J7207">
        <v>8.5337074999999998E-2</v>
      </c>
      <c r="K7207">
        <v>2.1334268860000001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5.242315477</v>
      </c>
      <c r="S7207" t="s">
        <v>8103</v>
      </c>
    </row>
    <row r="7208" spans="1:19" hidden="1">
      <c r="A7208">
        <v>2003</v>
      </c>
      <c r="B7208" t="s">
        <v>7941</v>
      </c>
      <c r="C7208">
        <v>324</v>
      </c>
      <c r="D7208" t="s">
        <v>8389</v>
      </c>
      <c r="E7208" t="s">
        <v>8048</v>
      </c>
      <c r="F7208" t="s">
        <v>8046</v>
      </c>
      <c r="G7208" t="s">
        <v>8044</v>
      </c>
      <c r="H7208" t="b">
        <v>0</v>
      </c>
      <c r="I7208">
        <v>1.295245972</v>
      </c>
      <c r="J7208">
        <v>2.4180989999999999E-3</v>
      </c>
      <c r="K7208">
        <v>6.0452476999999998E-2</v>
      </c>
      <c r="L7208" s="39">
        <v>1.2100000000000001E-6</v>
      </c>
      <c r="M7208">
        <v>3.5980300000000001E-4</v>
      </c>
      <c r="N7208">
        <v>0</v>
      </c>
      <c r="O7208">
        <v>0</v>
      </c>
      <c r="P7208">
        <v>0</v>
      </c>
      <c r="Q7208">
        <v>0</v>
      </c>
      <c r="R7208">
        <v>1.356058252</v>
      </c>
      <c r="S7208" t="s">
        <v>8103</v>
      </c>
    </row>
    <row r="7209" spans="1:19" hidden="1">
      <c r="A7209">
        <v>2003</v>
      </c>
      <c r="B7209" t="s">
        <v>7941</v>
      </c>
      <c r="C7209">
        <v>350</v>
      </c>
      <c r="D7209" t="s">
        <v>8389</v>
      </c>
      <c r="E7209" t="s">
        <v>8395</v>
      </c>
      <c r="H7209" t="b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 t="s">
        <v>8103</v>
      </c>
    </row>
    <row r="7210" spans="1:19" hidden="1">
      <c r="A7210">
        <v>2003</v>
      </c>
      <c r="B7210" t="s">
        <v>7940</v>
      </c>
      <c r="C7210">
        <v>310</v>
      </c>
      <c r="D7210" t="s">
        <v>8389</v>
      </c>
      <c r="E7210" t="s">
        <v>8048</v>
      </c>
      <c r="F7210" t="s">
        <v>8396</v>
      </c>
      <c r="H7210" t="b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 t="s">
        <v>8103</v>
      </c>
    </row>
    <row r="7211" spans="1:19" hidden="1">
      <c r="A7211">
        <v>2003</v>
      </c>
      <c r="B7211" t="s">
        <v>7940</v>
      </c>
      <c r="C7211">
        <v>321</v>
      </c>
      <c r="D7211" t="s">
        <v>8389</v>
      </c>
      <c r="E7211" t="s">
        <v>8048</v>
      </c>
      <c r="F7211" t="s">
        <v>8046</v>
      </c>
      <c r="G7211" t="s">
        <v>7828</v>
      </c>
      <c r="H7211" t="b">
        <v>0</v>
      </c>
      <c r="I7211">
        <v>1.4923182E-2</v>
      </c>
      <c r="J7211">
        <v>0.170484214</v>
      </c>
      <c r="K7211">
        <v>4.2621053379999996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4.2770285210000001</v>
      </c>
      <c r="S7211" t="s">
        <v>8103</v>
      </c>
    </row>
    <row r="7212" spans="1:19" hidden="1">
      <c r="A7212">
        <v>2003</v>
      </c>
      <c r="B7212" t="s">
        <v>7940</v>
      </c>
      <c r="C7212">
        <v>322</v>
      </c>
      <c r="D7212" t="s">
        <v>8389</v>
      </c>
      <c r="E7212" t="s">
        <v>8048</v>
      </c>
      <c r="F7212" t="s">
        <v>8046</v>
      </c>
      <c r="G7212" t="s">
        <v>7884</v>
      </c>
      <c r="H7212" t="b">
        <v>0</v>
      </c>
      <c r="I7212">
        <v>5.905413E-3</v>
      </c>
      <c r="J7212">
        <v>0.25750231000000001</v>
      </c>
      <c r="K7212">
        <v>6.4375577570000004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6.4434631700000002</v>
      </c>
      <c r="S7212" t="s">
        <v>8103</v>
      </c>
    </row>
    <row r="7213" spans="1:19" hidden="1">
      <c r="A7213">
        <v>2003</v>
      </c>
      <c r="B7213" t="s">
        <v>7940</v>
      </c>
      <c r="C7213">
        <v>323</v>
      </c>
      <c r="D7213" t="s">
        <v>8389</v>
      </c>
      <c r="E7213" t="s">
        <v>8048</v>
      </c>
      <c r="F7213" t="s">
        <v>8046</v>
      </c>
      <c r="G7213" t="s">
        <v>8045</v>
      </c>
      <c r="H7213" t="b">
        <v>0</v>
      </c>
      <c r="I7213">
        <v>6.4398729999999996E-3</v>
      </c>
      <c r="J7213">
        <v>7.4377913000000004E-2</v>
      </c>
      <c r="K7213">
        <v>1.859447823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1.865887697</v>
      </c>
      <c r="S7213" t="s">
        <v>8103</v>
      </c>
    </row>
    <row r="7214" spans="1:19" hidden="1">
      <c r="A7214">
        <v>2003</v>
      </c>
      <c r="B7214" t="s">
        <v>7940</v>
      </c>
      <c r="C7214">
        <v>324</v>
      </c>
      <c r="D7214" t="s">
        <v>8389</v>
      </c>
      <c r="E7214" t="s">
        <v>8048</v>
      </c>
      <c r="F7214" t="s">
        <v>8046</v>
      </c>
      <c r="G7214" t="s">
        <v>8044</v>
      </c>
      <c r="H7214" t="b">
        <v>0</v>
      </c>
      <c r="I7214">
        <v>13.064120920000001</v>
      </c>
      <c r="J7214">
        <v>3.3534482999999997E-2</v>
      </c>
      <c r="K7214">
        <v>0.83836208400000001</v>
      </c>
      <c r="L7214" s="39">
        <v>1.2799999999999999E-5</v>
      </c>
      <c r="M7214">
        <v>3.8051420000000001E-3</v>
      </c>
      <c r="N7214">
        <v>0</v>
      </c>
      <c r="O7214">
        <v>0</v>
      </c>
      <c r="P7214">
        <v>0</v>
      </c>
      <c r="Q7214">
        <v>0</v>
      </c>
      <c r="R7214">
        <v>13.90628815</v>
      </c>
      <c r="S7214" t="s">
        <v>8103</v>
      </c>
    </row>
    <row r="7215" spans="1:19" hidden="1">
      <c r="A7215">
        <v>2003</v>
      </c>
      <c r="B7215" t="s">
        <v>7940</v>
      </c>
      <c r="C7215">
        <v>350</v>
      </c>
      <c r="D7215" t="s">
        <v>8389</v>
      </c>
      <c r="E7215" t="s">
        <v>8395</v>
      </c>
      <c r="H7215" t="b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 t="s">
        <v>8103</v>
      </c>
    </row>
    <row r="7216" spans="1:19" hidden="1">
      <c r="A7216">
        <v>2003</v>
      </c>
      <c r="B7216" t="s">
        <v>7939</v>
      </c>
      <c r="C7216">
        <v>310</v>
      </c>
      <c r="D7216" t="s">
        <v>8389</v>
      </c>
      <c r="E7216" t="s">
        <v>8048</v>
      </c>
      <c r="F7216" t="s">
        <v>8396</v>
      </c>
      <c r="H7216" t="b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 t="s">
        <v>8103</v>
      </c>
    </row>
    <row r="7217" spans="1:19" hidden="1">
      <c r="A7217">
        <v>2003</v>
      </c>
      <c r="B7217" t="s">
        <v>7939</v>
      </c>
      <c r="C7217">
        <v>321</v>
      </c>
      <c r="D7217" t="s">
        <v>8389</v>
      </c>
      <c r="E7217" t="s">
        <v>8048</v>
      </c>
      <c r="F7217" t="s">
        <v>8046</v>
      </c>
      <c r="G7217" t="s">
        <v>7828</v>
      </c>
      <c r="H7217" t="b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 t="s">
        <v>8103</v>
      </c>
    </row>
    <row r="7218" spans="1:19" hidden="1">
      <c r="A7218">
        <v>2003</v>
      </c>
      <c r="B7218" t="s">
        <v>7939</v>
      </c>
      <c r="C7218">
        <v>322</v>
      </c>
      <c r="D7218" t="s">
        <v>8389</v>
      </c>
      <c r="E7218" t="s">
        <v>8048</v>
      </c>
      <c r="F7218" t="s">
        <v>8046</v>
      </c>
      <c r="G7218" t="s">
        <v>7884</v>
      </c>
      <c r="H7218" t="b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 t="s">
        <v>8103</v>
      </c>
    </row>
    <row r="7219" spans="1:19" hidden="1">
      <c r="A7219">
        <v>2003</v>
      </c>
      <c r="B7219" t="s">
        <v>7939</v>
      </c>
      <c r="C7219">
        <v>323</v>
      </c>
      <c r="D7219" t="s">
        <v>8389</v>
      </c>
      <c r="E7219" t="s">
        <v>8048</v>
      </c>
      <c r="F7219" t="s">
        <v>8046</v>
      </c>
      <c r="G7219" t="s">
        <v>8045</v>
      </c>
      <c r="H7219" t="b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 t="s">
        <v>8103</v>
      </c>
    </row>
    <row r="7220" spans="1:19" hidden="1">
      <c r="A7220">
        <v>2003</v>
      </c>
      <c r="B7220" t="s">
        <v>7939</v>
      </c>
      <c r="C7220">
        <v>324</v>
      </c>
      <c r="D7220" t="s">
        <v>8389</v>
      </c>
      <c r="E7220" t="s">
        <v>8048</v>
      </c>
      <c r="F7220" t="s">
        <v>8046</v>
      </c>
      <c r="G7220" t="s">
        <v>8044</v>
      </c>
      <c r="H7220" t="b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 t="s">
        <v>8103</v>
      </c>
    </row>
    <row r="7221" spans="1:19" hidden="1">
      <c r="A7221">
        <v>2003</v>
      </c>
      <c r="B7221" t="s">
        <v>7939</v>
      </c>
      <c r="C7221">
        <v>350</v>
      </c>
      <c r="D7221" t="s">
        <v>8389</v>
      </c>
      <c r="E7221" t="s">
        <v>8395</v>
      </c>
      <c r="H7221" t="b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 t="s">
        <v>8103</v>
      </c>
    </row>
    <row r="7222" spans="1:19" hidden="1">
      <c r="A7222">
        <v>2004</v>
      </c>
      <c r="B7222" t="s">
        <v>7952</v>
      </c>
      <c r="C7222">
        <v>310</v>
      </c>
      <c r="D7222" t="s">
        <v>8389</v>
      </c>
      <c r="E7222" t="s">
        <v>8048</v>
      </c>
      <c r="F7222" t="s">
        <v>8396</v>
      </c>
      <c r="H7222" t="b">
        <v>0</v>
      </c>
      <c r="I7222">
        <v>0</v>
      </c>
      <c r="J7222">
        <v>59.628555480000003</v>
      </c>
      <c r="K7222">
        <v>1490.7138870000001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1490.7138870000001</v>
      </c>
      <c r="S7222" t="s">
        <v>8103</v>
      </c>
    </row>
    <row r="7223" spans="1:19" hidden="1">
      <c r="A7223">
        <v>2004</v>
      </c>
      <c r="B7223" t="s">
        <v>7952</v>
      </c>
      <c r="C7223">
        <v>321</v>
      </c>
      <c r="D7223" t="s">
        <v>8389</v>
      </c>
      <c r="E7223" t="s">
        <v>8048</v>
      </c>
      <c r="F7223" t="s">
        <v>8046</v>
      </c>
      <c r="G7223" t="s">
        <v>7828</v>
      </c>
      <c r="H7223" t="b">
        <v>0</v>
      </c>
      <c r="I7223">
        <v>223.88124590000001</v>
      </c>
      <c r="J7223">
        <v>466.51711769999997</v>
      </c>
      <c r="K7223">
        <v>11662.92794</v>
      </c>
      <c r="L7223">
        <v>0.310153654</v>
      </c>
      <c r="M7223">
        <v>92.425788800000007</v>
      </c>
      <c r="N7223">
        <v>0</v>
      </c>
      <c r="O7223">
        <v>0</v>
      </c>
      <c r="P7223">
        <v>0</v>
      </c>
      <c r="Q7223">
        <v>0</v>
      </c>
      <c r="R7223">
        <v>11979.234979999999</v>
      </c>
      <c r="S7223" t="s">
        <v>8103</v>
      </c>
    </row>
    <row r="7224" spans="1:19" hidden="1">
      <c r="A7224">
        <v>2004</v>
      </c>
      <c r="B7224" t="s">
        <v>7952</v>
      </c>
      <c r="C7224">
        <v>322</v>
      </c>
      <c r="D7224" t="s">
        <v>8389</v>
      </c>
      <c r="E7224" t="s">
        <v>8048</v>
      </c>
      <c r="F7224" t="s">
        <v>8046</v>
      </c>
      <c r="G7224" t="s">
        <v>7884</v>
      </c>
      <c r="H7224" t="b">
        <v>0</v>
      </c>
      <c r="I7224">
        <v>19.679113480000002</v>
      </c>
      <c r="J7224">
        <v>556.1694665</v>
      </c>
      <c r="K7224">
        <v>13904.23666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13923.915779999999</v>
      </c>
      <c r="S7224" t="s">
        <v>8103</v>
      </c>
    </row>
    <row r="7225" spans="1:19" hidden="1">
      <c r="A7225">
        <v>2004</v>
      </c>
      <c r="B7225" t="s">
        <v>7952</v>
      </c>
      <c r="C7225">
        <v>323</v>
      </c>
      <c r="D7225" t="s">
        <v>8389</v>
      </c>
      <c r="E7225" t="s">
        <v>8048</v>
      </c>
      <c r="F7225" t="s">
        <v>8046</v>
      </c>
      <c r="G7225" t="s">
        <v>8045</v>
      </c>
      <c r="H7225" t="b">
        <v>0</v>
      </c>
      <c r="I7225">
        <v>10774.143679999999</v>
      </c>
      <c r="J7225">
        <v>1155.7517419999999</v>
      </c>
      <c r="K7225">
        <v>28893.793549999999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39667.93722</v>
      </c>
      <c r="S7225" t="s">
        <v>8103</v>
      </c>
    </row>
    <row r="7226" spans="1:19" hidden="1">
      <c r="A7226">
        <v>2004</v>
      </c>
      <c r="B7226" t="s">
        <v>7952</v>
      </c>
      <c r="C7226">
        <v>324</v>
      </c>
      <c r="D7226" t="s">
        <v>8389</v>
      </c>
      <c r="E7226" t="s">
        <v>8048</v>
      </c>
      <c r="F7226" t="s">
        <v>8046</v>
      </c>
      <c r="G7226" t="s">
        <v>8044</v>
      </c>
      <c r="H7226" t="b">
        <v>0</v>
      </c>
      <c r="I7226">
        <v>5023.9286739999998</v>
      </c>
      <c r="J7226">
        <v>16.700996620000002</v>
      </c>
      <c r="K7226">
        <v>417.5249154</v>
      </c>
      <c r="L7226">
        <v>2.0777866999999998E-2</v>
      </c>
      <c r="M7226">
        <v>6.1918042619999998</v>
      </c>
      <c r="N7226">
        <v>0</v>
      </c>
      <c r="O7226">
        <v>0</v>
      </c>
      <c r="P7226">
        <v>0</v>
      </c>
      <c r="Q7226">
        <v>0</v>
      </c>
      <c r="R7226">
        <v>5447.6453940000001</v>
      </c>
      <c r="S7226" t="s">
        <v>8103</v>
      </c>
    </row>
    <row r="7227" spans="1:19" hidden="1">
      <c r="A7227">
        <v>2004</v>
      </c>
      <c r="B7227" t="s">
        <v>7952</v>
      </c>
      <c r="C7227">
        <v>350</v>
      </c>
      <c r="D7227" t="s">
        <v>8389</v>
      </c>
      <c r="E7227" t="s">
        <v>8395</v>
      </c>
      <c r="H7227" t="b">
        <v>0</v>
      </c>
      <c r="I7227">
        <v>8.5400000000000004E-2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8.5400000000000004E-2</v>
      </c>
      <c r="S7227" t="s">
        <v>8103</v>
      </c>
    </row>
    <row r="7228" spans="1:19" hidden="1">
      <c r="A7228">
        <v>2004</v>
      </c>
      <c r="B7228" t="s">
        <v>7951</v>
      </c>
      <c r="C7228">
        <v>310</v>
      </c>
      <c r="D7228" t="s">
        <v>8389</v>
      </c>
      <c r="E7228" t="s">
        <v>8048</v>
      </c>
      <c r="F7228" t="s">
        <v>8396</v>
      </c>
      <c r="H7228" t="b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 t="s">
        <v>8103</v>
      </c>
    </row>
    <row r="7229" spans="1:19" hidden="1">
      <c r="A7229">
        <v>2004</v>
      </c>
      <c r="B7229" t="s">
        <v>7951</v>
      </c>
      <c r="C7229">
        <v>321</v>
      </c>
      <c r="D7229" t="s">
        <v>8389</v>
      </c>
      <c r="E7229" t="s">
        <v>8048</v>
      </c>
      <c r="F7229" t="s">
        <v>8046</v>
      </c>
      <c r="G7229" t="s">
        <v>7828</v>
      </c>
      <c r="H7229" t="b">
        <v>0</v>
      </c>
      <c r="I7229">
        <v>0.224530585</v>
      </c>
      <c r="J7229">
        <v>2.0133724910000002</v>
      </c>
      <c r="K7229">
        <v>50.334312269999998</v>
      </c>
      <c r="L7229">
        <v>4.7439500000000002E-3</v>
      </c>
      <c r="M7229">
        <v>1.4136970289999999</v>
      </c>
      <c r="N7229">
        <v>0</v>
      </c>
      <c r="O7229">
        <v>0</v>
      </c>
      <c r="P7229">
        <v>0</v>
      </c>
      <c r="Q7229">
        <v>0</v>
      </c>
      <c r="R7229">
        <v>51.97253989</v>
      </c>
      <c r="S7229" t="s">
        <v>8103</v>
      </c>
    </row>
    <row r="7230" spans="1:19" hidden="1">
      <c r="A7230">
        <v>2004</v>
      </c>
      <c r="B7230" t="s">
        <v>7951</v>
      </c>
      <c r="C7230">
        <v>322</v>
      </c>
      <c r="D7230" t="s">
        <v>8389</v>
      </c>
      <c r="E7230" t="s">
        <v>8048</v>
      </c>
      <c r="F7230" t="s">
        <v>8046</v>
      </c>
      <c r="G7230" t="s">
        <v>7884</v>
      </c>
      <c r="H7230" t="b">
        <v>0</v>
      </c>
      <c r="I7230" s="39">
        <v>4.4499999999999997E-5</v>
      </c>
      <c r="J7230">
        <v>1.7132029999999999E-3</v>
      </c>
      <c r="K7230">
        <v>4.2830086000000003E-2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4.2874618000000003E-2</v>
      </c>
      <c r="S7230" t="s">
        <v>8103</v>
      </c>
    </row>
    <row r="7231" spans="1:19" hidden="1">
      <c r="A7231">
        <v>2004</v>
      </c>
      <c r="B7231" t="s">
        <v>7951</v>
      </c>
      <c r="C7231">
        <v>323</v>
      </c>
      <c r="D7231" t="s">
        <v>8389</v>
      </c>
      <c r="E7231" t="s">
        <v>8048</v>
      </c>
      <c r="F7231" t="s">
        <v>8046</v>
      </c>
      <c r="G7231" t="s">
        <v>8045</v>
      </c>
      <c r="H7231" t="b">
        <v>0</v>
      </c>
      <c r="I7231">
        <v>56.87775079</v>
      </c>
      <c r="J7231">
        <v>7.3040885999999999E-2</v>
      </c>
      <c r="K7231">
        <v>1.826022161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58.703772950000001</v>
      </c>
      <c r="S7231" t="s">
        <v>8103</v>
      </c>
    </row>
    <row r="7232" spans="1:19" hidden="1">
      <c r="A7232">
        <v>2004</v>
      </c>
      <c r="B7232" t="s">
        <v>7951</v>
      </c>
      <c r="C7232">
        <v>324</v>
      </c>
      <c r="D7232" t="s">
        <v>8389</v>
      </c>
      <c r="E7232" t="s">
        <v>8048</v>
      </c>
      <c r="F7232" t="s">
        <v>8046</v>
      </c>
      <c r="G7232" t="s">
        <v>8044</v>
      </c>
      <c r="H7232" t="b">
        <v>0</v>
      </c>
      <c r="I7232">
        <v>691.03506010000001</v>
      </c>
      <c r="J7232">
        <v>2.4062610150000001</v>
      </c>
      <c r="K7232">
        <v>60.156525379999998</v>
      </c>
      <c r="L7232">
        <v>1.202364E-3</v>
      </c>
      <c r="M7232">
        <v>0.35830450899999999</v>
      </c>
      <c r="N7232">
        <v>0</v>
      </c>
      <c r="O7232">
        <v>0</v>
      </c>
      <c r="P7232">
        <v>0</v>
      </c>
      <c r="Q7232">
        <v>0</v>
      </c>
      <c r="R7232">
        <v>751.54989</v>
      </c>
      <c r="S7232" t="s">
        <v>8103</v>
      </c>
    </row>
    <row r="7233" spans="1:19" hidden="1">
      <c r="A7233">
        <v>2004</v>
      </c>
      <c r="B7233" t="s">
        <v>7951</v>
      </c>
      <c r="C7233">
        <v>350</v>
      </c>
      <c r="D7233" t="s">
        <v>8389</v>
      </c>
      <c r="E7233" t="s">
        <v>8395</v>
      </c>
      <c r="H7233" t="b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 t="s">
        <v>8103</v>
      </c>
    </row>
    <row r="7234" spans="1:19" hidden="1">
      <c r="A7234">
        <v>2004</v>
      </c>
      <c r="B7234" t="s">
        <v>7950</v>
      </c>
      <c r="C7234">
        <v>310</v>
      </c>
      <c r="D7234" t="s">
        <v>8389</v>
      </c>
      <c r="E7234" t="s">
        <v>8048</v>
      </c>
      <c r="F7234" t="s">
        <v>8396</v>
      </c>
      <c r="H7234" t="b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 t="s">
        <v>8103</v>
      </c>
    </row>
    <row r="7235" spans="1:19" hidden="1">
      <c r="A7235">
        <v>2004</v>
      </c>
      <c r="B7235" t="s">
        <v>7950</v>
      </c>
      <c r="C7235">
        <v>321</v>
      </c>
      <c r="D7235" t="s">
        <v>8389</v>
      </c>
      <c r="E7235" t="s">
        <v>8048</v>
      </c>
      <c r="F7235" t="s">
        <v>8046</v>
      </c>
      <c r="G7235" t="s">
        <v>7828</v>
      </c>
      <c r="H7235" t="b">
        <v>0</v>
      </c>
      <c r="I7235">
        <v>0</v>
      </c>
      <c r="J7235" s="39">
        <v>2.5299999999999998E-5</v>
      </c>
      <c r="K7235">
        <v>6.3327900000000005E-4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6.3327900000000005E-4</v>
      </c>
      <c r="S7235" t="s">
        <v>8103</v>
      </c>
    </row>
    <row r="7236" spans="1:19" hidden="1">
      <c r="A7236">
        <v>2004</v>
      </c>
      <c r="B7236" t="s">
        <v>7950</v>
      </c>
      <c r="C7236">
        <v>322</v>
      </c>
      <c r="D7236" t="s">
        <v>8389</v>
      </c>
      <c r="E7236" t="s">
        <v>8048</v>
      </c>
      <c r="F7236" t="s">
        <v>8046</v>
      </c>
      <c r="G7236" t="s">
        <v>7884</v>
      </c>
      <c r="H7236" t="b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 t="s">
        <v>8103</v>
      </c>
    </row>
    <row r="7237" spans="1:19" hidden="1">
      <c r="A7237">
        <v>2004</v>
      </c>
      <c r="B7237" t="s">
        <v>7950</v>
      </c>
      <c r="C7237">
        <v>323</v>
      </c>
      <c r="D7237" t="s">
        <v>8389</v>
      </c>
      <c r="E7237" t="s">
        <v>8048</v>
      </c>
      <c r="F7237" t="s">
        <v>8046</v>
      </c>
      <c r="G7237" t="s">
        <v>8045</v>
      </c>
      <c r="H7237" t="b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 t="s">
        <v>8103</v>
      </c>
    </row>
    <row r="7238" spans="1:19" hidden="1">
      <c r="A7238">
        <v>2004</v>
      </c>
      <c r="B7238" t="s">
        <v>7950</v>
      </c>
      <c r="C7238">
        <v>324</v>
      </c>
      <c r="D7238" t="s">
        <v>8389</v>
      </c>
      <c r="E7238" t="s">
        <v>8048</v>
      </c>
      <c r="F7238" t="s">
        <v>8046</v>
      </c>
      <c r="G7238" t="s">
        <v>8044</v>
      </c>
      <c r="H7238" t="b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 t="s">
        <v>8103</v>
      </c>
    </row>
    <row r="7239" spans="1:19" hidden="1">
      <c r="A7239">
        <v>2004</v>
      </c>
      <c r="B7239" t="s">
        <v>7950</v>
      </c>
      <c r="C7239">
        <v>350</v>
      </c>
      <c r="D7239" t="s">
        <v>8389</v>
      </c>
      <c r="E7239" t="s">
        <v>8395</v>
      </c>
      <c r="H7239" t="b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 t="s">
        <v>8103</v>
      </c>
    </row>
    <row r="7240" spans="1:19" hidden="1">
      <c r="A7240">
        <v>2004</v>
      </c>
      <c r="B7240" t="s">
        <v>7949</v>
      </c>
      <c r="C7240">
        <v>310</v>
      </c>
      <c r="D7240" t="s">
        <v>8389</v>
      </c>
      <c r="E7240" t="s">
        <v>8048</v>
      </c>
      <c r="F7240" t="s">
        <v>8396</v>
      </c>
      <c r="H7240" t="b">
        <v>0</v>
      </c>
      <c r="I7240">
        <v>0</v>
      </c>
      <c r="J7240">
        <v>14.84634028</v>
      </c>
      <c r="K7240">
        <v>371.15850699999999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371.15850699999999</v>
      </c>
      <c r="S7240" t="s">
        <v>8103</v>
      </c>
    </row>
    <row r="7241" spans="1:19" hidden="1">
      <c r="A7241">
        <v>2004</v>
      </c>
      <c r="B7241" t="s">
        <v>7949</v>
      </c>
      <c r="C7241">
        <v>321</v>
      </c>
      <c r="D7241" t="s">
        <v>8389</v>
      </c>
      <c r="E7241" t="s">
        <v>8048</v>
      </c>
      <c r="F7241" t="s">
        <v>8046</v>
      </c>
      <c r="G7241" t="s">
        <v>7828</v>
      </c>
      <c r="H7241" t="b">
        <v>0</v>
      </c>
      <c r="I7241">
        <v>3.8994317000000001E-2</v>
      </c>
      <c r="J7241">
        <v>0.166777857</v>
      </c>
      <c r="K7241">
        <v>4.169446432</v>
      </c>
      <c r="L7241">
        <v>3.840984E-3</v>
      </c>
      <c r="M7241">
        <v>1.1446132360000001</v>
      </c>
      <c r="N7241">
        <v>0</v>
      </c>
      <c r="O7241">
        <v>0</v>
      </c>
      <c r="P7241">
        <v>0</v>
      </c>
      <c r="Q7241">
        <v>0</v>
      </c>
      <c r="R7241">
        <v>5.3530539849999998</v>
      </c>
      <c r="S7241" t="s">
        <v>8103</v>
      </c>
    </row>
    <row r="7242" spans="1:19" hidden="1">
      <c r="A7242">
        <v>2004</v>
      </c>
      <c r="B7242" t="s">
        <v>7949</v>
      </c>
      <c r="C7242">
        <v>322</v>
      </c>
      <c r="D7242" t="s">
        <v>8389</v>
      </c>
      <c r="E7242" t="s">
        <v>8048</v>
      </c>
      <c r="F7242" t="s">
        <v>8046</v>
      </c>
      <c r="G7242" t="s">
        <v>7884</v>
      </c>
      <c r="H7242" t="b">
        <v>0</v>
      </c>
      <c r="I7242">
        <v>5.8589289999999997E-3</v>
      </c>
      <c r="J7242">
        <v>0.448918288</v>
      </c>
      <c r="K7242">
        <v>11.222957190000001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11.228816119999999</v>
      </c>
      <c r="S7242" t="s">
        <v>8103</v>
      </c>
    </row>
    <row r="7243" spans="1:19" hidden="1">
      <c r="A7243">
        <v>2004</v>
      </c>
      <c r="B7243" t="s">
        <v>7949</v>
      </c>
      <c r="C7243">
        <v>323</v>
      </c>
      <c r="D7243" t="s">
        <v>8389</v>
      </c>
      <c r="E7243" t="s">
        <v>8048</v>
      </c>
      <c r="F7243" t="s">
        <v>8046</v>
      </c>
      <c r="G7243" t="s">
        <v>8045</v>
      </c>
      <c r="H7243" t="b">
        <v>0</v>
      </c>
      <c r="I7243">
        <v>46.07206798</v>
      </c>
      <c r="J7243">
        <v>1.582896995</v>
      </c>
      <c r="K7243">
        <v>39.572424859999998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85.644492839999998</v>
      </c>
      <c r="S7243" t="s">
        <v>8103</v>
      </c>
    </row>
    <row r="7244" spans="1:19" hidden="1">
      <c r="A7244">
        <v>2004</v>
      </c>
      <c r="B7244" t="s">
        <v>7949</v>
      </c>
      <c r="C7244">
        <v>324</v>
      </c>
      <c r="D7244" t="s">
        <v>8389</v>
      </c>
      <c r="E7244" t="s">
        <v>8048</v>
      </c>
      <c r="F7244" t="s">
        <v>8046</v>
      </c>
      <c r="G7244" t="s">
        <v>8044</v>
      </c>
      <c r="H7244" t="b">
        <v>0</v>
      </c>
      <c r="I7244">
        <v>33.551063790000001</v>
      </c>
      <c r="J7244">
        <v>0.112586298</v>
      </c>
      <c r="K7244">
        <v>2.8146574379999998</v>
      </c>
      <c r="L7244" s="39">
        <v>4.7299999999999998E-5</v>
      </c>
      <c r="M7244">
        <v>1.4102038000000001E-2</v>
      </c>
      <c r="N7244">
        <v>0</v>
      </c>
      <c r="O7244">
        <v>0</v>
      </c>
      <c r="P7244">
        <v>0</v>
      </c>
      <c r="Q7244">
        <v>0</v>
      </c>
      <c r="R7244">
        <v>36.379823260000002</v>
      </c>
      <c r="S7244" t="s">
        <v>8103</v>
      </c>
    </row>
    <row r="7245" spans="1:19" hidden="1">
      <c r="A7245">
        <v>2004</v>
      </c>
      <c r="B7245" t="s">
        <v>7949</v>
      </c>
      <c r="C7245">
        <v>350</v>
      </c>
      <c r="D7245" t="s">
        <v>8389</v>
      </c>
      <c r="E7245" t="s">
        <v>8395</v>
      </c>
      <c r="H7245" t="b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 t="s">
        <v>8103</v>
      </c>
    </row>
    <row r="7246" spans="1:19" hidden="1">
      <c r="A7246">
        <v>2004</v>
      </c>
      <c r="B7246" t="s">
        <v>7948</v>
      </c>
      <c r="C7246">
        <v>310</v>
      </c>
      <c r="D7246" t="s">
        <v>8389</v>
      </c>
      <c r="E7246" t="s">
        <v>8048</v>
      </c>
      <c r="F7246" t="s">
        <v>8396</v>
      </c>
      <c r="H7246" t="b">
        <v>0</v>
      </c>
      <c r="I7246">
        <v>0</v>
      </c>
      <c r="J7246">
        <v>8.2591910000000008E-3</v>
      </c>
      <c r="K7246">
        <v>0.20647976300000001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.20647976300000001</v>
      </c>
      <c r="S7246" t="s">
        <v>8103</v>
      </c>
    </row>
    <row r="7247" spans="1:19" hidden="1">
      <c r="A7247">
        <v>2004</v>
      </c>
      <c r="B7247" t="s">
        <v>7948</v>
      </c>
      <c r="C7247">
        <v>321</v>
      </c>
      <c r="D7247" t="s">
        <v>8389</v>
      </c>
      <c r="E7247" t="s">
        <v>8048</v>
      </c>
      <c r="F7247" t="s">
        <v>8046</v>
      </c>
      <c r="G7247" t="s">
        <v>7828</v>
      </c>
      <c r="H7247" t="b">
        <v>0</v>
      </c>
      <c r="I7247">
        <v>0.12811427</v>
      </c>
      <c r="J7247">
        <v>0.54925966599999998</v>
      </c>
      <c r="K7247">
        <v>13.73149166</v>
      </c>
      <c r="L7247">
        <v>1.2619399E-2</v>
      </c>
      <c r="M7247">
        <v>3.7605810439999998</v>
      </c>
      <c r="N7247">
        <v>0</v>
      </c>
      <c r="O7247">
        <v>0</v>
      </c>
      <c r="P7247">
        <v>0</v>
      </c>
      <c r="Q7247">
        <v>0</v>
      </c>
      <c r="R7247">
        <v>17.62018698</v>
      </c>
      <c r="S7247" t="s">
        <v>8103</v>
      </c>
    </row>
    <row r="7248" spans="1:19" hidden="1">
      <c r="A7248">
        <v>2004</v>
      </c>
      <c r="B7248" t="s">
        <v>7948</v>
      </c>
      <c r="C7248">
        <v>322</v>
      </c>
      <c r="D7248" t="s">
        <v>8389</v>
      </c>
      <c r="E7248" t="s">
        <v>8048</v>
      </c>
      <c r="F7248" t="s">
        <v>8046</v>
      </c>
      <c r="G7248" t="s">
        <v>7884</v>
      </c>
      <c r="H7248" t="b">
        <v>0</v>
      </c>
      <c r="I7248">
        <v>7.9337320000000006E-3</v>
      </c>
      <c r="J7248">
        <v>0.67197167499999999</v>
      </c>
      <c r="K7248">
        <v>16.799291870000001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16.807225599999999</v>
      </c>
      <c r="S7248" t="s">
        <v>8103</v>
      </c>
    </row>
    <row r="7249" spans="1:19" hidden="1">
      <c r="A7249">
        <v>2004</v>
      </c>
      <c r="B7249" t="s">
        <v>7948</v>
      </c>
      <c r="C7249">
        <v>323</v>
      </c>
      <c r="D7249" t="s">
        <v>8389</v>
      </c>
      <c r="E7249" t="s">
        <v>8048</v>
      </c>
      <c r="F7249" t="s">
        <v>8046</v>
      </c>
      <c r="G7249" t="s">
        <v>8045</v>
      </c>
      <c r="H7249" t="b">
        <v>0</v>
      </c>
      <c r="I7249">
        <v>151.26779790000001</v>
      </c>
      <c r="J7249">
        <v>7.3519670000000001E-3</v>
      </c>
      <c r="K7249">
        <v>0.18379917800000001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151.45159709999999</v>
      </c>
      <c r="S7249" t="s">
        <v>8103</v>
      </c>
    </row>
    <row r="7250" spans="1:19" hidden="1">
      <c r="A7250">
        <v>2004</v>
      </c>
      <c r="B7250" t="s">
        <v>7948</v>
      </c>
      <c r="C7250">
        <v>324</v>
      </c>
      <c r="D7250" t="s">
        <v>8389</v>
      </c>
      <c r="E7250" t="s">
        <v>8048</v>
      </c>
      <c r="F7250" t="s">
        <v>8046</v>
      </c>
      <c r="G7250" t="s">
        <v>8044</v>
      </c>
      <c r="H7250" t="b">
        <v>0</v>
      </c>
      <c r="I7250">
        <v>32.561581220000001</v>
      </c>
      <c r="J7250">
        <v>3.6000810000000002E-3</v>
      </c>
      <c r="K7250">
        <v>9.0002026999999998E-2</v>
      </c>
      <c r="L7250" s="39">
        <v>2.6299999999999999E-5</v>
      </c>
      <c r="M7250">
        <v>7.8326420000000008E-3</v>
      </c>
      <c r="N7250">
        <v>0</v>
      </c>
      <c r="O7250">
        <v>0</v>
      </c>
      <c r="P7250">
        <v>0</v>
      </c>
      <c r="Q7250">
        <v>0</v>
      </c>
      <c r="R7250">
        <v>32.659415889999998</v>
      </c>
      <c r="S7250" t="s">
        <v>8103</v>
      </c>
    </row>
    <row r="7251" spans="1:19" hidden="1">
      <c r="A7251">
        <v>2004</v>
      </c>
      <c r="B7251" t="s">
        <v>7948</v>
      </c>
      <c r="C7251">
        <v>350</v>
      </c>
      <c r="D7251" t="s">
        <v>8389</v>
      </c>
      <c r="E7251" t="s">
        <v>8395</v>
      </c>
      <c r="H7251" t="b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 t="s">
        <v>8103</v>
      </c>
    </row>
    <row r="7252" spans="1:19" hidden="1">
      <c r="A7252">
        <v>2004</v>
      </c>
      <c r="B7252" t="s">
        <v>7947</v>
      </c>
      <c r="C7252">
        <v>310</v>
      </c>
      <c r="D7252" t="s">
        <v>8389</v>
      </c>
      <c r="E7252" t="s">
        <v>8048</v>
      </c>
      <c r="F7252" t="s">
        <v>8396</v>
      </c>
      <c r="H7252" t="b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 t="s">
        <v>8103</v>
      </c>
    </row>
    <row r="7253" spans="1:19" hidden="1">
      <c r="A7253">
        <v>2004</v>
      </c>
      <c r="B7253" t="s">
        <v>7947</v>
      </c>
      <c r="C7253">
        <v>321</v>
      </c>
      <c r="D7253" t="s">
        <v>8389</v>
      </c>
      <c r="E7253" t="s">
        <v>8048</v>
      </c>
      <c r="F7253" t="s">
        <v>8046</v>
      </c>
      <c r="G7253" t="s">
        <v>7828</v>
      </c>
      <c r="H7253" t="b">
        <v>0</v>
      </c>
      <c r="I7253">
        <v>0.19732807099999999</v>
      </c>
      <c r="J7253">
        <v>0.84409738400000001</v>
      </c>
      <c r="K7253">
        <v>21.102434590000001</v>
      </c>
      <c r="L7253">
        <v>1.9437037000000001E-2</v>
      </c>
      <c r="M7253">
        <v>5.7922369219999998</v>
      </c>
      <c r="N7253">
        <v>0</v>
      </c>
      <c r="O7253">
        <v>0</v>
      </c>
      <c r="P7253">
        <v>0</v>
      </c>
      <c r="Q7253">
        <v>0</v>
      </c>
      <c r="R7253">
        <v>27.09199959</v>
      </c>
      <c r="S7253" t="s">
        <v>8103</v>
      </c>
    </row>
    <row r="7254" spans="1:19" hidden="1">
      <c r="A7254">
        <v>2004</v>
      </c>
      <c r="B7254" t="s">
        <v>7947</v>
      </c>
      <c r="C7254">
        <v>322</v>
      </c>
      <c r="D7254" t="s">
        <v>8389</v>
      </c>
      <c r="E7254" t="s">
        <v>8048</v>
      </c>
      <c r="F7254" t="s">
        <v>8046</v>
      </c>
      <c r="G7254" t="s">
        <v>7884</v>
      </c>
      <c r="H7254" t="b">
        <v>0</v>
      </c>
      <c r="I7254">
        <v>2.8674053000000001E-2</v>
      </c>
      <c r="J7254">
        <v>2.4343503439999998</v>
      </c>
      <c r="K7254">
        <v>60.858758610000002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60.887432660000002</v>
      </c>
      <c r="S7254" t="s">
        <v>8103</v>
      </c>
    </row>
    <row r="7255" spans="1:19" hidden="1">
      <c r="A7255">
        <v>2004</v>
      </c>
      <c r="B7255" t="s">
        <v>7947</v>
      </c>
      <c r="C7255">
        <v>323</v>
      </c>
      <c r="D7255" t="s">
        <v>8389</v>
      </c>
      <c r="E7255" t="s">
        <v>8048</v>
      </c>
      <c r="F7255" t="s">
        <v>8046</v>
      </c>
      <c r="G7255" t="s">
        <v>8045</v>
      </c>
      <c r="H7255" t="b">
        <v>0</v>
      </c>
      <c r="I7255">
        <v>232.9942647</v>
      </c>
      <c r="J7255">
        <v>0.604066149</v>
      </c>
      <c r="K7255">
        <v>15.101653730000001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248.09591839999999</v>
      </c>
      <c r="S7255" t="s">
        <v>8103</v>
      </c>
    </row>
    <row r="7256" spans="1:19" hidden="1">
      <c r="A7256">
        <v>2004</v>
      </c>
      <c r="B7256" t="s">
        <v>7947</v>
      </c>
      <c r="C7256">
        <v>324</v>
      </c>
      <c r="D7256" t="s">
        <v>8389</v>
      </c>
      <c r="E7256" t="s">
        <v>8048</v>
      </c>
      <c r="F7256" t="s">
        <v>8046</v>
      </c>
      <c r="G7256" t="s">
        <v>8044</v>
      </c>
      <c r="H7256" t="b">
        <v>0</v>
      </c>
      <c r="I7256">
        <v>49.296192779999998</v>
      </c>
      <c r="J7256">
        <v>5.9842100000000002E-4</v>
      </c>
      <c r="K7256">
        <v>1.4960533999999999E-2</v>
      </c>
      <c r="L7256" s="39">
        <v>3.8899999999999997E-5</v>
      </c>
      <c r="M7256">
        <v>1.1584474000000001E-2</v>
      </c>
      <c r="N7256">
        <v>0</v>
      </c>
      <c r="O7256">
        <v>0</v>
      </c>
      <c r="P7256">
        <v>0</v>
      </c>
      <c r="Q7256">
        <v>0</v>
      </c>
      <c r="R7256">
        <v>49.322737789999998</v>
      </c>
      <c r="S7256" t="s">
        <v>8103</v>
      </c>
    </row>
    <row r="7257" spans="1:19" hidden="1">
      <c r="A7257">
        <v>2004</v>
      </c>
      <c r="B7257" t="s">
        <v>7947</v>
      </c>
      <c r="C7257">
        <v>350</v>
      </c>
      <c r="D7257" t="s">
        <v>8389</v>
      </c>
      <c r="E7257" t="s">
        <v>8395</v>
      </c>
      <c r="H7257" t="b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 t="s">
        <v>8103</v>
      </c>
    </row>
    <row r="7258" spans="1:19" hidden="1">
      <c r="A7258">
        <v>2004</v>
      </c>
      <c r="B7258" t="s">
        <v>7946</v>
      </c>
      <c r="C7258">
        <v>310</v>
      </c>
      <c r="D7258" t="s">
        <v>8389</v>
      </c>
      <c r="E7258" t="s">
        <v>8048</v>
      </c>
      <c r="F7258" t="s">
        <v>8396</v>
      </c>
      <c r="H7258" t="b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 t="s">
        <v>8103</v>
      </c>
    </row>
    <row r="7259" spans="1:19" hidden="1">
      <c r="A7259">
        <v>2004</v>
      </c>
      <c r="B7259" t="s">
        <v>7946</v>
      </c>
      <c r="C7259">
        <v>321</v>
      </c>
      <c r="D7259" t="s">
        <v>8389</v>
      </c>
      <c r="E7259" t="s">
        <v>8048</v>
      </c>
      <c r="F7259" t="s">
        <v>8046</v>
      </c>
      <c r="G7259" t="s">
        <v>7828</v>
      </c>
      <c r="H7259" t="b">
        <v>0</v>
      </c>
      <c r="I7259">
        <v>0.32961985399999999</v>
      </c>
      <c r="J7259">
        <v>1.710446344</v>
      </c>
      <c r="K7259">
        <v>42.761158600000002</v>
      </c>
      <c r="L7259">
        <v>2.6059578999999999E-2</v>
      </c>
      <c r="M7259">
        <v>7.7657545859999999</v>
      </c>
      <c r="N7259">
        <v>0</v>
      </c>
      <c r="O7259">
        <v>0</v>
      </c>
      <c r="P7259">
        <v>0</v>
      </c>
      <c r="Q7259">
        <v>0</v>
      </c>
      <c r="R7259">
        <v>50.856533040000002</v>
      </c>
      <c r="S7259" t="s">
        <v>8103</v>
      </c>
    </row>
    <row r="7260" spans="1:19" hidden="1">
      <c r="A7260">
        <v>2004</v>
      </c>
      <c r="B7260" t="s">
        <v>7946</v>
      </c>
      <c r="C7260">
        <v>322</v>
      </c>
      <c r="D7260" t="s">
        <v>8389</v>
      </c>
      <c r="E7260" t="s">
        <v>8048</v>
      </c>
      <c r="F7260" t="s">
        <v>8046</v>
      </c>
      <c r="G7260" t="s">
        <v>7884</v>
      </c>
      <c r="H7260" t="b">
        <v>0</v>
      </c>
      <c r="I7260">
        <v>1.3089497029999999</v>
      </c>
      <c r="J7260">
        <v>36.912832760000001</v>
      </c>
      <c r="K7260">
        <v>922.82081900000003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924.1297687</v>
      </c>
      <c r="S7260" t="s">
        <v>8103</v>
      </c>
    </row>
    <row r="7261" spans="1:19" hidden="1">
      <c r="A7261">
        <v>2004</v>
      </c>
      <c r="B7261" t="s">
        <v>7946</v>
      </c>
      <c r="C7261">
        <v>323</v>
      </c>
      <c r="D7261" t="s">
        <v>8389</v>
      </c>
      <c r="E7261" t="s">
        <v>8048</v>
      </c>
      <c r="F7261" t="s">
        <v>8046</v>
      </c>
      <c r="G7261" t="s">
        <v>8045</v>
      </c>
      <c r="H7261" t="b">
        <v>0</v>
      </c>
      <c r="I7261">
        <v>312.6244044</v>
      </c>
      <c r="J7261">
        <v>10.48617673</v>
      </c>
      <c r="K7261">
        <v>262.15441820000001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574.77882260000001</v>
      </c>
      <c r="S7261" t="s">
        <v>8103</v>
      </c>
    </row>
    <row r="7262" spans="1:19" hidden="1">
      <c r="A7262">
        <v>2004</v>
      </c>
      <c r="B7262" t="s">
        <v>7946</v>
      </c>
      <c r="C7262">
        <v>324</v>
      </c>
      <c r="D7262" t="s">
        <v>8389</v>
      </c>
      <c r="E7262" t="s">
        <v>8048</v>
      </c>
      <c r="F7262" t="s">
        <v>8046</v>
      </c>
      <c r="G7262" t="s">
        <v>8044</v>
      </c>
      <c r="H7262" t="b">
        <v>0</v>
      </c>
      <c r="I7262">
        <v>112.5406753</v>
      </c>
      <c r="J7262">
        <v>0.28843211499999999</v>
      </c>
      <c r="K7262">
        <v>7.2108028859999997</v>
      </c>
      <c r="L7262">
        <v>1.5598599999999999E-4</v>
      </c>
      <c r="M7262">
        <v>4.6483731E-2</v>
      </c>
      <c r="N7262">
        <v>0</v>
      </c>
      <c r="O7262">
        <v>0</v>
      </c>
      <c r="P7262">
        <v>0</v>
      </c>
      <c r="Q7262">
        <v>0</v>
      </c>
      <c r="R7262">
        <v>119.7979619</v>
      </c>
      <c r="S7262" t="s">
        <v>8103</v>
      </c>
    </row>
    <row r="7263" spans="1:19" hidden="1">
      <c r="A7263">
        <v>2004</v>
      </c>
      <c r="B7263" t="s">
        <v>7946</v>
      </c>
      <c r="C7263">
        <v>350</v>
      </c>
      <c r="D7263" t="s">
        <v>8389</v>
      </c>
      <c r="E7263" t="s">
        <v>8395</v>
      </c>
      <c r="H7263" t="b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 t="s">
        <v>8103</v>
      </c>
    </row>
    <row r="7264" spans="1:19" hidden="1">
      <c r="A7264">
        <v>2004</v>
      </c>
      <c r="B7264" t="s">
        <v>7945</v>
      </c>
      <c r="C7264">
        <v>310</v>
      </c>
      <c r="D7264" t="s">
        <v>8389</v>
      </c>
      <c r="E7264" t="s">
        <v>8048</v>
      </c>
      <c r="F7264" t="s">
        <v>8396</v>
      </c>
      <c r="H7264" t="b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 t="s">
        <v>8103</v>
      </c>
    </row>
    <row r="7265" spans="1:19" hidden="1">
      <c r="A7265">
        <v>2004</v>
      </c>
      <c r="B7265" t="s">
        <v>7945</v>
      </c>
      <c r="C7265">
        <v>321</v>
      </c>
      <c r="D7265" t="s">
        <v>8389</v>
      </c>
      <c r="E7265" t="s">
        <v>8048</v>
      </c>
      <c r="F7265" t="s">
        <v>8046</v>
      </c>
      <c r="G7265" t="s">
        <v>7828</v>
      </c>
      <c r="H7265" t="b">
        <v>0</v>
      </c>
      <c r="I7265">
        <v>0.40178592299999999</v>
      </c>
      <c r="J7265">
        <v>9.1118948559999993</v>
      </c>
      <c r="K7265">
        <v>227.7973714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228.1991573</v>
      </c>
      <c r="S7265" t="s">
        <v>8103</v>
      </c>
    </row>
    <row r="7266" spans="1:19" hidden="1">
      <c r="A7266">
        <v>2004</v>
      </c>
      <c r="B7266" t="s">
        <v>7945</v>
      </c>
      <c r="C7266">
        <v>322</v>
      </c>
      <c r="D7266" t="s">
        <v>8389</v>
      </c>
      <c r="E7266" t="s">
        <v>8048</v>
      </c>
      <c r="F7266" t="s">
        <v>8046</v>
      </c>
      <c r="G7266" t="s">
        <v>7884</v>
      </c>
      <c r="H7266" t="b">
        <v>0</v>
      </c>
      <c r="I7266">
        <v>5.8423679999999999E-2</v>
      </c>
      <c r="J7266">
        <v>1.563091499</v>
      </c>
      <c r="K7266">
        <v>39.077287470000002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39.135711149999999</v>
      </c>
      <c r="S7266" t="s">
        <v>8103</v>
      </c>
    </row>
    <row r="7267" spans="1:19" hidden="1">
      <c r="A7267">
        <v>2004</v>
      </c>
      <c r="B7267" t="s">
        <v>7945</v>
      </c>
      <c r="C7267">
        <v>323</v>
      </c>
      <c r="D7267" t="s">
        <v>8389</v>
      </c>
      <c r="E7267" t="s">
        <v>8048</v>
      </c>
      <c r="F7267" t="s">
        <v>8046</v>
      </c>
      <c r="G7267" t="s">
        <v>8045</v>
      </c>
      <c r="H7267" t="b">
        <v>0</v>
      </c>
      <c r="I7267">
        <v>0.14342063599999999</v>
      </c>
      <c r="J7267">
        <v>2.8458300190000001</v>
      </c>
      <c r="K7267">
        <v>71.145750480000004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71.289171109999998</v>
      </c>
      <c r="S7267" t="s">
        <v>8103</v>
      </c>
    </row>
    <row r="7268" spans="1:19" hidden="1">
      <c r="A7268">
        <v>2004</v>
      </c>
      <c r="B7268" t="s">
        <v>7945</v>
      </c>
      <c r="C7268">
        <v>324</v>
      </c>
      <c r="D7268" t="s">
        <v>8389</v>
      </c>
      <c r="E7268" t="s">
        <v>8048</v>
      </c>
      <c r="F7268" t="s">
        <v>8046</v>
      </c>
      <c r="G7268" t="s">
        <v>8044</v>
      </c>
      <c r="H7268" t="b">
        <v>0</v>
      </c>
      <c r="I7268">
        <v>20.938228559999999</v>
      </c>
      <c r="J7268">
        <v>0.135080376</v>
      </c>
      <c r="K7268">
        <v>3.3770094030000002</v>
      </c>
      <c r="L7268" s="39">
        <v>4.0299999999999997E-5</v>
      </c>
      <c r="M7268">
        <v>1.2000922000000001E-2</v>
      </c>
      <c r="N7268">
        <v>0</v>
      </c>
      <c r="O7268">
        <v>0</v>
      </c>
      <c r="P7268">
        <v>0</v>
      </c>
      <c r="Q7268">
        <v>0</v>
      </c>
      <c r="R7268">
        <v>24.32723889</v>
      </c>
      <c r="S7268" t="s">
        <v>8103</v>
      </c>
    </row>
    <row r="7269" spans="1:19" hidden="1">
      <c r="A7269">
        <v>2004</v>
      </c>
      <c r="B7269" t="s">
        <v>7945</v>
      </c>
      <c r="C7269">
        <v>350</v>
      </c>
      <c r="D7269" t="s">
        <v>8389</v>
      </c>
      <c r="E7269" t="s">
        <v>8395</v>
      </c>
      <c r="H7269" t="b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 t="s">
        <v>8103</v>
      </c>
    </row>
    <row r="7270" spans="1:19" hidden="1">
      <c r="A7270">
        <v>2004</v>
      </c>
      <c r="B7270" t="s">
        <v>7942</v>
      </c>
      <c r="C7270">
        <v>310</v>
      </c>
      <c r="D7270" t="s">
        <v>8389</v>
      </c>
      <c r="E7270" t="s">
        <v>8048</v>
      </c>
      <c r="F7270" t="s">
        <v>8396</v>
      </c>
      <c r="H7270" t="b">
        <v>0</v>
      </c>
      <c r="I7270">
        <v>0</v>
      </c>
      <c r="J7270">
        <v>0.85633145399999999</v>
      </c>
      <c r="K7270">
        <v>21.408286360000002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21.408286360000002</v>
      </c>
      <c r="S7270" t="s">
        <v>8103</v>
      </c>
    </row>
    <row r="7271" spans="1:19" hidden="1">
      <c r="A7271">
        <v>2004</v>
      </c>
      <c r="B7271" t="s">
        <v>7942</v>
      </c>
      <c r="C7271">
        <v>321</v>
      </c>
      <c r="D7271" t="s">
        <v>8389</v>
      </c>
      <c r="E7271" t="s">
        <v>8048</v>
      </c>
      <c r="F7271" t="s">
        <v>8046</v>
      </c>
      <c r="G7271" t="s">
        <v>7828</v>
      </c>
      <c r="H7271" t="b">
        <v>0</v>
      </c>
      <c r="I7271">
        <v>13.17225114</v>
      </c>
      <c r="J7271">
        <v>185.61382069999999</v>
      </c>
      <c r="K7271">
        <v>4640.3455180000001</v>
      </c>
      <c r="L7271">
        <v>0.21491027700000001</v>
      </c>
      <c r="M7271">
        <v>64.043262519999999</v>
      </c>
      <c r="N7271">
        <v>0</v>
      </c>
      <c r="O7271">
        <v>0</v>
      </c>
      <c r="P7271">
        <v>0</v>
      </c>
      <c r="Q7271">
        <v>0</v>
      </c>
      <c r="R7271">
        <v>4717.5610319999996</v>
      </c>
      <c r="S7271" t="s">
        <v>8103</v>
      </c>
    </row>
    <row r="7272" spans="1:19" hidden="1">
      <c r="A7272">
        <v>2004</v>
      </c>
      <c r="B7272" t="s">
        <v>7942</v>
      </c>
      <c r="C7272">
        <v>322</v>
      </c>
      <c r="D7272" t="s">
        <v>8389</v>
      </c>
      <c r="E7272" t="s">
        <v>8048</v>
      </c>
      <c r="F7272" t="s">
        <v>8046</v>
      </c>
      <c r="G7272" t="s">
        <v>7884</v>
      </c>
      <c r="H7272" t="b">
        <v>0</v>
      </c>
      <c r="I7272">
        <v>1.1333815490000001</v>
      </c>
      <c r="J7272">
        <v>66.609765730000007</v>
      </c>
      <c r="K7272">
        <v>1665.2441429999999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1666.3775250000001</v>
      </c>
      <c r="S7272" t="s">
        <v>8103</v>
      </c>
    </row>
    <row r="7273" spans="1:19" hidden="1">
      <c r="A7273">
        <v>2004</v>
      </c>
      <c r="B7273" t="s">
        <v>7942</v>
      </c>
      <c r="C7273">
        <v>323</v>
      </c>
      <c r="D7273" t="s">
        <v>8389</v>
      </c>
      <c r="E7273" t="s">
        <v>8048</v>
      </c>
      <c r="F7273" t="s">
        <v>8046</v>
      </c>
      <c r="G7273" t="s">
        <v>8045</v>
      </c>
      <c r="H7273" t="b">
        <v>0</v>
      </c>
      <c r="I7273">
        <v>363.83381980000001</v>
      </c>
      <c r="J7273">
        <v>498.215171</v>
      </c>
      <c r="K7273">
        <v>12455.379279999999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12819.213100000001</v>
      </c>
      <c r="S7273" t="s">
        <v>8103</v>
      </c>
    </row>
    <row r="7274" spans="1:19" hidden="1">
      <c r="A7274">
        <v>2004</v>
      </c>
      <c r="B7274" t="s">
        <v>7942</v>
      </c>
      <c r="C7274">
        <v>324</v>
      </c>
      <c r="D7274" t="s">
        <v>8389</v>
      </c>
      <c r="E7274" t="s">
        <v>8048</v>
      </c>
      <c r="F7274" t="s">
        <v>8046</v>
      </c>
      <c r="G7274" t="s">
        <v>8044</v>
      </c>
      <c r="H7274" t="b">
        <v>0</v>
      </c>
      <c r="I7274">
        <v>1514.0676759999999</v>
      </c>
      <c r="J7274">
        <v>4.2839120719999997</v>
      </c>
      <c r="K7274">
        <v>107.0978018</v>
      </c>
      <c r="L7274">
        <v>5.3269459999999999E-3</v>
      </c>
      <c r="M7274">
        <v>1.5874300210000001</v>
      </c>
      <c r="N7274">
        <v>0</v>
      </c>
      <c r="O7274">
        <v>0</v>
      </c>
      <c r="P7274">
        <v>0</v>
      </c>
      <c r="Q7274">
        <v>0</v>
      </c>
      <c r="R7274">
        <v>1622.7529079999999</v>
      </c>
      <c r="S7274" t="s">
        <v>8103</v>
      </c>
    </row>
    <row r="7275" spans="1:19" hidden="1">
      <c r="A7275">
        <v>2004</v>
      </c>
      <c r="B7275" t="s">
        <v>7942</v>
      </c>
      <c r="C7275">
        <v>350</v>
      </c>
      <c r="D7275" t="s">
        <v>8389</v>
      </c>
      <c r="E7275" t="s">
        <v>8395</v>
      </c>
      <c r="H7275" t="b">
        <v>0</v>
      </c>
      <c r="I7275">
        <v>8.5400000000000004E-2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8.5400000000000004E-2</v>
      </c>
      <c r="S7275" t="s">
        <v>8103</v>
      </c>
    </row>
    <row r="7276" spans="1:19" hidden="1">
      <c r="A7276">
        <v>2004</v>
      </c>
      <c r="B7276" t="s">
        <v>7944</v>
      </c>
      <c r="C7276">
        <v>310</v>
      </c>
      <c r="D7276" t="s">
        <v>8389</v>
      </c>
      <c r="E7276" t="s">
        <v>8048</v>
      </c>
      <c r="F7276" t="s">
        <v>8396</v>
      </c>
      <c r="H7276" t="b">
        <v>0</v>
      </c>
      <c r="I7276">
        <v>0</v>
      </c>
      <c r="J7276">
        <v>9.3215469649999996</v>
      </c>
      <c r="K7276">
        <v>233.03867410000001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233.03867410000001</v>
      </c>
      <c r="S7276" t="s">
        <v>8103</v>
      </c>
    </row>
    <row r="7277" spans="1:19" hidden="1">
      <c r="A7277">
        <v>2004</v>
      </c>
      <c r="B7277" t="s">
        <v>7944</v>
      </c>
      <c r="C7277">
        <v>321</v>
      </c>
      <c r="D7277" t="s">
        <v>8389</v>
      </c>
      <c r="E7277" t="s">
        <v>8048</v>
      </c>
      <c r="F7277" t="s">
        <v>8046</v>
      </c>
      <c r="G7277" t="s">
        <v>7828</v>
      </c>
      <c r="H7277" t="b">
        <v>0</v>
      </c>
      <c r="I7277">
        <v>209.04110660000001</v>
      </c>
      <c r="J7277">
        <v>258.38672439999999</v>
      </c>
      <c r="K7277">
        <v>6459.6681090000002</v>
      </c>
      <c r="L7277">
        <v>2.5579215999999998E-2</v>
      </c>
      <c r="M7277">
        <v>7.6226064029999998</v>
      </c>
      <c r="N7277">
        <v>0</v>
      </c>
      <c r="O7277">
        <v>0</v>
      </c>
      <c r="P7277">
        <v>0</v>
      </c>
      <c r="Q7277">
        <v>0</v>
      </c>
      <c r="R7277">
        <v>6676.3318220000001</v>
      </c>
      <c r="S7277" t="s">
        <v>8103</v>
      </c>
    </row>
    <row r="7278" spans="1:19" hidden="1">
      <c r="A7278">
        <v>2004</v>
      </c>
      <c r="B7278" t="s">
        <v>7944</v>
      </c>
      <c r="C7278">
        <v>322</v>
      </c>
      <c r="D7278" t="s">
        <v>8389</v>
      </c>
      <c r="E7278" t="s">
        <v>8048</v>
      </c>
      <c r="F7278" t="s">
        <v>8046</v>
      </c>
      <c r="G7278" t="s">
        <v>7884</v>
      </c>
      <c r="H7278" t="b">
        <v>0</v>
      </c>
      <c r="I7278">
        <v>15.33479635</v>
      </c>
      <c r="J7278">
        <v>392.08312339999998</v>
      </c>
      <c r="K7278">
        <v>9802.0780859999995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9817.4128820000005</v>
      </c>
      <c r="S7278" t="s">
        <v>8103</v>
      </c>
    </row>
    <row r="7279" spans="1:19" hidden="1">
      <c r="A7279">
        <v>2004</v>
      </c>
      <c r="B7279" t="s">
        <v>7944</v>
      </c>
      <c r="C7279">
        <v>323</v>
      </c>
      <c r="D7279" t="s">
        <v>8389</v>
      </c>
      <c r="E7279" t="s">
        <v>8048</v>
      </c>
      <c r="F7279" t="s">
        <v>8046</v>
      </c>
      <c r="G7279" t="s">
        <v>8045</v>
      </c>
      <c r="H7279" t="b">
        <v>0</v>
      </c>
      <c r="I7279">
        <v>7709.2629610000004</v>
      </c>
      <c r="J7279">
        <v>599.27157420000003</v>
      </c>
      <c r="K7279">
        <v>14981.789349999999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22691.052319999999</v>
      </c>
      <c r="S7279" t="s">
        <v>8103</v>
      </c>
    </row>
    <row r="7280" spans="1:19" hidden="1">
      <c r="A7280">
        <v>2004</v>
      </c>
      <c r="B7280" t="s">
        <v>7944</v>
      </c>
      <c r="C7280">
        <v>324</v>
      </c>
      <c r="D7280" t="s">
        <v>8389</v>
      </c>
      <c r="E7280" t="s">
        <v>8048</v>
      </c>
      <c r="F7280" t="s">
        <v>8046</v>
      </c>
      <c r="G7280" t="s">
        <v>8044</v>
      </c>
      <c r="H7280" t="b">
        <v>0</v>
      </c>
      <c r="I7280">
        <v>2001.888015</v>
      </c>
      <c r="J7280">
        <v>6.5589672539999997</v>
      </c>
      <c r="K7280">
        <v>163.97418139999999</v>
      </c>
      <c r="L7280">
        <v>1.2936492000000001E-2</v>
      </c>
      <c r="M7280">
        <v>3.855074595</v>
      </c>
      <c r="N7280">
        <v>0</v>
      </c>
      <c r="O7280">
        <v>0</v>
      </c>
      <c r="P7280">
        <v>0</v>
      </c>
      <c r="Q7280">
        <v>0</v>
      </c>
      <c r="R7280">
        <v>2169.717271</v>
      </c>
      <c r="S7280" t="s">
        <v>8103</v>
      </c>
    </row>
    <row r="7281" spans="1:19" hidden="1">
      <c r="A7281">
        <v>2004</v>
      </c>
      <c r="B7281" t="s">
        <v>7944</v>
      </c>
      <c r="C7281">
        <v>350</v>
      </c>
      <c r="D7281" t="s">
        <v>8389</v>
      </c>
      <c r="E7281" t="s">
        <v>8395</v>
      </c>
      <c r="H7281" t="b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 t="s">
        <v>8103</v>
      </c>
    </row>
    <row r="7282" spans="1:19" hidden="1">
      <c r="A7282">
        <v>2004</v>
      </c>
      <c r="B7282" t="s">
        <v>7943</v>
      </c>
      <c r="C7282">
        <v>310</v>
      </c>
      <c r="D7282" t="s">
        <v>8389</v>
      </c>
      <c r="E7282" t="s">
        <v>8048</v>
      </c>
      <c r="F7282" t="s">
        <v>8396</v>
      </c>
      <c r="H7282" t="b">
        <v>0</v>
      </c>
      <c r="I7282">
        <v>0</v>
      </c>
      <c r="J7282">
        <v>34.59607759</v>
      </c>
      <c r="K7282">
        <v>864.90193980000004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864.90193980000004</v>
      </c>
      <c r="S7282" t="s">
        <v>8103</v>
      </c>
    </row>
    <row r="7283" spans="1:19" hidden="1">
      <c r="A7283">
        <v>2004</v>
      </c>
      <c r="B7283" t="s">
        <v>7943</v>
      </c>
      <c r="C7283">
        <v>321</v>
      </c>
      <c r="D7283" t="s">
        <v>8389</v>
      </c>
      <c r="E7283" t="s">
        <v>8048</v>
      </c>
      <c r="F7283" t="s">
        <v>8046</v>
      </c>
      <c r="G7283" t="s">
        <v>7828</v>
      </c>
      <c r="H7283" t="b">
        <v>0</v>
      </c>
      <c r="I7283">
        <v>0.33345442400000003</v>
      </c>
      <c r="J7283">
        <v>7.9433170439999996</v>
      </c>
      <c r="K7283">
        <v>198.58292610000001</v>
      </c>
      <c r="L7283">
        <v>2.9632119999999998E-3</v>
      </c>
      <c r="M7283">
        <v>0.88303705600000004</v>
      </c>
      <c r="N7283">
        <v>0</v>
      </c>
      <c r="O7283">
        <v>0</v>
      </c>
      <c r="P7283">
        <v>0</v>
      </c>
      <c r="Q7283">
        <v>0</v>
      </c>
      <c r="R7283">
        <v>199.7994176</v>
      </c>
      <c r="S7283" t="s">
        <v>8103</v>
      </c>
    </row>
    <row r="7284" spans="1:19" hidden="1">
      <c r="A7284">
        <v>2004</v>
      </c>
      <c r="B7284" t="s">
        <v>7943</v>
      </c>
      <c r="C7284">
        <v>322</v>
      </c>
      <c r="D7284" t="s">
        <v>8389</v>
      </c>
      <c r="E7284" t="s">
        <v>8048</v>
      </c>
      <c r="F7284" t="s">
        <v>8046</v>
      </c>
      <c r="G7284" t="s">
        <v>7884</v>
      </c>
      <c r="H7284" t="b">
        <v>0</v>
      </c>
      <c r="I7284">
        <v>1.7938329040000001</v>
      </c>
      <c r="J7284">
        <v>55.150965370000002</v>
      </c>
      <c r="K7284">
        <v>1378.774134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1380.567967</v>
      </c>
      <c r="S7284" t="s">
        <v>8103</v>
      </c>
    </row>
    <row r="7285" spans="1:19" hidden="1">
      <c r="A7285">
        <v>2004</v>
      </c>
      <c r="B7285" t="s">
        <v>7943</v>
      </c>
      <c r="C7285">
        <v>323</v>
      </c>
      <c r="D7285" t="s">
        <v>8389</v>
      </c>
      <c r="E7285" t="s">
        <v>8048</v>
      </c>
      <c r="F7285" t="s">
        <v>8046</v>
      </c>
      <c r="G7285" t="s">
        <v>8045</v>
      </c>
      <c r="H7285" t="b">
        <v>0</v>
      </c>
      <c r="I7285">
        <v>1897.369976</v>
      </c>
      <c r="J7285">
        <v>42.52399922</v>
      </c>
      <c r="K7285">
        <v>1063.0999810000001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2960.4699559999999</v>
      </c>
      <c r="S7285" t="s">
        <v>8103</v>
      </c>
    </row>
    <row r="7286" spans="1:19" hidden="1">
      <c r="A7286">
        <v>2004</v>
      </c>
      <c r="B7286" t="s">
        <v>7943</v>
      </c>
      <c r="C7286">
        <v>324</v>
      </c>
      <c r="D7286" t="s">
        <v>8389</v>
      </c>
      <c r="E7286" t="s">
        <v>8048</v>
      </c>
      <c r="F7286" t="s">
        <v>8046</v>
      </c>
      <c r="G7286" t="s">
        <v>8044</v>
      </c>
      <c r="H7286" t="b">
        <v>0</v>
      </c>
      <c r="I7286">
        <v>551.67994490000001</v>
      </c>
      <c r="J7286">
        <v>2.8682422380000001</v>
      </c>
      <c r="K7286">
        <v>71.706055950000007</v>
      </c>
      <c r="L7286">
        <v>9.8658899999999996E-4</v>
      </c>
      <c r="M7286">
        <v>0.29400348999999998</v>
      </c>
      <c r="N7286">
        <v>0</v>
      </c>
      <c r="O7286">
        <v>0</v>
      </c>
      <c r="P7286">
        <v>0</v>
      </c>
      <c r="Q7286">
        <v>0</v>
      </c>
      <c r="R7286">
        <v>623.68000440000003</v>
      </c>
      <c r="S7286" t="s">
        <v>8103</v>
      </c>
    </row>
    <row r="7287" spans="1:19" hidden="1">
      <c r="A7287">
        <v>2004</v>
      </c>
      <c r="B7287" t="s">
        <v>7943</v>
      </c>
      <c r="C7287">
        <v>350</v>
      </c>
      <c r="D7287" t="s">
        <v>8389</v>
      </c>
      <c r="E7287" t="s">
        <v>8395</v>
      </c>
      <c r="H7287" t="b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 t="s">
        <v>8103</v>
      </c>
    </row>
    <row r="7288" spans="1:19" hidden="1">
      <c r="A7288">
        <v>2004</v>
      </c>
      <c r="B7288" t="s">
        <v>7941</v>
      </c>
      <c r="C7288">
        <v>310</v>
      </c>
      <c r="D7288" t="s">
        <v>8389</v>
      </c>
      <c r="E7288" t="s">
        <v>8048</v>
      </c>
      <c r="F7288" t="s">
        <v>8396</v>
      </c>
      <c r="H7288" t="b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 t="s">
        <v>8103</v>
      </c>
    </row>
    <row r="7289" spans="1:19" hidden="1">
      <c r="A7289">
        <v>2004</v>
      </c>
      <c r="B7289" t="s">
        <v>7941</v>
      </c>
      <c r="C7289">
        <v>321</v>
      </c>
      <c r="D7289" t="s">
        <v>8389</v>
      </c>
      <c r="E7289" t="s">
        <v>8048</v>
      </c>
      <c r="F7289" t="s">
        <v>8046</v>
      </c>
      <c r="G7289" t="s">
        <v>7828</v>
      </c>
      <c r="H7289" t="b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 t="s">
        <v>8103</v>
      </c>
    </row>
    <row r="7290" spans="1:19" hidden="1">
      <c r="A7290">
        <v>2004</v>
      </c>
      <c r="B7290" t="s">
        <v>7941</v>
      </c>
      <c r="C7290">
        <v>322</v>
      </c>
      <c r="D7290" t="s">
        <v>8389</v>
      </c>
      <c r="E7290" t="s">
        <v>8048</v>
      </c>
      <c r="F7290" t="s">
        <v>8046</v>
      </c>
      <c r="G7290" t="s">
        <v>7884</v>
      </c>
      <c r="H7290" t="b">
        <v>0</v>
      </c>
      <c r="I7290">
        <v>2.3521079999999999E-3</v>
      </c>
      <c r="J7290">
        <v>8.0260524E-2</v>
      </c>
      <c r="K7290">
        <v>2.0065131030000001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2.0088652100000002</v>
      </c>
      <c r="S7290" t="s">
        <v>8103</v>
      </c>
    </row>
    <row r="7291" spans="1:19" hidden="1">
      <c r="A7291">
        <v>2004</v>
      </c>
      <c r="B7291" t="s">
        <v>7941</v>
      </c>
      <c r="C7291">
        <v>323</v>
      </c>
      <c r="D7291" t="s">
        <v>8389</v>
      </c>
      <c r="E7291" t="s">
        <v>8048</v>
      </c>
      <c r="F7291" t="s">
        <v>8046</v>
      </c>
      <c r="G7291" t="s">
        <v>8045</v>
      </c>
      <c r="H7291" t="b">
        <v>0</v>
      </c>
      <c r="I7291">
        <v>3.692917113</v>
      </c>
      <c r="J7291">
        <v>6.9932064000000002E-2</v>
      </c>
      <c r="K7291">
        <v>1.748301592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5.4412187049999998</v>
      </c>
      <c r="S7291" t="s">
        <v>8103</v>
      </c>
    </row>
    <row r="7292" spans="1:19" hidden="1">
      <c r="A7292">
        <v>2004</v>
      </c>
      <c r="B7292" t="s">
        <v>7941</v>
      </c>
      <c r="C7292">
        <v>324</v>
      </c>
      <c r="D7292" t="s">
        <v>8389</v>
      </c>
      <c r="E7292" t="s">
        <v>8048</v>
      </c>
      <c r="F7292" t="s">
        <v>8046</v>
      </c>
      <c r="G7292" t="s">
        <v>8044</v>
      </c>
      <c r="H7292" t="b">
        <v>0</v>
      </c>
      <c r="I7292">
        <v>1.187308807</v>
      </c>
      <c r="J7292">
        <v>2.567284E-3</v>
      </c>
      <c r="K7292">
        <v>6.4182101000000005E-2</v>
      </c>
      <c r="L7292" s="39">
        <v>1.11E-6</v>
      </c>
      <c r="M7292">
        <v>3.2981999999999998E-4</v>
      </c>
      <c r="N7292">
        <v>0</v>
      </c>
      <c r="O7292">
        <v>0</v>
      </c>
      <c r="P7292">
        <v>0</v>
      </c>
      <c r="Q7292">
        <v>0</v>
      </c>
      <c r="R7292">
        <v>1.251820728</v>
      </c>
      <c r="S7292" t="s">
        <v>8103</v>
      </c>
    </row>
    <row r="7293" spans="1:19" hidden="1">
      <c r="A7293">
        <v>2004</v>
      </c>
      <c r="B7293" t="s">
        <v>7941</v>
      </c>
      <c r="C7293">
        <v>350</v>
      </c>
      <c r="D7293" t="s">
        <v>8389</v>
      </c>
      <c r="E7293" t="s">
        <v>8395</v>
      </c>
      <c r="H7293" t="b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 t="s">
        <v>8103</v>
      </c>
    </row>
    <row r="7294" spans="1:19" hidden="1">
      <c r="A7294">
        <v>2004</v>
      </c>
      <c r="B7294" t="s">
        <v>7940</v>
      </c>
      <c r="C7294">
        <v>310</v>
      </c>
      <c r="D7294" t="s">
        <v>8389</v>
      </c>
      <c r="E7294" t="s">
        <v>8048</v>
      </c>
      <c r="F7294" t="s">
        <v>8396</v>
      </c>
      <c r="H7294" t="b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 t="s">
        <v>8103</v>
      </c>
    </row>
    <row r="7295" spans="1:19" hidden="1">
      <c r="A7295">
        <v>2004</v>
      </c>
      <c r="B7295" t="s">
        <v>7940</v>
      </c>
      <c r="C7295">
        <v>321</v>
      </c>
      <c r="D7295" t="s">
        <v>8389</v>
      </c>
      <c r="E7295" t="s">
        <v>8048</v>
      </c>
      <c r="F7295" t="s">
        <v>8046</v>
      </c>
      <c r="G7295" t="s">
        <v>7828</v>
      </c>
      <c r="H7295" t="b">
        <v>0</v>
      </c>
      <c r="I7295">
        <v>1.4060759000000001E-2</v>
      </c>
      <c r="J7295">
        <v>0.17738163800000001</v>
      </c>
      <c r="K7295">
        <v>4.4345409450000002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4.4486017029999996</v>
      </c>
      <c r="S7295" t="s">
        <v>8103</v>
      </c>
    </row>
    <row r="7296" spans="1:19" hidden="1">
      <c r="A7296">
        <v>2004</v>
      </c>
      <c r="B7296" t="s">
        <v>7940</v>
      </c>
      <c r="C7296">
        <v>322</v>
      </c>
      <c r="D7296" t="s">
        <v>8389</v>
      </c>
      <c r="E7296" t="s">
        <v>8048</v>
      </c>
      <c r="F7296" t="s">
        <v>8046</v>
      </c>
      <c r="G7296" t="s">
        <v>7884</v>
      </c>
      <c r="H7296" t="b">
        <v>0</v>
      </c>
      <c r="I7296">
        <v>4.8659430000000002E-3</v>
      </c>
      <c r="J7296">
        <v>0.212473736</v>
      </c>
      <c r="K7296">
        <v>5.3118433979999997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5.3167093400000001</v>
      </c>
      <c r="S7296" t="s">
        <v>8103</v>
      </c>
    </row>
    <row r="7297" spans="1:19" hidden="1">
      <c r="A7297">
        <v>2004</v>
      </c>
      <c r="B7297" t="s">
        <v>7940</v>
      </c>
      <c r="C7297">
        <v>323</v>
      </c>
      <c r="D7297" t="s">
        <v>8389</v>
      </c>
      <c r="E7297" t="s">
        <v>8048</v>
      </c>
      <c r="F7297" t="s">
        <v>8046</v>
      </c>
      <c r="G7297" t="s">
        <v>8045</v>
      </c>
      <c r="H7297" t="b">
        <v>0</v>
      </c>
      <c r="I7297">
        <v>4.2944180000000004E-3</v>
      </c>
      <c r="J7297">
        <v>7.1702594999999994E-2</v>
      </c>
      <c r="K7297">
        <v>1.792564872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1.7968592910000001</v>
      </c>
      <c r="S7297" t="s">
        <v>8103</v>
      </c>
    </row>
    <row r="7298" spans="1:19" hidden="1">
      <c r="A7298">
        <v>2004</v>
      </c>
      <c r="B7298" t="s">
        <v>7940</v>
      </c>
      <c r="C7298">
        <v>324</v>
      </c>
      <c r="D7298" t="s">
        <v>8389</v>
      </c>
      <c r="E7298" t="s">
        <v>8048</v>
      </c>
      <c r="F7298" t="s">
        <v>8046</v>
      </c>
      <c r="G7298" t="s">
        <v>8044</v>
      </c>
      <c r="H7298" t="b">
        <v>0</v>
      </c>
      <c r="I7298">
        <v>15.18292789</v>
      </c>
      <c r="J7298">
        <v>4.0749461000000001E-2</v>
      </c>
      <c r="K7298">
        <v>1.018736536</v>
      </c>
      <c r="L7298" s="39">
        <v>1.56E-5</v>
      </c>
      <c r="M7298">
        <v>4.6580190000000002E-3</v>
      </c>
      <c r="N7298">
        <v>0</v>
      </c>
      <c r="O7298">
        <v>0</v>
      </c>
      <c r="P7298">
        <v>0</v>
      </c>
      <c r="Q7298">
        <v>0</v>
      </c>
      <c r="R7298">
        <v>16.206322440000001</v>
      </c>
      <c r="S7298" t="s">
        <v>8103</v>
      </c>
    </row>
    <row r="7299" spans="1:19" hidden="1">
      <c r="A7299">
        <v>2004</v>
      </c>
      <c r="B7299" t="s">
        <v>7940</v>
      </c>
      <c r="C7299">
        <v>350</v>
      </c>
      <c r="D7299" t="s">
        <v>8389</v>
      </c>
      <c r="E7299" t="s">
        <v>8395</v>
      </c>
      <c r="H7299" t="b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 t="s">
        <v>8103</v>
      </c>
    </row>
    <row r="7300" spans="1:19" hidden="1">
      <c r="A7300">
        <v>2004</v>
      </c>
      <c r="B7300" t="s">
        <v>7939</v>
      </c>
      <c r="C7300">
        <v>310</v>
      </c>
      <c r="D7300" t="s">
        <v>8389</v>
      </c>
      <c r="E7300" t="s">
        <v>8048</v>
      </c>
      <c r="F7300" t="s">
        <v>8396</v>
      </c>
      <c r="H7300" t="b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 t="s">
        <v>8103</v>
      </c>
    </row>
    <row r="7301" spans="1:19" hidden="1">
      <c r="A7301">
        <v>2004</v>
      </c>
      <c r="B7301" t="s">
        <v>7939</v>
      </c>
      <c r="C7301">
        <v>321</v>
      </c>
      <c r="D7301" t="s">
        <v>8389</v>
      </c>
      <c r="E7301" t="s">
        <v>8048</v>
      </c>
      <c r="F7301" t="s">
        <v>8046</v>
      </c>
      <c r="G7301" t="s">
        <v>7828</v>
      </c>
      <c r="H7301" t="b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 t="s">
        <v>8103</v>
      </c>
    </row>
    <row r="7302" spans="1:19" hidden="1">
      <c r="A7302">
        <v>2004</v>
      </c>
      <c r="B7302" t="s">
        <v>7939</v>
      </c>
      <c r="C7302">
        <v>322</v>
      </c>
      <c r="D7302" t="s">
        <v>8389</v>
      </c>
      <c r="E7302" t="s">
        <v>8048</v>
      </c>
      <c r="F7302" t="s">
        <v>8046</v>
      </c>
      <c r="G7302" t="s">
        <v>7884</v>
      </c>
      <c r="H7302" t="b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 t="s">
        <v>8103</v>
      </c>
    </row>
    <row r="7303" spans="1:19" hidden="1">
      <c r="A7303">
        <v>2004</v>
      </c>
      <c r="B7303" t="s">
        <v>7939</v>
      </c>
      <c r="C7303">
        <v>323</v>
      </c>
      <c r="D7303" t="s">
        <v>8389</v>
      </c>
      <c r="E7303" t="s">
        <v>8048</v>
      </c>
      <c r="F7303" t="s">
        <v>8046</v>
      </c>
      <c r="G7303" t="s">
        <v>8045</v>
      </c>
      <c r="H7303" t="b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 t="s">
        <v>8103</v>
      </c>
    </row>
    <row r="7304" spans="1:19" hidden="1">
      <c r="A7304">
        <v>2004</v>
      </c>
      <c r="B7304" t="s">
        <v>7939</v>
      </c>
      <c r="C7304">
        <v>324</v>
      </c>
      <c r="D7304" t="s">
        <v>8389</v>
      </c>
      <c r="E7304" t="s">
        <v>8048</v>
      </c>
      <c r="F7304" t="s">
        <v>8046</v>
      </c>
      <c r="G7304" t="s">
        <v>8044</v>
      </c>
      <c r="H7304" t="b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 t="s">
        <v>8103</v>
      </c>
    </row>
    <row r="7305" spans="1:19" hidden="1">
      <c r="A7305">
        <v>2004</v>
      </c>
      <c r="B7305" t="s">
        <v>7939</v>
      </c>
      <c r="C7305">
        <v>350</v>
      </c>
      <c r="D7305" t="s">
        <v>8389</v>
      </c>
      <c r="E7305" t="s">
        <v>8395</v>
      </c>
      <c r="H7305" t="b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 t="s">
        <v>8103</v>
      </c>
    </row>
    <row r="7306" spans="1:19" hidden="1">
      <c r="A7306">
        <v>2005</v>
      </c>
      <c r="B7306" t="s">
        <v>7952</v>
      </c>
      <c r="C7306">
        <v>310</v>
      </c>
      <c r="D7306" t="s">
        <v>8389</v>
      </c>
      <c r="E7306" t="s">
        <v>8048</v>
      </c>
      <c r="F7306" t="s">
        <v>8396</v>
      </c>
      <c r="H7306" t="b">
        <v>0</v>
      </c>
      <c r="I7306">
        <v>0</v>
      </c>
      <c r="J7306">
        <v>55.691662360000002</v>
      </c>
      <c r="K7306">
        <v>1392.291559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1392.291559</v>
      </c>
      <c r="S7306" t="s">
        <v>8103</v>
      </c>
    </row>
    <row r="7307" spans="1:19" hidden="1">
      <c r="A7307">
        <v>2005</v>
      </c>
      <c r="B7307" t="s">
        <v>7952</v>
      </c>
      <c r="C7307">
        <v>321</v>
      </c>
      <c r="D7307" t="s">
        <v>8389</v>
      </c>
      <c r="E7307" t="s">
        <v>8048</v>
      </c>
      <c r="F7307" t="s">
        <v>8046</v>
      </c>
      <c r="G7307" t="s">
        <v>7828</v>
      </c>
      <c r="H7307" t="b">
        <v>0</v>
      </c>
      <c r="I7307">
        <v>197.4732966</v>
      </c>
      <c r="J7307">
        <v>464.47287599999999</v>
      </c>
      <c r="K7307">
        <v>11611.821900000001</v>
      </c>
      <c r="L7307">
        <v>0.316659945</v>
      </c>
      <c r="M7307">
        <v>94.364663620000002</v>
      </c>
      <c r="N7307">
        <v>0</v>
      </c>
      <c r="O7307">
        <v>0</v>
      </c>
      <c r="P7307">
        <v>0</v>
      </c>
      <c r="Q7307">
        <v>0</v>
      </c>
      <c r="R7307">
        <v>11903.65986</v>
      </c>
      <c r="S7307" t="s">
        <v>8103</v>
      </c>
    </row>
    <row r="7308" spans="1:19" hidden="1">
      <c r="A7308">
        <v>2005</v>
      </c>
      <c r="B7308" t="s">
        <v>7952</v>
      </c>
      <c r="C7308">
        <v>322</v>
      </c>
      <c r="D7308" t="s">
        <v>8389</v>
      </c>
      <c r="E7308" t="s">
        <v>8048</v>
      </c>
      <c r="F7308" t="s">
        <v>8046</v>
      </c>
      <c r="G7308" t="s">
        <v>7884</v>
      </c>
      <c r="H7308" t="b">
        <v>0</v>
      </c>
      <c r="I7308">
        <v>24.49589314</v>
      </c>
      <c r="J7308">
        <v>608.9768914</v>
      </c>
      <c r="K7308">
        <v>15224.42229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15248.918180000001</v>
      </c>
      <c r="S7308" t="s">
        <v>8103</v>
      </c>
    </row>
    <row r="7309" spans="1:19" hidden="1">
      <c r="A7309">
        <v>2005</v>
      </c>
      <c r="B7309" t="s">
        <v>7952</v>
      </c>
      <c r="C7309">
        <v>323</v>
      </c>
      <c r="D7309" t="s">
        <v>8389</v>
      </c>
      <c r="E7309" t="s">
        <v>8048</v>
      </c>
      <c r="F7309" t="s">
        <v>8046</v>
      </c>
      <c r="G7309" t="s">
        <v>8045</v>
      </c>
      <c r="H7309" t="b">
        <v>0</v>
      </c>
      <c r="I7309">
        <v>10509.26247</v>
      </c>
      <c r="J7309">
        <v>1129.939942</v>
      </c>
      <c r="K7309">
        <v>28248.49856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38757.761019999998</v>
      </c>
      <c r="S7309" t="s">
        <v>8103</v>
      </c>
    </row>
    <row r="7310" spans="1:19" hidden="1">
      <c r="A7310">
        <v>2005</v>
      </c>
      <c r="B7310" t="s">
        <v>7952</v>
      </c>
      <c r="C7310">
        <v>324</v>
      </c>
      <c r="D7310" t="s">
        <v>8389</v>
      </c>
      <c r="E7310" t="s">
        <v>8048</v>
      </c>
      <c r="F7310" t="s">
        <v>8046</v>
      </c>
      <c r="G7310" t="s">
        <v>8044</v>
      </c>
      <c r="H7310" t="b">
        <v>0</v>
      </c>
      <c r="I7310">
        <v>5002.0962799999998</v>
      </c>
      <c r="J7310">
        <v>19.307185400000002</v>
      </c>
      <c r="K7310">
        <v>482.6796349</v>
      </c>
      <c r="L7310">
        <v>1.9589601000000002E-2</v>
      </c>
      <c r="M7310">
        <v>5.8377012280000002</v>
      </c>
      <c r="N7310">
        <v>0</v>
      </c>
      <c r="O7310">
        <v>0</v>
      </c>
      <c r="P7310">
        <v>0</v>
      </c>
      <c r="Q7310">
        <v>0</v>
      </c>
      <c r="R7310">
        <v>5490.6136159999996</v>
      </c>
      <c r="S7310" t="s">
        <v>8103</v>
      </c>
    </row>
    <row r="7311" spans="1:19" hidden="1">
      <c r="A7311">
        <v>2005</v>
      </c>
      <c r="B7311" t="s">
        <v>7952</v>
      </c>
      <c r="C7311">
        <v>350</v>
      </c>
      <c r="D7311" t="s">
        <v>8389</v>
      </c>
      <c r="E7311" t="s">
        <v>8395</v>
      </c>
      <c r="H7311" t="b">
        <v>0</v>
      </c>
      <c r="I7311">
        <v>8.5400000000000004E-2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8.5400000000000004E-2</v>
      </c>
      <c r="S7311" t="s">
        <v>8103</v>
      </c>
    </row>
    <row r="7312" spans="1:19" hidden="1">
      <c r="A7312">
        <v>2005</v>
      </c>
      <c r="B7312" t="s">
        <v>7951</v>
      </c>
      <c r="C7312">
        <v>310</v>
      </c>
      <c r="D7312" t="s">
        <v>8389</v>
      </c>
      <c r="E7312" t="s">
        <v>8048</v>
      </c>
      <c r="F7312" t="s">
        <v>8396</v>
      </c>
      <c r="H7312" t="b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 t="s">
        <v>8103</v>
      </c>
    </row>
    <row r="7313" spans="1:19" hidden="1">
      <c r="A7313">
        <v>2005</v>
      </c>
      <c r="B7313" t="s">
        <v>7951</v>
      </c>
      <c r="C7313">
        <v>321</v>
      </c>
      <c r="D7313" t="s">
        <v>8389</v>
      </c>
      <c r="E7313" t="s">
        <v>8048</v>
      </c>
      <c r="F7313" t="s">
        <v>8046</v>
      </c>
      <c r="G7313" t="s">
        <v>7828</v>
      </c>
      <c r="H7313" t="b">
        <v>0</v>
      </c>
      <c r="I7313">
        <v>0.21985063499999999</v>
      </c>
      <c r="J7313">
        <v>1.9404365079999999</v>
      </c>
      <c r="K7313">
        <v>48.510912709999999</v>
      </c>
      <c r="L7313">
        <v>4.683141E-3</v>
      </c>
      <c r="M7313">
        <v>1.3955759459999999</v>
      </c>
      <c r="N7313">
        <v>0</v>
      </c>
      <c r="O7313">
        <v>0</v>
      </c>
      <c r="P7313">
        <v>0</v>
      </c>
      <c r="Q7313">
        <v>0</v>
      </c>
      <c r="R7313">
        <v>50.126339289999997</v>
      </c>
      <c r="S7313" t="s">
        <v>8103</v>
      </c>
    </row>
    <row r="7314" spans="1:19" hidden="1">
      <c r="A7314">
        <v>2005</v>
      </c>
      <c r="B7314" t="s">
        <v>7951</v>
      </c>
      <c r="C7314">
        <v>322</v>
      </c>
      <c r="D7314" t="s">
        <v>8389</v>
      </c>
      <c r="E7314" t="s">
        <v>8048</v>
      </c>
      <c r="F7314" t="s">
        <v>8046</v>
      </c>
      <c r="G7314" t="s">
        <v>7884</v>
      </c>
      <c r="H7314" t="b">
        <v>0</v>
      </c>
      <c r="I7314" s="39">
        <v>2.7100000000000001E-5</v>
      </c>
      <c r="J7314">
        <v>1.5136959999999999E-3</v>
      </c>
      <c r="K7314">
        <v>3.7842397999999999E-2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3.7869448999999999E-2</v>
      </c>
      <c r="S7314" t="s">
        <v>8103</v>
      </c>
    </row>
    <row r="7315" spans="1:19" hidden="1">
      <c r="A7315">
        <v>2005</v>
      </c>
      <c r="B7315" t="s">
        <v>7951</v>
      </c>
      <c r="C7315">
        <v>323</v>
      </c>
      <c r="D7315" t="s">
        <v>8389</v>
      </c>
      <c r="E7315" t="s">
        <v>8048</v>
      </c>
      <c r="F7315" t="s">
        <v>8046</v>
      </c>
      <c r="G7315" t="s">
        <v>8045</v>
      </c>
      <c r="H7315" t="b">
        <v>0</v>
      </c>
      <c r="I7315">
        <v>50.475166379999997</v>
      </c>
      <c r="J7315">
        <v>7.5452426000000003E-2</v>
      </c>
      <c r="K7315">
        <v>1.8863106489999999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52.361477030000003</v>
      </c>
      <c r="S7315" t="s">
        <v>8103</v>
      </c>
    </row>
    <row r="7316" spans="1:19" hidden="1">
      <c r="A7316">
        <v>2005</v>
      </c>
      <c r="B7316" t="s">
        <v>7951</v>
      </c>
      <c r="C7316">
        <v>324</v>
      </c>
      <c r="D7316" t="s">
        <v>8389</v>
      </c>
      <c r="E7316" t="s">
        <v>8048</v>
      </c>
      <c r="F7316" t="s">
        <v>8046</v>
      </c>
      <c r="G7316" t="s">
        <v>8044</v>
      </c>
      <c r="H7316" t="b">
        <v>0</v>
      </c>
      <c r="I7316">
        <v>731.72864400000003</v>
      </c>
      <c r="J7316">
        <v>2.9284555249999999</v>
      </c>
      <c r="K7316">
        <v>73.211388119999995</v>
      </c>
      <c r="L7316">
        <v>1.2789539999999999E-3</v>
      </c>
      <c r="M7316">
        <v>0.38112816999999999</v>
      </c>
      <c r="N7316">
        <v>0</v>
      </c>
      <c r="O7316">
        <v>0</v>
      </c>
      <c r="P7316">
        <v>0</v>
      </c>
      <c r="Q7316">
        <v>0</v>
      </c>
      <c r="R7316">
        <v>805.32116029999997</v>
      </c>
      <c r="S7316" t="s">
        <v>8103</v>
      </c>
    </row>
    <row r="7317" spans="1:19" hidden="1">
      <c r="A7317">
        <v>2005</v>
      </c>
      <c r="B7317" t="s">
        <v>7951</v>
      </c>
      <c r="C7317">
        <v>350</v>
      </c>
      <c r="D7317" t="s">
        <v>8389</v>
      </c>
      <c r="E7317" t="s">
        <v>8395</v>
      </c>
      <c r="H7317" t="b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 t="s">
        <v>8103</v>
      </c>
    </row>
    <row r="7318" spans="1:19" hidden="1">
      <c r="A7318">
        <v>2005</v>
      </c>
      <c r="B7318" t="s">
        <v>7950</v>
      </c>
      <c r="C7318">
        <v>310</v>
      </c>
      <c r="D7318" t="s">
        <v>8389</v>
      </c>
      <c r="E7318" t="s">
        <v>8048</v>
      </c>
      <c r="F7318" t="s">
        <v>8396</v>
      </c>
      <c r="H7318" t="b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 t="s">
        <v>8103</v>
      </c>
    </row>
    <row r="7319" spans="1:19" hidden="1">
      <c r="A7319">
        <v>2005</v>
      </c>
      <c r="B7319" t="s">
        <v>7950</v>
      </c>
      <c r="C7319">
        <v>321</v>
      </c>
      <c r="D7319" t="s">
        <v>8389</v>
      </c>
      <c r="E7319" t="s">
        <v>8048</v>
      </c>
      <c r="F7319" t="s">
        <v>8046</v>
      </c>
      <c r="G7319" t="s">
        <v>7828</v>
      </c>
      <c r="H7319" t="b">
        <v>0</v>
      </c>
      <c r="I7319">
        <v>0</v>
      </c>
      <c r="J7319" s="39">
        <v>2.4300000000000001E-5</v>
      </c>
      <c r="K7319">
        <v>6.0711200000000004E-4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6.0711200000000004E-4</v>
      </c>
      <c r="S7319" t="s">
        <v>8103</v>
      </c>
    </row>
    <row r="7320" spans="1:19" hidden="1">
      <c r="A7320">
        <v>2005</v>
      </c>
      <c r="B7320" t="s">
        <v>7950</v>
      </c>
      <c r="C7320">
        <v>322</v>
      </c>
      <c r="D7320" t="s">
        <v>8389</v>
      </c>
      <c r="E7320" t="s">
        <v>8048</v>
      </c>
      <c r="F7320" t="s">
        <v>8046</v>
      </c>
      <c r="G7320" t="s">
        <v>7884</v>
      </c>
      <c r="H7320" t="b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 t="s">
        <v>8103</v>
      </c>
    </row>
    <row r="7321" spans="1:19" hidden="1">
      <c r="A7321">
        <v>2005</v>
      </c>
      <c r="B7321" t="s">
        <v>7950</v>
      </c>
      <c r="C7321">
        <v>323</v>
      </c>
      <c r="D7321" t="s">
        <v>8389</v>
      </c>
      <c r="E7321" t="s">
        <v>8048</v>
      </c>
      <c r="F7321" t="s">
        <v>8046</v>
      </c>
      <c r="G7321" t="s">
        <v>8045</v>
      </c>
      <c r="H7321" t="b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 t="s">
        <v>8103</v>
      </c>
    </row>
    <row r="7322" spans="1:19" hidden="1">
      <c r="A7322">
        <v>2005</v>
      </c>
      <c r="B7322" t="s">
        <v>7950</v>
      </c>
      <c r="C7322">
        <v>324</v>
      </c>
      <c r="D7322" t="s">
        <v>8389</v>
      </c>
      <c r="E7322" t="s">
        <v>8048</v>
      </c>
      <c r="F7322" t="s">
        <v>8046</v>
      </c>
      <c r="G7322" t="s">
        <v>8044</v>
      </c>
      <c r="H7322" t="b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 t="s">
        <v>8103</v>
      </c>
    </row>
    <row r="7323" spans="1:19" hidden="1">
      <c r="A7323">
        <v>2005</v>
      </c>
      <c r="B7323" t="s">
        <v>7950</v>
      </c>
      <c r="C7323">
        <v>350</v>
      </c>
      <c r="D7323" t="s">
        <v>8389</v>
      </c>
      <c r="E7323" t="s">
        <v>8395</v>
      </c>
      <c r="H7323" t="b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 t="s">
        <v>8103</v>
      </c>
    </row>
    <row r="7324" spans="1:19" hidden="1">
      <c r="A7324">
        <v>2005</v>
      </c>
      <c r="B7324" t="s">
        <v>7949</v>
      </c>
      <c r="C7324">
        <v>310</v>
      </c>
      <c r="D7324" t="s">
        <v>8389</v>
      </c>
      <c r="E7324" t="s">
        <v>8048</v>
      </c>
      <c r="F7324" t="s">
        <v>8396</v>
      </c>
      <c r="H7324" t="b">
        <v>0</v>
      </c>
      <c r="I7324">
        <v>0</v>
      </c>
      <c r="J7324">
        <v>3.9478488839999999</v>
      </c>
      <c r="K7324">
        <v>98.6962221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98.6962221</v>
      </c>
      <c r="S7324" t="s">
        <v>8103</v>
      </c>
    </row>
    <row r="7325" spans="1:19" hidden="1">
      <c r="A7325">
        <v>2005</v>
      </c>
      <c r="B7325" t="s">
        <v>7949</v>
      </c>
      <c r="C7325">
        <v>321</v>
      </c>
      <c r="D7325" t="s">
        <v>8389</v>
      </c>
      <c r="E7325" t="s">
        <v>8048</v>
      </c>
      <c r="F7325" t="s">
        <v>8046</v>
      </c>
      <c r="G7325" t="s">
        <v>7828</v>
      </c>
      <c r="H7325" t="b">
        <v>0</v>
      </c>
      <c r="I7325">
        <v>3.5700909000000003E-2</v>
      </c>
      <c r="J7325">
        <v>0.15279757399999999</v>
      </c>
      <c r="K7325">
        <v>3.8199393420000001</v>
      </c>
      <c r="L7325">
        <v>3.8265019999999999E-3</v>
      </c>
      <c r="M7325">
        <v>1.1402975799999999</v>
      </c>
      <c r="N7325">
        <v>0</v>
      </c>
      <c r="O7325">
        <v>0</v>
      </c>
      <c r="P7325">
        <v>0</v>
      </c>
      <c r="Q7325">
        <v>0</v>
      </c>
      <c r="R7325">
        <v>4.9959378320000001</v>
      </c>
      <c r="S7325" t="s">
        <v>8103</v>
      </c>
    </row>
    <row r="7326" spans="1:19" hidden="1">
      <c r="A7326">
        <v>2005</v>
      </c>
      <c r="B7326" t="s">
        <v>7949</v>
      </c>
      <c r="C7326">
        <v>322</v>
      </c>
      <c r="D7326" t="s">
        <v>8389</v>
      </c>
      <c r="E7326" t="s">
        <v>8048</v>
      </c>
      <c r="F7326" t="s">
        <v>8046</v>
      </c>
      <c r="G7326" t="s">
        <v>7884</v>
      </c>
      <c r="H7326" t="b">
        <v>0</v>
      </c>
      <c r="I7326">
        <v>5.8191090000000003E-3</v>
      </c>
      <c r="J7326">
        <v>0.51977945699999994</v>
      </c>
      <c r="K7326">
        <v>12.99448641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13.00030552</v>
      </c>
      <c r="S7326" t="s">
        <v>8103</v>
      </c>
    </row>
    <row r="7327" spans="1:19" hidden="1">
      <c r="A7327">
        <v>2005</v>
      </c>
      <c r="B7327" t="s">
        <v>7949</v>
      </c>
      <c r="C7327">
        <v>323</v>
      </c>
      <c r="D7327" t="s">
        <v>8389</v>
      </c>
      <c r="E7327" t="s">
        <v>8048</v>
      </c>
      <c r="F7327" t="s">
        <v>8046</v>
      </c>
      <c r="G7327" t="s">
        <v>8045</v>
      </c>
      <c r="H7327" t="b">
        <v>0</v>
      </c>
      <c r="I7327">
        <v>41.259868019999999</v>
      </c>
      <c r="J7327">
        <v>1.5390496039999999</v>
      </c>
      <c r="K7327">
        <v>38.476240099999998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79.736108110000004</v>
      </c>
      <c r="S7327" t="s">
        <v>8103</v>
      </c>
    </row>
    <row r="7328" spans="1:19" hidden="1">
      <c r="A7328">
        <v>2005</v>
      </c>
      <c r="B7328" t="s">
        <v>7949</v>
      </c>
      <c r="C7328">
        <v>324</v>
      </c>
      <c r="D7328" t="s">
        <v>8389</v>
      </c>
      <c r="E7328" t="s">
        <v>8048</v>
      </c>
      <c r="F7328" t="s">
        <v>8046</v>
      </c>
      <c r="G7328" t="s">
        <v>8044</v>
      </c>
      <c r="H7328" t="b">
        <v>0</v>
      </c>
      <c r="I7328">
        <v>28.766919569999999</v>
      </c>
      <c r="J7328">
        <v>0.12768474699999999</v>
      </c>
      <c r="K7328">
        <v>3.1921186850000001</v>
      </c>
      <c r="L7328" s="39">
        <v>4.6300000000000001E-5</v>
      </c>
      <c r="M7328">
        <v>1.3804083999999999E-2</v>
      </c>
      <c r="N7328">
        <v>0</v>
      </c>
      <c r="O7328">
        <v>0</v>
      </c>
      <c r="P7328">
        <v>0</v>
      </c>
      <c r="Q7328">
        <v>0</v>
      </c>
      <c r="R7328">
        <v>31.97284234</v>
      </c>
      <c r="S7328" t="s">
        <v>8103</v>
      </c>
    </row>
    <row r="7329" spans="1:19" hidden="1">
      <c r="A7329">
        <v>2005</v>
      </c>
      <c r="B7329" t="s">
        <v>7949</v>
      </c>
      <c r="C7329">
        <v>350</v>
      </c>
      <c r="D7329" t="s">
        <v>8389</v>
      </c>
      <c r="E7329" t="s">
        <v>8395</v>
      </c>
      <c r="H7329" t="b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 t="s">
        <v>8103</v>
      </c>
    </row>
    <row r="7330" spans="1:19" hidden="1">
      <c r="A7330">
        <v>2005</v>
      </c>
      <c r="B7330" t="s">
        <v>7948</v>
      </c>
      <c r="C7330">
        <v>310</v>
      </c>
      <c r="D7330" t="s">
        <v>8389</v>
      </c>
      <c r="E7330" t="s">
        <v>8048</v>
      </c>
      <c r="F7330" t="s">
        <v>8396</v>
      </c>
      <c r="H7330" t="b">
        <v>0</v>
      </c>
      <c r="I7330">
        <v>0</v>
      </c>
      <c r="J7330">
        <v>1.1526679999999999E-2</v>
      </c>
      <c r="K7330">
        <v>0.28816700000000001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.28816700000000001</v>
      </c>
      <c r="S7330" t="s">
        <v>8103</v>
      </c>
    </row>
    <row r="7331" spans="1:19" hidden="1">
      <c r="A7331">
        <v>2005</v>
      </c>
      <c r="B7331" t="s">
        <v>7948</v>
      </c>
      <c r="C7331">
        <v>321</v>
      </c>
      <c r="D7331" t="s">
        <v>8389</v>
      </c>
      <c r="E7331" t="s">
        <v>8048</v>
      </c>
      <c r="F7331" t="s">
        <v>8046</v>
      </c>
      <c r="G7331" t="s">
        <v>7828</v>
      </c>
      <c r="H7331" t="b">
        <v>0</v>
      </c>
      <c r="I7331">
        <v>0.127791772</v>
      </c>
      <c r="J7331">
        <v>0.54935317900000002</v>
      </c>
      <c r="K7331">
        <v>13.73382947</v>
      </c>
      <c r="L7331">
        <v>1.3559261E-2</v>
      </c>
      <c r="M7331">
        <v>4.0406597230000001</v>
      </c>
      <c r="N7331">
        <v>0</v>
      </c>
      <c r="O7331">
        <v>0</v>
      </c>
      <c r="P7331">
        <v>0</v>
      </c>
      <c r="Q7331">
        <v>0</v>
      </c>
      <c r="R7331">
        <v>17.90228097</v>
      </c>
      <c r="S7331" t="s">
        <v>8103</v>
      </c>
    </row>
    <row r="7332" spans="1:19" hidden="1">
      <c r="A7332">
        <v>2005</v>
      </c>
      <c r="B7332" t="s">
        <v>7948</v>
      </c>
      <c r="C7332">
        <v>322</v>
      </c>
      <c r="D7332" t="s">
        <v>8389</v>
      </c>
      <c r="E7332" t="s">
        <v>8048</v>
      </c>
      <c r="F7332" t="s">
        <v>8046</v>
      </c>
      <c r="G7332" t="s">
        <v>7884</v>
      </c>
      <c r="H7332" t="b">
        <v>0</v>
      </c>
      <c r="I7332">
        <v>9.5741019999999993E-3</v>
      </c>
      <c r="J7332">
        <v>0.80932784000000002</v>
      </c>
      <c r="K7332">
        <v>20.23319601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20.242770109999999</v>
      </c>
      <c r="S7332" t="s">
        <v>8103</v>
      </c>
    </row>
    <row r="7333" spans="1:19" hidden="1">
      <c r="A7333">
        <v>2005</v>
      </c>
      <c r="B7333" t="s">
        <v>7948</v>
      </c>
      <c r="C7333">
        <v>323</v>
      </c>
      <c r="D7333" t="s">
        <v>8389</v>
      </c>
      <c r="E7333" t="s">
        <v>8048</v>
      </c>
      <c r="F7333" t="s">
        <v>8046</v>
      </c>
      <c r="G7333" t="s">
        <v>8045</v>
      </c>
      <c r="H7333" t="b">
        <v>0</v>
      </c>
      <c r="I7333">
        <v>146.0999817</v>
      </c>
      <c r="J7333">
        <v>1.4674137E-2</v>
      </c>
      <c r="K7333">
        <v>0.36685343100000001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146.4668351</v>
      </c>
      <c r="S7333" t="s">
        <v>8103</v>
      </c>
    </row>
    <row r="7334" spans="1:19" hidden="1">
      <c r="A7334">
        <v>2005</v>
      </c>
      <c r="B7334" t="s">
        <v>7948</v>
      </c>
      <c r="C7334">
        <v>324</v>
      </c>
      <c r="D7334" t="s">
        <v>8389</v>
      </c>
      <c r="E7334" t="s">
        <v>8048</v>
      </c>
      <c r="F7334" t="s">
        <v>8046</v>
      </c>
      <c r="G7334" t="s">
        <v>8044</v>
      </c>
      <c r="H7334" t="b">
        <v>0</v>
      </c>
      <c r="I7334">
        <v>30.99466739</v>
      </c>
      <c r="J7334">
        <v>3.5322859999999999E-3</v>
      </c>
      <c r="K7334">
        <v>8.8307148000000002E-2</v>
      </c>
      <c r="L7334" s="39">
        <v>2.8099999999999999E-5</v>
      </c>
      <c r="M7334">
        <v>8.3788930000000001E-3</v>
      </c>
      <c r="N7334">
        <v>0</v>
      </c>
      <c r="O7334">
        <v>0</v>
      </c>
      <c r="P7334">
        <v>0</v>
      </c>
      <c r="Q7334">
        <v>0</v>
      </c>
      <c r="R7334">
        <v>31.091353430000002</v>
      </c>
      <c r="S7334" t="s">
        <v>8103</v>
      </c>
    </row>
    <row r="7335" spans="1:19" hidden="1">
      <c r="A7335">
        <v>2005</v>
      </c>
      <c r="B7335" t="s">
        <v>7948</v>
      </c>
      <c r="C7335">
        <v>350</v>
      </c>
      <c r="D7335" t="s">
        <v>8389</v>
      </c>
      <c r="E7335" t="s">
        <v>8395</v>
      </c>
      <c r="H7335" t="b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 t="s">
        <v>8103</v>
      </c>
    </row>
    <row r="7336" spans="1:19" hidden="1">
      <c r="A7336">
        <v>2005</v>
      </c>
      <c r="B7336" t="s">
        <v>7947</v>
      </c>
      <c r="C7336">
        <v>310</v>
      </c>
      <c r="D7336" t="s">
        <v>8389</v>
      </c>
      <c r="E7336" t="s">
        <v>8048</v>
      </c>
      <c r="F7336" t="s">
        <v>8396</v>
      </c>
      <c r="H7336" t="b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 t="s">
        <v>8103</v>
      </c>
    </row>
    <row r="7337" spans="1:19" hidden="1">
      <c r="A7337">
        <v>2005</v>
      </c>
      <c r="B7337" t="s">
        <v>7947</v>
      </c>
      <c r="C7337">
        <v>321</v>
      </c>
      <c r="D7337" t="s">
        <v>8389</v>
      </c>
      <c r="E7337" t="s">
        <v>8048</v>
      </c>
      <c r="F7337" t="s">
        <v>8046</v>
      </c>
      <c r="G7337" t="s">
        <v>7828</v>
      </c>
      <c r="H7337" t="b">
        <v>0</v>
      </c>
      <c r="I7337">
        <v>0.19670283699999999</v>
      </c>
      <c r="J7337">
        <v>0.841421961</v>
      </c>
      <c r="K7337">
        <v>21.03554901</v>
      </c>
      <c r="L7337">
        <v>2.1083042999999999E-2</v>
      </c>
      <c r="M7337">
        <v>6.2827466699999999</v>
      </c>
      <c r="N7337">
        <v>0</v>
      </c>
      <c r="O7337">
        <v>0</v>
      </c>
      <c r="P7337">
        <v>0</v>
      </c>
      <c r="Q7337">
        <v>0</v>
      </c>
      <c r="R7337">
        <v>27.514998519999999</v>
      </c>
      <c r="S7337" t="s">
        <v>8103</v>
      </c>
    </row>
    <row r="7338" spans="1:19" hidden="1">
      <c r="A7338">
        <v>2005</v>
      </c>
      <c r="B7338" t="s">
        <v>7947</v>
      </c>
      <c r="C7338">
        <v>322</v>
      </c>
      <c r="D7338" t="s">
        <v>8389</v>
      </c>
      <c r="E7338" t="s">
        <v>8048</v>
      </c>
      <c r="F7338" t="s">
        <v>8046</v>
      </c>
      <c r="G7338" t="s">
        <v>7884</v>
      </c>
      <c r="H7338" t="b">
        <v>0</v>
      </c>
      <c r="I7338">
        <v>1.9646929E-2</v>
      </c>
      <c r="J7338">
        <v>2.9404275360000001</v>
      </c>
      <c r="K7338">
        <v>73.510688389999999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73.530335320000006</v>
      </c>
      <c r="S7338" t="s">
        <v>8103</v>
      </c>
    </row>
    <row r="7339" spans="1:19" hidden="1">
      <c r="A7339">
        <v>2005</v>
      </c>
      <c r="B7339" t="s">
        <v>7947</v>
      </c>
      <c r="C7339">
        <v>323</v>
      </c>
      <c r="D7339" t="s">
        <v>8389</v>
      </c>
      <c r="E7339" t="s">
        <v>8048</v>
      </c>
      <c r="F7339" t="s">
        <v>8046</v>
      </c>
      <c r="G7339" t="s">
        <v>8045</v>
      </c>
      <c r="H7339" t="b">
        <v>0</v>
      </c>
      <c r="I7339">
        <v>227.19601280000001</v>
      </c>
      <c r="J7339">
        <v>0.32117847199999999</v>
      </c>
      <c r="K7339">
        <v>8.0294617890000008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235.22547460000001</v>
      </c>
      <c r="S7339" t="s">
        <v>8103</v>
      </c>
    </row>
    <row r="7340" spans="1:19" hidden="1">
      <c r="A7340">
        <v>2005</v>
      </c>
      <c r="B7340" t="s">
        <v>7947</v>
      </c>
      <c r="C7340">
        <v>324</v>
      </c>
      <c r="D7340" t="s">
        <v>8389</v>
      </c>
      <c r="E7340" t="s">
        <v>8048</v>
      </c>
      <c r="F7340" t="s">
        <v>8046</v>
      </c>
      <c r="G7340" t="s">
        <v>8044</v>
      </c>
      <c r="H7340" t="b">
        <v>0</v>
      </c>
      <c r="I7340">
        <v>47.366710900000001</v>
      </c>
      <c r="J7340">
        <v>7.2164400000000002E-4</v>
      </c>
      <c r="K7340">
        <v>1.8041103999999999E-2</v>
      </c>
      <c r="L7340" s="39">
        <v>4.2200000000000003E-5</v>
      </c>
      <c r="M7340">
        <v>1.2565493E-2</v>
      </c>
      <c r="N7340">
        <v>0</v>
      </c>
      <c r="O7340">
        <v>0</v>
      </c>
      <c r="P7340">
        <v>0</v>
      </c>
      <c r="Q7340">
        <v>0</v>
      </c>
      <c r="R7340">
        <v>47.397317489999999</v>
      </c>
      <c r="S7340" t="s">
        <v>8103</v>
      </c>
    </row>
    <row r="7341" spans="1:19" hidden="1">
      <c r="A7341">
        <v>2005</v>
      </c>
      <c r="B7341" t="s">
        <v>7947</v>
      </c>
      <c r="C7341">
        <v>350</v>
      </c>
      <c r="D7341" t="s">
        <v>8389</v>
      </c>
      <c r="E7341" t="s">
        <v>8395</v>
      </c>
      <c r="H7341" t="b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 t="s">
        <v>8103</v>
      </c>
    </row>
    <row r="7342" spans="1:19" hidden="1">
      <c r="A7342">
        <v>2005</v>
      </c>
      <c r="B7342" t="s">
        <v>7946</v>
      </c>
      <c r="C7342">
        <v>310</v>
      </c>
      <c r="D7342" t="s">
        <v>8389</v>
      </c>
      <c r="E7342" t="s">
        <v>8048</v>
      </c>
      <c r="F7342" t="s">
        <v>8396</v>
      </c>
      <c r="H7342" t="b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 t="s">
        <v>8103</v>
      </c>
    </row>
    <row r="7343" spans="1:19" hidden="1">
      <c r="A7343">
        <v>2005</v>
      </c>
      <c r="B7343" t="s">
        <v>7946</v>
      </c>
      <c r="C7343">
        <v>321</v>
      </c>
      <c r="D7343" t="s">
        <v>8389</v>
      </c>
      <c r="E7343" t="s">
        <v>8048</v>
      </c>
      <c r="F7343" t="s">
        <v>8046</v>
      </c>
      <c r="G7343" t="s">
        <v>7828</v>
      </c>
      <c r="H7343" t="b">
        <v>0</v>
      </c>
      <c r="I7343">
        <v>0.27630324499999998</v>
      </c>
      <c r="J7343">
        <v>1.3795904109999999</v>
      </c>
      <c r="K7343">
        <v>34.489760279999999</v>
      </c>
      <c r="L7343">
        <v>2.2801938000000001E-2</v>
      </c>
      <c r="M7343">
        <v>6.7949776709999998</v>
      </c>
      <c r="N7343">
        <v>0</v>
      </c>
      <c r="O7343">
        <v>0</v>
      </c>
      <c r="P7343">
        <v>0</v>
      </c>
      <c r="Q7343">
        <v>0</v>
      </c>
      <c r="R7343">
        <v>41.561041189999997</v>
      </c>
      <c r="S7343" t="s">
        <v>8103</v>
      </c>
    </row>
    <row r="7344" spans="1:19" hidden="1">
      <c r="A7344">
        <v>2005</v>
      </c>
      <c r="B7344" t="s">
        <v>7946</v>
      </c>
      <c r="C7344">
        <v>322</v>
      </c>
      <c r="D7344" t="s">
        <v>8389</v>
      </c>
      <c r="E7344" t="s">
        <v>8048</v>
      </c>
      <c r="F7344" t="s">
        <v>8046</v>
      </c>
      <c r="G7344" t="s">
        <v>7884</v>
      </c>
      <c r="H7344" t="b">
        <v>0</v>
      </c>
      <c r="I7344">
        <v>4.7891719210000003</v>
      </c>
      <c r="J7344">
        <v>38.037063629999999</v>
      </c>
      <c r="K7344">
        <v>950.92659089999995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955.71576279999999</v>
      </c>
      <c r="S7344" t="s">
        <v>8103</v>
      </c>
    </row>
    <row r="7345" spans="1:19" hidden="1">
      <c r="A7345">
        <v>2005</v>
      </c>
      <c r="B7345" t="s">
        <v>7946</v>
      </c>
      <c r="C7345">
        <v>323</v>
      </c>
      <c r="D7345" t="s">
        <v>8389</v>
      </c>
      <c r="E7345" t="s">
        <v>8048</v>
      </c>
      <c r="F7345" t="s">
        <v>8046</v>
      </c>
      <c r="G7345" t="s">
        <v>8045</v>
      </c>
      <c r="H7345" t="b">
        <v>0</v>
      </c>
      <c r="I7345">
        <v>246.25670149999999</v>
      </c>
      <c r="J7345">
        <v>8.6389910539999999</v>
      </c>
      <c r="K7345">
        <v>215.9747763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462.23147790000002</v>
      </c>
      <c r="S7345" t="s">
        <v>8103</v>
      </c>
    </row>
    <row r="7346" spans="1:19" hidden="1">
      <c r="A7346">
        <v>2005</v>
      </c>
      <c r="B7346" t="s">
        <v>7946</v>
      </c>
      <c r="C7346">
        <v>324</v>
      </c>
      <c r="D7346" t="s">
        <v>8389</v>
      </c>
      <c r="E7346" t="s">
        <v>8048</v>
      </c>
      <c r="F7346" t="s">
        <v>8046</v>
      </c>
      <c r="G7346" t="s">
        <v>8044</v>
      </c>
      <c r="H7346" t="b">
        <v>0</v>
      </c>
      <c r="I7346">
        <v>93.643694339999996</v>
      </c>
      <c r="J7346">
        <v>0.27383708200000001</v>
      </c>
      <c r="K7346">
        <v>6.8459270510000003</v>
      </c>
      <c r="L7346">
        <v>1.2697699999999999E-4</v>
      </c>
      <c r="M7346">
        <v>3.783914E-2</v>
      </c>
      <c r="N7346">
        <v>0</v>
      </c>
      <c r="O7346">
        <v>0</v>
      </c>
      <c r="P7346">
        <v>0</v>
      </c>
      <c r="Q7346">
        <v>0</v>
      </c>
      <c r="R7346">
        <v>100.5274605</v>
      </c>
      <c r="S7346" t="s">
        <v>8103</v>
      </c>
    </row>
    <row r="7347" spans="1:19" hidden="1">
      <c r="A7347">
        <v>2005</v>
      </c>
      <c r="B7347" t="s">
        <v>7946</v>
      </c>
      <c r="C7347">
        <v>350</v>
      </c>
      <c r="D7347" t="s">
        <v>8389</v>
      </c>
      <c r="E7347" t="s">
        <v>8395</v>
      </c>
      <c r="H7347" t="b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 t="s">
        <v>8103</v>
      </c>
    </row>
    <row r="7348" spans="1:19" hidden="1">
      <c r="A7348">
        <v>2005</v>
      </c>
      <c r="B7348" t="s">
        <v>7945</v>
      </c>
      <c r="C7348">
        <v>310</v>
      </c>
      <c r="D7348" t="s">
        <v>8389</v>
      </c>
      <c r="E7348" t="s">
        <v>8048</v>
      </c>
      <c r="F7348" t="s">
        <v>8396</v>
      </c>
      <c r="H7348" t="b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 t="s">
        <v>8103</v>
      </c>
    </row>
    <row r="7349" spans="1:19" hidden="1">
      <c r="A7349">
        <v>2005</v>
      </c>
      <c r="B7349" t="s">
        <v>7945</v>
      </c>
      <c r="C7349">
        <v>321</v>
      </c>
      <c r="D7349" t="s">
        <v>8389</v>
      </c>
      <c r="E7349" t="s">
        <v>8048</v>
      </c>
      <c r="F7349" t="s">
        <v>8046</v>
      </c>
      <c r="G7349" t="s">
        <v>7828</v>
      </c>
      <c r="H7349" t="b">
        <v>0</v>
      </c>
      <c r="I7349">
        <v>0.42685076700000002</v>
      </c>
      <c r="J7349">
        <v>9.9723655149999999</v>
      </c>
      <c r="K7349">
        <v>249.3091379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249.73598860000001</v>
      </c>
      <c r="S7349" t="s">
        <v>8103</v>
      </c>
    </row>
    <row r="7350" spans="1:19" hidden="1">
      <c r="A7350">
        <v>2005</v>
      </c>
      <c r="B7350" t="s">
        <v>7945</v>
      </c>
      <c r="C7350">
        <v>322</v>
      </c>
      <c r="D7350" t="s">
        <v>8389</v>
      </c>
      <c r="E7350" t="s">
        <v>8048</v>
      </c>
      <c r="F7350" t="s">
        <v>8046</v>
      </c>
      <c r="G7350" t="s">
        <v>7884</v>
      </c>
      <c r="H7350" t="b">
        <v>0</v>
      </c>
      <c r="I7350">
        <v>0.12992880200000001</v>
      </c>
      <c r="J7350">
        <v>1.6642917100000001</v>
      </c>
      <c r="K7350">
        <v>41.60729276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41.737221560000002</v>
      </c>
      <c r="S7350" t="s">
        <v>8103</v>
      </c>
    </row>
    <row r="7351" spans="1:19" hidden="1">
      <c r="A7351">
        <v>2005</v>
      </c>
      <c r="B7351" t="s">
        <v>7945</v>
      </c>
      <c r="C7351">
        <v>323</v>
      </c>
      <c r="D7351" t="s">
        <v>8389</v>
      </c>
      <c r="E7351" t="s">
        <v>8048</v>
      </c>
      <c r="F7351" t="s">
        <v>8046</v>
      </c>
      <c r="G7351" t="s">
        <v>8045</v>
      </c>
      <c r="H7351" t="b">
        <v>0</v>
      </c>
      <c r="I7351">
        <v>0.17538253000000001</v>
      </c>
      <c r="J7351">
        <v>3.6627890980000002</v>
      </c>
      <c r="K7351">
        <v>91.569727450000002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91.745109979999995</v>
      </c>
      <c r="S7351" t="s">
        <v>8103</v>
      </c>
    </row>
    <row r="7352" spans="1:19" hidden="1">
      <c r="A7352">
        <v>2005</v>
      </c>
      <c r="B7352" t="s">
        <v>7945</v>
      </c>
      <c r="C7352">
        <v>324</v>
      </c>
      <c r="D7352" t="s">
        <v>8389</v>
      </c>
      <c r="E7352" t="s">
        <v>8048</v>
      </c>
      <c r="F7352" t="s">
        <v>8046</v>
      </c>
      <c r="G7352" t="s">
        <v>8044</v>
      </c>
      <c r="H7352" t="b">
        <v>0</v>
      </c>
      <c r="I7352">
        <v>26.756382129999999</v>
      </c>
      <c r="J7352">
        <v>0.169205456</v>
      </c>
      <c r="K7352">
        <v>4.2301364120000002</v>
      </c>
      <c r="L7352" s="39">
        <v>5.13E-5</v>
      </c>
      <c r="M7352">
        <v>1.5286394999999999E-2</v>
      </c>
      <c r="N7352">
        <v>0</v>
      </c>
      <c r="O7352">
        <v>0</v>
      </c>
      <c r="P7352">
        <v>0</v>
      </c>
      <c r="Q7352">
        <v>0</v>
      </c>
      <c r="R7352">
        <v>31.00180494</v>
      </c>
      <c r="S7352" t="s">
        <v>8103</v>
      </c>
    </row>
    <row r="7353" spans="1:19" hidden="1">
      <c r="A7353">
        <v>2005</v>
      </c>
      <c r="B7353" t="s">
        <v>7945</v>
      </c>
      <c r="C7353">
        <v>350</v>
      </c>
      <c r="D7353" t="s">
        <v>8389</v>
      </c>
      <c r="E7353" t="s">
        <v>8395</v>
      </c>
      <c r="H7353" t="b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 t="s">
        <v>8103</v>
      </c>
    </row>
    <row r="7354" spans="1:19" hidden="1">
      <c r="A7354">
        <v>2005</v>
      </c>
      <c r="B7354" t="s">
        <v>7942</v>
      </c>
      <c r="C7354">
        <v>310</v>
      </c>
      <c r="D7354" t="s">
        <v>8389</v>
      </c>
      <c r="E7354" t="s">
        <v>8048</v>
      </c>
      <c r="F7354" t="s">
        <v>8396</v>
      </c>
      <c r="H7354" t="b">
        <v>0</v>
      </c>
      <c r="I7354">
        <v>0</v>
      </c>
      <c r="J7354">
        <v>0.81422323500000005</v>
      </c>
      <c r="K7354">
        <v>20.35558086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20.35558086</v>
      </c>
      <c r="S7354" t="s">
        <v>8103</v>
      </c>
    </row>
    <row r="7355" spans="1:19" hidden="1">
      <c r="A7355">
        <v>2005</v>
      </c>
      <c r="B7355" t="s">
        <v>7942</v>
      </c>
      <c r="C7355">
        <v>321</v>
      </c>
      <c r="D7355" t="s">
        <v>8389</v>
      </c>
      <c r="E7355" t="s">
        <v>8048</v>
      </c>
      <c r="F7355" t="s">
        <v>8046</v>
      </c>
      <c r="G7355" t="s">
        <v>7828</v>
      </c>
      <c r="H7355" t="b">
        <v>0</v>
      </c>
      <c r="I7355">
        <v>12.69726737</v>
      </c>
      <c r="J7355">
        <v>185.54052250000001</v>
      </c>
      <c r="K7355">
        <v>4638.513062</v>
      </c>
      <c r="L7355">
        <v>0.22145970700000001</v>
      </c>
      <c r="M7355">
        <v>65.994992629999999</v>
      </c>
      <c r="N7355">
        <v>0</v>
      </c>
      <c r="O7355">
        <v>0</v>
      </c>
      <c r="P7355">
        <v>0</v>
      </c>
      <c r="Q7355">
        <v>0</v>
      </c>
      <c r="R7355">
        <v>4717.2053219999998</v>
      </c>
      <c r="S7355" t="s">
        <v>8103</v>
      </c>
    </row>
    <row r="7356" spans="1:19" hidden="1">
      <c r="A7356">
        <v>2005</v>
      </c>
      <c r="B7356" t="s">
        <v>7942</v>
      </c>
      <c r="C7356">
        <v>322</v>
      </c>
      <c r="D7356" t="s">
        <v>8389</v>
      </c>
      <c r="E7356" t="s">
        <v>8048</v>
      </c>
      <c r="F7356" t="s">
        <v>8046</v>
      </c>
      <c r="G7356" t="s">
        <v>7884</v>
      </c>
      <c r="H7356" t="b">
        <v>0</v>
      </c>
      <c r="I7356">
        <v>1.186943581</v>
      </c>
      <c r="J7356">
        <v>70.976756980000005</v>
      </c>
      <c r="K7356">
        <v>1774.4189240000001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1775.6058680000001</v>
      </c>
      <c r="S7356" t="s">
        <v>8103</v>
      </c>
    </row>
    <row r="7357" spans="1:19" hidden="1">
      <c r="A7357">
        <v>2005</v>
      </c>
      <c r="B7357" t="s">
        <v>7942</v>
      </c>
      <c r="C7357">
        <v>323</v>
      </c>
      <c r="D7357" t="s">
        <v>8389</v>
      </c>
      <c r="E7357" t="s">
        <v>8048</v>
      </c>
      <c r="F7357" t="s">
        <v>8046</v>
      </c>
      <c r="G7357" t="s">
        <v>8045</v>
      </c>
      <c r="H7357" t="b">
        <v>0</v>
      </c>
      <c r="I7357">
        <v>368.8581337</v>
      </c>
      <c r="J7357">
        <v>456.09439709999998</v>
      </c>
      <c r="K7357">
        <v>11402.359930000001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11771.218059999999</v>
      </c>
      <c r="S7357" t="s">
        <v>8103</v>
      </c>
    </row>
    <row r="7358" spans="1:19" hidden="1">
      <c r="A7358">
        <v>2005</v>
      </c>
      <c r="B7358" t="s">
        <v>7942</v>
      </c>
      <c r="C7358">
        <v>324</v>
      </c>
      <c r="D7358" t="s">
        <v>8389</v>
      </c>
      <c r="E7358" t="s">
        <v>8048</v>
      </c>
      <c r="F7358" t="s">
        <v>8046</v>
      </c>
      <c r="G7358" t="s">
        <v>8044</v>
      </c>
      <c r="H7358" t="b">
        <v>0</v>
      </c>
      <c r="I7358">
        <v>1600.748544</v>
      </c>
      <c r="J7358">
        <v>4.6101664219999998</v>
      </c>
      <c r="K7358">
        <v>115.2541605</v>
      </c>
      <c r="L7358">
        <v>5.5553659999999999E-3</v>
      </c>
      <c r="M7358">
        <v>1.655499093</v>
      </c>
      <c r="N7358">
        <v>0</v>
      </c>
      <c r="O7358">
        <v>0</v>
      </c>
      <c r="P7358">
        <v>0</v>
      </c>
      <c r="Q7358">
        <v>0</v>
      </c>
      <c r="R7358">
        <v>1717.6582040000001</v>
      </c>
      <c r="S7358" t="s">
        <v>8103</v>
      </c>
    </row>
    <row r="7359" spans="1:19" hidden="1">
      <c r="A7359">
        <v>2005</v>
      </c>
      <c r="B7359" t="s">
        <v>7942</v>
      </c>
      <c r="C7359">
        <v>350</v>
      </c>
      <c r="D7359" t="s">
        <v>8389</v>
      </c>
      <c r="E7359" t="s">
        <v>8395</v>
      </c>
      <c r="H7359" t="b">
        <v>0</v>
      </c>
      <c r="I7359">
        <v>8.5400000000000004E-2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8.5400000000000004E-2</v>
      </c>
      <c r="S7359" t="s">
        <v>8103</v>
      </c>
    </row>
    <row r="7360" spans="1:19" hidden="1">
      <c r="A7360">
        <v>2005</v>
      </c>
      <c r="B7360" t="s">
        <v>7944</v>
      </c>
      <c r="C7360">
        <v>310</v>
      </c>
      <c r="D7360" t="s">
        <v>8389</v>
      </c>
      <c r="E7360" t="s">
        <v>8048</v>
      </c>
      <c r="F7360" t="s">
        <v>8396</v>
      </c>
      <c r="H7360" t="b">
        <v>0</v>
      </c>
      <c r="I7360">
        <v>0</v>
      </c>
      <c r="J7360">
        <v>12.77906188</v>
      </c>
      <c r="K7360">
        <v>319.47654699999998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319.47654699999998</v>
      </c>
      <c r="S7360" t="s">
        <v>8103</v>
      </c>
    </row>
    <row r="7361" spans="1:19" hidden="1">
      <c r="A7361">
        <v>2005</v>
      </c>
      <c r="B7361" t="s">
        <v>7944</v>
      </c>
      <c r="C7361">
        <v>321</v>
      </c>
      <c r="D7361" t="s">
        <v>8389</v>
      </c>
      <c r="E7361" t="s">
        <v>8048</v>
      </c>
      <c r="F7361" t="s">
        <v>8046</v>
      </c>
      <c r="G7361" t="s">
        <v>7828</v>
      </c>
      <c r="H7361" t="b">
        <v>0</v>
      </c>
      <c r="I7361">
        <v>183.15701250000001</v>
      </c>
      <c r="J7361">
        <v>256.07692320000001</v>
      </c>
      <c r="K7361">
        <v>6401.9230799999996</v>
      </c>
      <c r="L7361">
        <v>2.6508126999999999E-2</v>
      </c>
      <c r="M7361">
        <v>7.8994219509999999</v>
      </c>
      <c r="N7361">
        <v>0</v>
      </c>
      <c r="O7361">
        <v>0</v>
      </c>
      <c r="P7361">
        <v>0</v>
      </c>
      <c r="Q7361">
        <v>0</v>
      </c>
      <c r="R7361">
        <v>6592.9795139999997</v>
      </c>
      <c r="S7361" t="s">
        <v>8103</v>
      </c>
    </row>
    <row r="7362" spans="1:19" hidden="1">
      <c r="A7362">
        <v>2005</v>
      </c>
      <c r="B7362" t="s">
        <v>7944</v>
      </c>
      <c r="C7362">
        <v>322</v>
      </c>
      <c r="D7362" t="s">
        <v>8389</v>
      </c>
      <c r="E7362" t="s">
        <v>8048</v>
      </c>
      <c r="F7362" t="s">
        <v>8046</v>
      </c>
      <c r="G7362" t="s">
        <v>7884</v>
      </c>
      <c r="H7362" t="b">
        <v>0</v>
      </c>
      <c r="I7362">
        <v>16.323007929999999</v>
      </c>
      <c r="J7362">
        <v>435.90054500000002</v>
      </c>
      <c r="K7362">
        <v>10897.513629999999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10913.83663</v>
      </c>
      <c r="S7362" t="s">
        <v>8103</v>
      </c>
    </row>
    <row r="7363" spans="1:19" hidden="1">
      <c r="A7363">
        <v>2005</v>
      </c>
      <c r="B7363" t="s">
        <v>7944</v>
      </c>
      <c r="C7363">
        <v>323</v>
      </c>
      <c r="D7363" t="s">
        <v>8389</v>
      </c>
      <c r="E7363" t="s">
        <v>8048</v>
      </c>
      <c r="F7363" t="s">
        <v>8046</v>
      </c>
      <c r="G7363" t="s">
        <v>8045</v>
      </c>
      <c r="H7363" t="b">
        <v>0</v>
      </c>
      <c r="I7363">
        <v>7462.9258449999998</v>
      </c>
      <c r="J7363">
        <v>611.60290869999994</v>
      </c>
      <c r="K7363">
        <v>15290.07272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22752.99856</v>
      </c>
      <c r="S7363" t="s">
        <v>8103</v>
      </c>
    </row>
    <row r="7364" spans="1:19" hidden="1">
      <c r="A7364">
        <v>2005</v>
      </c>
      <c r="B7364" t="s">
        <v>7944</v>
      </c>
      <c r="C7364">
        <v>324</v>
      </c>
      <c r="D7364" t="s">
        <v>8389</v>
      </c>
      <c r="E7364" t="s">
        <v>8048</v>
      </c>
      <c r="F7364" t="s">
        <v>8046</v>
      </c>
      <c r="G7364" t="s">
        <v>8044</v>
      </c>
      <c r="H7364" t="b">
        <v>0</v>
      </c>
      <c r="I7364">
        <v>1828.9930409999999</v>
      </c>
      <c r="J7364">
        <v>7.7498436140000004</v>
      </c>
      <c r="K7364">
        <v>193.74609029999999</v>
      </c>
      <c r="L7364">
        <v>1.1323837E-2</v>
      </c>
      <c r="M7364">
        <v>3.3745035560000001</v>
      </c>
      <c r="N7364">
        <v>0</v>
      </c>
      <c r="O7364">
        <v>0</v>
      </c>
      <c r="P7364">
        <v>0</v>
      </c>
      <c r="Q7364">
        <v>0</v>
      </c>
      <c r="R7364">
        <v>2026.113634</v>
      </c>
      <c r="S7364" t="s">
        <v>8103</v>
      </c>
    </row>
    <row r="7365" spans="1:19" hidden="1">
      <c r="A7365">
        <v>2005</v>
      </c>
      <c r="B7365" t="s">
        <v>7944</v>
      </c>
      <c r="C7365">
        <v>350</v>
      </c>
      <c r="D7365" t="s">
        <v>8389</v>
      </c>
      <c r="E7365" t="s">
        <v>8395</v>
      </c>
      <c r="H7365" t="b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 t="s">
        <v>8103</v>
      </c>
    </row>
    <row r="7366" spans="1:19" hidden="1">
      <c r="A7366">
        <v>2005</v>
      </c>
      <c r="B7366" t="s">
        <v>7943</v>
      </c>
      <c r="C7366">
        <v>310</v>
      </c>
      <c r="D7366" t="s">
        <v>8389</v>
      </c>
      <c r="E7366" t="s">
        <v>8048</v>
      </c>
      <c r="F7366" t="s">
        <v>8396</v>
      </c>
      <c r="H7366" t="b">
        <v>0</v>
      </c>
      <c r="I7366">
        <v>0</v>
      </c>
      <c r="J7366">
        <v>38.13900168</v>
      </c>
      <c r="K7366">
        <v>953.4750421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953.4750421</v>
      </c>
      <c r="S7366" t="s">
        <v>8103</v>
      </c>
    </row>
    <row r="7367" spans="1:19" hidden="1">
      <c r="A7367">
        <v>2005</v>
      </c>
      <c r="B7367" t="s">
        <v>7943</v>
      </c>
      <c r="C7367">
        <v>321</v>
      </c>
      <c r="D7367" t="s">
        <v>8389</v>
      </c>
      <c r="E7367" t="s">
        <v>8048</v>
      </c>
      <c r="F7367" t="s">
        <v>8046</v>
      </c>
      <c r="G7367" t="s">
        <v>7828</v>
      </c>
      <c r="H7367" t="b">
        <v>0</v>
      </c>
      <c r="I7367">
        <v>0.32380396099999997</v>
      </c>
      <c r="J7367">
        <v>7.8451345330000004</v>
      </c>
      <c r="K7367">
        <v>196.12836329999999</v>
      </c>
      <c r="L7367">
        <v>2.7382259999999999E-3</v>
      </c>
      <c r="M7367">
        <v>0.81599144700000004</v>
      </c>
      <c r="N7367">
        <v>0</v>
      </c>
      <c r="O7367">
        <v>0</v>
      </c>
      <c r="P7367">
        <v>0</v>
      </c>
      <c r="Q7367">
        <v>0</v>
      </c>
      <c r="R7367">
        <v>197.26815869999999</v>
      </c>
      <c r="S7367" t="s">
        <v>8103</v>
      </c>
    </row>
    <row r="7368" spans="1:19" hidden="1">
      <c r="A7368">
        <v>2005</v>
      </c>
      <c r="B7368" t="s">
        <v>7943</v>
      </c>
      <c r="C7368">
        <v>322</v>
      </c>
      <c r="D7368" t="s">
        <v>8389</v>
      </c>
      <c r="E7368" t="s">
        <v>8048</v>
      </c>
      <c r="F7368" t="s">
        <v>8046</v>
      </c>
      <c r="G7368" t="s">
        <v>7884</v>
      </c>
      <c r="H7368" t="b">
        <v>0</v>
      </c>
      <c r="I7368">
        <v>2.025213656</v>
      </c>
      <c r="J7368">
        <v>57.827885389999999</v>
      </c>
      <c r="K7368">
        <v>1445.6971349999999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1447.722348</v>
      </c>
      <c r="S7368" t="s">
        <v>8103</v>
      </c>
    </row>
    <row r="7369" spans="1:19" hidden="1">
      <c r="A7369">
        <v>2005</v>
      </c>
      <c r="B7369" t="s">
        <v>7943</v>
      </c>
      <c r="C7369">
        <v>323</v>
      </c>
      <c r="D7369" t="s">
        <v>8389</v>
      </c>
      <c r="E7369" t="s">
        <v>8048</v>
      </c>
      <c r="F7369" t="s">
        <v>8046</v>
      </c>
      <c r="G7369" t="s">
        <v>8045</v>
      </c>
      <c r="H7369" t="b">
        <v>0</v>
      </c>
      <c r="I7369">
        <v>1961.6537820000001</v>
      </c>
      <c r="J7369">
        <v>47.847063859999999</v>
      </c>
      <c r="K7369">
        <v>1196.1765969999999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3157.8303780000001</v>
      </c>
      <c r="S7369" t="s">
        <v>8103</v>
      </c>
    </row>
    <row r="7370" spans="1:19" hidden="1">
      <c r="A7370">
        <v>2005</v>
      </c>
      <c r="B7370" t="s">
        <v>7943</v>
      </c>
      <c r="C7370">
        <v>324</v>
      </c>
      <c r="D7370" t="s">
        <v>8389</v>
      </c>
      <c r="E7370" t="s">
        <v>8048</v>
      </c>
      <c r="F7370" t="s">
        <v>8046</v>
      </c>
      <c r="G7370" t="s">
        <v>8044</v>
      </c>
      <c r="H7370" t="b">
        <v>0</v>
      </c>
      <c r="I7370">
        <v>605.44483809999997</v>
      </c>
      <c r="J7370">
        <v>3.4121937099999999</v>
      </c>
      <c r="K7370">
        <v>85.30484276</v>
      </c>
      <c r="L7370">
        <v>1.1236900000000001E-3</v>
      </c>
      <c r="M7370">
        <v>0.33485948799999998</v>
      </c>
      <c r="N7370">
        <v>0</v>
      </c>
      <c r="O7370">
        <v>0</v>
      </c>
      <c r="P7370">
        <v>0</v>
      </c>
      <c r="Q7370">
        <v>0</v>
      </c>
      <c r="R7370">
        <v>691.08454040000004</v>
      </c>
      <c r="S7370" t="s">
        <v>8103</v>
      </c>
    </row>
    <row r="7371" spans="1:19" hidden="1">
      <c r="A7371">
        <v>2005</v>
      </c>
      <c r="B7371" t="s">
        <v>7943</v>
      </c>
      <c r="C7371">
        <v>350</v>
      </c>
      <c r="D7371" t="s">
        <v>8389</v>
      </c>
      <c r="E7371" t="s">
        <v>8395</v>
      </c>
      <c r="H7371" t="b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 t="s">
        <v>8103</v>
      </c>
    </row>
    <row r="7372" spans="1:19" hidden="1">
      <c r="A7372">
        <v>2005</v>
      </c>
      <c r="B7372" t="s">
        <v>7941</v>
      </c>
      <c r="C7372">
        <v>310</v>
      </c>
      <c r="D7372" t="s">
        <v>8389</v>
      </c>
      <c r="E7372" t="s">
        <v>8048</v>
      </c>
      <c r="F7372" t="s">
        <v>8396</v>
      </c>
      <c r="H7372" t="b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 t="s">
        <v>8103</v>
      </c>
    </row>
    <row r="7373" spans="1:19" hidden="1">
      <c r="A7373">
        <v>2005</v>
      </c>
      <c r="B7373" t="s">
        <v>7941</v>
      </c>
      <c r="C7373">
        <v>321</v>
      </c>
      <c r="D7373" t="s">
        <v>8389</v>
      </c>
      <c r="E7373" t="s">
        <v>8048</v>
      </c>
      <c r="F7373" t="s">
        <v>8046</v>
      </c>
      <c r="G7373" t="s">
        <v>7828</v>
      </c>
      <c r="H7373" t="b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 t="s">
        <v>8103</v>
      </c>
    </row>
    <row r="7374" spans="1:19" hidden="1">
      <c r="A7374">
        <v>2005</v>
      </c>
      <c r="B7374" t="s">
        <v>7941</v>
      </c>
      <c r="C7374">
        <v>322</v>
      </c>
      <c r="D7374" t="s">
        <v>8389</v>
      </c>
      <c r="E7374" t="s">
        <v>8048</v>
      </c>
      <c r="F7374" t="s">
        <v>8046</v>
      </c>
      <c r="G7374" t="s">
        <v>7884</v>
      </c>
      <c r="H7374" t="b">
        <v>0</v>
      </c>
      <c r="I7374">
        <v>2.420742E-3</v>
      </c>
      <c r="J7374">
        <v>9.6170161000000004E-2</v>
      </c>
      <c r="K7374">
        <v>2.4042540219999999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2.4066747639999999</v>
      </c>
      <c r="S7374" t="s">
        <v>8103</v>
      </c>
    </row>
    <row r="7375" spans="1:19" hidden="1">
      <c r="A7375">
        <v>2005</v>
      </c>
      <c r="B7375" t="s">
        <v>7941</v>
      </c>
      <c r="C7375">
        <v>323</v>
      </c>
      <c r="D7375" t="s">
        <v>8389</v>
      </c>
      <c r="E7375" t="s">
        <v>8048</v>
      </c>
      <c r="F7375" t="s">
        <v>8046</v>
      </c>
      <c r="G7375" t="s">
        <v>8045</v>
      </c>
      <c r="H7375" t="b">
        <v>0</v>
      </c>
      <c r="I7375">
        <v>4.3601953470000003</v>
      </c>
      <c r="J7375">
        <v>7.7669950000000001E-2</v>
      </c>
      <c r="K7375">
        <v>1.9417487579999999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6.3019441049999996</v>
      </c>
      <c r="S7375" t="s">
        <v>8103</v>
      </c>
    </row>
    <row r="7376" spans="1:19" hidden="1">
      <c r="A7376">
        <v>2005</v>
      </c>
      <c r="B7376" t="s">
        <v>7941</v>
      </c>
      <c r="C7376">
        <v>324</v>
      </c>
      <c r="D7376" t="s">
        <v>8389</v>
      </c>
      <c r="E7376" t="s">
        <v>8048</v>
      </c>
      <c r="F7376" t="s">
        <v>8046</v>
      </c>
      <c r="G7376" t="s">
        <v>8044</v>
      </c>
      <c r="H7376" t="b">
        <v>0</v>
      </c>
      <c r="I7376">
        <v>1.295245972</v>
      </c>
      <c r="J7376">
        <v>2.9792080000000001E-3</v>
      </c>
      <c r="K7376">
        <v>7.4480205999999993E-2</v>
      </c>
      <c r="L7376" s="39">
        <v>1.2100000000000001E-6</v>
      </c>
      <c r="M7376">
        <v>3.5980300000000001E-4</v>
      </c>
      <c r="N7376">
        <v>0</v>
      </c>
      <c r="O7376">
        <v>0</v>
      </c>
      <c r="P7376">
        <v>0</v>
      </c>
      <c r="Q7376">
        <v>0</v>
      </c>
      <c r="R7376">
        <v>1.3700859809999999</v>
      </c>
      <c r="S7376" t="s">
        <v>8103</v>
      </c>
    </row>
    <row r="7377" spans="1:19" hidden="1">
      <c r="A7377">
        <v>2005</v>
      </c>
      <c r="B7377" t="s">
        <v>7941</v>
      </c>
      <c r="C7377">
        <v>350</v>
      </c>
      <c r="D7377" t="s">
        <v>8389</v>
      </c>
      <c r="E7377" t="s">
        <v>8395</v>
      </c>
      <c r="H7377" t="b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 t="s">
        <v>8103</v>
      </c>
    </row>
    <row r="7378" spans="1:19" hidden="1">
      <c r="A7378">
        <v>2005</v>
      </c>
      <c r="B7378" t="s">
        <v>7940</v>
      </c>
      <c r="C7378">
        <v>310</v>
      </c>
      <c r="D7378" t="s">
        <v>8389</v>
      </c>
      <c r="E7378" t="s">
        <v>8048</v>
      </c>
      <c r="F7378" t="s">
        <v>8396</v>
      </c>
      <c r="H7378" t="b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 t="s">
        <v>8103</v>
      </c>
    </row>
    <row r="7379" spans="1:19" hidden="1">
      <c r="A7379">
        <v>2005</v>
      </c>
      <c r="B7379" t="s">
        <v>7940</v>
      </c>
      <c r="C7379">
        <v>321</v>
      </c>
      <c r="D7379" t="s">
        <v>8389</v>
      </c>
      <c r="E7379" t="s">
        <v>8048</v>
      </c>
      <c r="F7379" t="s">
        <v>8046</v>
      </c>
      <c r="G7379" t="s">
        <v>7828</v>
      </c>
      <c r="H7379" t="b">
        <v>0</v>
      </c>
      <c r="I7379">
        <v>1.2012616E-2</v>
      </c>
      <c r="J7379">
        <v>0.174306399</v>
      </c>
      <c r="K7379">
        <v>4.3576599800000002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4.369672596</v>
      </c>
      <c r="S7379" t="s">
        <v>8103</v>
      </c>
    </row>
    <row r="7380" spans="1:19" hidden="1">
      <c r="A7380">
        <v>2005</v>
      </c>
      <c r="B7380" t="s">
        <v>7940</v>
      </c>
      <c r="C7380">
        <v>322</v>
      </c>
      <c r="D7380" t="s">
        <v>8389</v>
      </c>
      <c r="E7380" t="s">
        <v>8048</v>
      </c>
      <c r="F7380" t="s">
        <v>8046</v>
      </c>
      <c r="G7380" t="s">
        <v>7884</v>
      </c>
      <c r="H7380" t="b">
        <v>0</v>
      </c>
      <c r="I7380">
        <v>4.1393209999999996E-3</v>
      </c>
      <c r="J7380">
        <v>0.20313004200000001</v>
      </c>
      <c r="K7380">
        <v>5.0782510460000001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5.0823903670000004</v>
      </c>
      <c r="S7380" t="s">
        <v>8103</v>
      </c>
    </row>
    <row r="7381" spans="1:19" hidden="1">
      <c r="A7381">
        <v>2005</v>
      </c>
      <c r="B7381" t="s">
        <v>7940</v>
      </c>
      <c r="C7381">
        <v>323</v>
      </c>
      <c r="D7381" t="s">
        <v>8389</v>
      </c>
      <c r="E7381" t="s">
        <v>8048</v>
      </c>
      <c r="F7381" t="s">
        <v>8046</v>
      </c>
      <c r="G7381" t="s">
        <v>8045</v>
      </c>
      <c r="H7381" t="b">
        <v>0</v>
      </c>
      <c r="I7381">
        <v>1.400575E-3</v>
      </c>
      <c r="J7381">
        <v>6.5767783999999996E-2</v>
      </c>
      <c r="K7381">
        <v>1.6441946030000001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1.6455951790000001</v>
      </c>
      <c r="S7381" t="s">
        <v>8103</v>
      </c>
    </row>
    <row r="7382" spans="1:19" hidden="1">
      <c r="A7382">
        <v>2005</v>
      </c>
      <c r="B7382" t="s">
        <v>7940</v>
      </c>
      <c r="C7382">
        <v>324</v>
      </c>
      <c r="D7382" t="s">
        <v>8389</v>
      </c>
      <c r="E7382" t="s">
        <v>8048</v>
      </c>
      <c r="F7382" t="s">
        <v>8046</v>
      </c>
      <c r="G7382" t="s">
        <v>8044</v>
      </c>
      <c r="H7382" t="b">
        <v>0</v>
      </c>
      <c r="I7382">
        <v>6.3575927119999998</v>
      </c>
      <c r="J7382">
        <v>2.8565701999999998E-2</v>
      </c>
      <c r="K7382">
        <v>0.71414254300000002</v>
      </c>
      <c r="L7382" s="39">
        <v>1.17E-5</v>
      </c>
      <c r="M7382">
        <v>3.477113E-3</v>
      </c>
      <c r="N7382">
        <v>0</v>
      </c>
      <c r="O7382">
        <v>0</v>
      </c>
      <c r="P7382">
        <v>0</v>
      </c>
      <c r="Q7382">
        <v>0</v>
      </c>
      <c r="R7382">
        <v>7.0752123679999999</v>
      </c>
      <c r="S7382" t="s">
        <v>8103</v>
      </c>
    </row>
    <row r="7383" spans="1:19" hidden="1">
      <c r="A7383">
        <v>2005</v>
      </c>
      <c r="B7383" t="s">
        <v>7940</v>
      </c>
      <c r="C7383">
        <v>350</v>
      </c>
      <c r="D7383" t="s">
        <v>8389</v>
      </c>
      <c r="E7383" t="s">
        <v>8395</v>
      </c>
      <c r="H7383" t="b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 t="s">
        <v>8103</v>
      </c>
    </row>
    <row r="7384" spans="1:19" hidden="1">
      <c r="A7384">
        <v>2005</v>
      </c>
      <c r="B7384" t="s">
        <v>7939</v>
      </c>
      <c r="C7384">
        <v>310</v>
      </c>
      <c r="D7384" t="s">
        <v>8389</v>
      </c>
      <c r="E7384" t="s">
        <v>8048</v>
      </c>
      <c r="F7384" t="s">
        <v>8396</v>
      </c>
      <c r="H7384" t="b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 t="s">
        <v>8103</v>
      </c>
    </row>
    <row r="7385" spans="1:19" hidden="1">
      <c r="A7385">
        <v>2005</v>
      </c>
      <c r="B7385" t="s">
        <v>7939</v>
      </c>
      <c r="C7385">
        <v>321</v>
      </c>
      <c r="D7385" t="s">
        <v>8389</v>
      </c>
      <c r="E7385" t="s">
        <v>8048</v>
      </c>
      <c r="F7385" t="s">
        <v>8046</v>
      </c>
      <c r="G7385" t="s">
        <v>7828</v>
      </c>
      <c r="H7385" t="b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 t="s">
        <v>8103</v>
      </c>
    </row>
    <row r="7386" spans="1:19" hidden="1">
      <c r="A7386">
        <v>2005</v>
      </c>
      <c r="B7386" t="s">
        <v>7939</v>
      </c>
      <c r="C7386">
        <v>322</v>
      </c>
      <c r="D7386" t="s">
        <v>8389</v>
      </c>
      <c r="E7386" t="s">
        <v>8048</v>
      </c>
      <c r="F7386" t="s">
        <v>8046</v>
      </c>
      <c r="G7386" t="s">
        <v>7884</v>
      </c>
      <c r="H7386" t="b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 t="s">
        <v>8103</v>
      </c>
    </row>
    <row r="7387" spans="1:19" hidden="1">
      <c r="A7387">
        <v>2005</v>
      </c>
      <c r="B7387" t="s">
        <v>7939</v>
      </c>
      <c r="C7387">
        <v>323</v>
      </c>
      <c r="D7387" t="s">
        <v>8389</v>
      </c>
      <c r="E7387" t="s">
        <v>8048</v>
      </c>
      <c r="F7387" t="s">
        <v>8046</v>
      </c>
      <c r="G7387" t="s">
        <v>8045</v>
      </c>
      <c r="H7387" t="b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 t="s">
        <v>8103</v>
      </c>
    </row>
    <row r="7388" spans="1:19" hidden="1">
      <c r="A7388">
        <v>2005</v>
      </c>
      <c r="B7388" t="s">
        <v>7939</v>
      </c>
      <c r="C7388">
        <v>324</v>
      </c>
      <c r="D7388" t="s">
        <v>8389</v>
      </c>
      <c r="E7388" t="s">
        <v>8048</v>
      </c>
      <c r="F7388" t="s">
        <v>8046</v>
      </c>
      <c r="G7388" t="s">
        <v>8044</v>
      </c>
      <c r="H7388" t="b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 t="s">
        <v>8103</v>
      </c>
    </row>
    <row r="7389" spans="1:19" hidden="1">
      <c r="A7389">
        <v>2005</v>
      </c>
      <c r="B7389" t="s">
        <v>7939</v>
      </c>
      <c r="C7389">
        <v>350</v>
      </c>
      <c r="D7389" t="s">
        <v>8389</v>
      </c>
      <c r="E7389" t="s">
        <v>8395</v>
      </c>
      <c r="H7389" t="b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 t="s">
        <v>8103</v>
      </c>
    </row>
    <row r="7390" spans="1:19" hidden="1">
      <c r="A7390">
        <v>2006</v>
      </c>
      <c r="B7390" t="s">
        <v>7952</v>
      </c>
      <c r="C7390">
        <v>310</v>
      </c>
      <c r="D7390" t="s">
        <v>8389</v>
      </c>
      <c r="E7390" t="s">
        <v>8048</v>
      </c>
      <c r="F7390" t="s">
        <v>8396</v>
      </c>
      <c r="H7390" t="b">
        <v>0</v>
      </c>
      <c r="I7390">
        <v>0</v>
      </c>
      <c r="J7390">
        <v>49.707276829999998</v>
      </c>
      <c r="K7390">
        <v>1242.6819210000001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1242.6819210000001</v>
      </c>
      <c r="S7390" t="s">
        <v>8103</v>
      </c>
    </row>
    <row r="7391" spans="1:19" hidden="1">
      <c r="A7391">
        <v>2006</v>
      </c>
      <c r="B7391" t="s">
        <v>7952</v>
      </c>
      <c r="C7391">
        <v>321</v>
      </c>
      <c r="D7391" t="s">
        <v>8389</v>
      </c>
      <c r="E7391" t="s">
        <v>8048</v>
      </c>
      <c r="F7391" t="s">
        <v>8046</v>
      </c>
      <c r="G7391" t="s">
        <v>7828</v>
      </c>
      <c r="H7391" t="b">
        <v>0</v>
      </c>
      <c r="I7391">
        <v>242.25670120000001</v>
      </c>
      <c r="J7391">
        <v>494.467465</v>
      </c>
      <c r="K7391">
        <v>12361.68663</v>
      </c>
      <c r="L7391">
        <v>0.33097381999999997</v>
      </c>
      <c r="M7391">
        <v>98.63019826</v>
      </c>
      <c r="N7391">
        <v>0</v>
      </c>
      <c r="O7391">
        <v>0</v>
      </c>
      <c r="P7391">
        <v>0</v>
      </c>
      <c r="Q7391">
        <v>0</v>
      </c>
      <c r="R7391">
        <v>12702.57353</v>
      </c>
      <c r="S7391" t="s">
        <v>8103</v>
      </c>
    </row>
    <row r="7392" spans="1:19" hidden="1">
      <c r="A7392">
        <v>2006</v>
      </c>
      <c r="B7392" t="s">
        <v>7952</v>
      </c>
      <c r="C7392">
        <v>322</v>
      </c>
      <c r="D7392" t="s">
        <v>8389</v>
      </c>
      <c r="E7392" t="s">
        <v>8048</v>
      </c>
      <c r="F7392" t="s">
        <v>8046</v>
      </c>
      <c r="G7392" t="s">
        <v>7884</v>
      </c>
      <c r="H7392" t="b">
        <v>0</v>
      </c>
      <c r="I7392">
        <v>26.410448389999999</v>
      </c>
      <c r="J7392">
        <v>648.81506019999995</v>
      </c>
      <c r="K7392">
        <v>16220.3765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16246.78695</v>
      </c>
      <c r="S7392" t="s">
        <v>8103</v>
      </c>
    </row>
    <row r="7393" spans="1:19" hidden="1">
      <c r="A7393">
        <v>2006</v>
      </c>
      <c r="B7393" t="s">
        <v>7952</v>
      </c>
      <c r="C7393">
        <v>323</v>
      </c>
      <c r="D7393" t="s">
        <v>8389</v>
      </c>
      <c r="E7393" t="s">
        <v>8048</v>
      </c>
      <c r="F7393" t="s">
        <v>8046</v>
      </c>
      <c r="G7393" t="s">
        <v>8045</v>
      </c>
      <c r="H7393" t="b">
        <v>0</v>
      </c>
      <c r="I7393">
        <v>10481.88077</v>
      </c>
      <c r="J7393">
        <v>1178.5113570000001</v>
      </c>
      <c r="K7393">
        <v>29462.783909999998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39944.664680000002</v>
      </c>
      <c r="S7393" t="s">
        <v>8103</v>
      </c>
    </row>
    <row r="7394" spans="1:19" hidden="1">
      <c r="A7394">
        <v>2006</v>
      </c>
      <c r="B7394" t="s">
        <v>7952</v>
      </c>
      <c r="C7394">
        <v>324</v>
      </c>
      <c r="D7394" t="s">
        <v>8389</v>
      </c>
      <c r="E7394" t="s">
        <v>8048</v>
      </c>
      <c r="F7394" t="s">
        <v>8046</v>
      </c>
      <c r="G7394" t="s">
        <v>8044</v>
      </c>
      <c r="H7394" t="b">
        <v>0</v>
      </c>
      <c r="I7394">
        <v>5338.2312830000001</v>
      </c>
      <c r="J7394">
        <v>20.392444789999999</v>
      </c>
      <c r="K7394">
        <v>509.81111970000001</v>
      </c>
      <c r="L7394">
        <v>2.2865269000000001E-2</v>
      </c>
      <c r="M7394">
        <v>6.8138500430000004</v>
      </c>
      <c r="N7394">
        <v>0</v>
      </c>
      <c r="O7394">
        <v>0</v>
      </c>
      <c r="P7394">
        <v>0</v>
      </c>
      <c r="Q7394">
        <v>0</v>
      </c>
      <c r="R7394">
        <v>5854.8562529999999</v>
      </c>
      <c r="S7394" t="s">
        <v>8103</v>
      </c>
    </row>
    <row r="7395" spans="1:19" hidden="1">
      <c r="A7395">
        <v>2006</v>
      </c>
      <c r="B7395" t="s">
        <v>7952</v>
      </c>
      <c r="C7395">
        <v>350</v>
      </c>
      <c r="D7395" t="s">
        <v>8389</v>
      </c>
      <c r="E7395" t="s">
        <v>8395</v>
      </c>
      <c r="H7395" t="b">
        <v>0</v>
      </c>
      <c r="I7395">
        <v>8.5400000000000004E-2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8.5400000000000004E-2</v>
      </c>
      <c r="S7395" t="s">
        <v>8103</v>
      </c>
    </row>
    <row r="7396" spans="1:19" hidden="1">
      <c r="A7396">
        <v>2006</v>
      </c>
      <c r="B7396" t="s">
        <v>7951</v>
      </c>
      <c r="C7396">
        <v>310</v>
      </c>
      <c r="D7396" t="s">
        <v>8389</v>
      </c>
      <c r="E7396" t="s">
        <v>8048</v>
      </c>
      <c r="F7396" t="s">
        <v>8396</v>
      </c>
      <c r="H7396" t="b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 t="s">
        <v>8103</v>
      </c>
    </row>
    <row r="7397" spans="1:19" hidden="1">
      <c r="A7397">
        <v>2006</v>
      </c>
      <c r="B7397" t="s">
        <v>7951</v>
      </c>
      <c r="C7397">
        <v>321</v>
      </c>
      <c r="D7397" t="s">
        <v>8389</v>
      </c>
      <c r="E7397" t="s">
        <v>8048</v>
      </c>
      <c r="F7397" t="s">
        <v>8046</v>
      </c>
      <c r="G7397" t="s">
        <v>7828</v>
      </c>
      <c r="H7397" t="b">
        <v>0</v>
      </c>
      <c r="I7397">
        <v>0.22094934499999999</v>
      </c>
      <c r="J7397">
        <v>1.9412983319999999</v>
      </c>
      <c r="K7397">
        <v>48.532458300000002</v>
      </c>
      <c r="L7397">
        <v>4.7934570000000001E-3</v>
      </c>
      <c r="M7397">
        <v>1.4284501599999999</v>
      </c>
      <c r="N7397">
        <v>0</v>
      </c>
      <c r="O7397">
        <v>0</v>
      </c>
      <c r="P7397">
        <v>0</v>
      </c>
      <c r="Q7397">
        <v>0</v>
      </c>
      <c r="R7397">
        <v>50.181857800000003</v>
      </c>
      <c r="S7397" t="s">
        <v>8103</v>
      </c>
    </row>
    <row r="7398" spans="1:19" hidden="1">
      <c r="A7398">
        <v>2006</v>
      </c>
      <c r="B7398" t="s">
        <v>7951</v>
      </c>
      <c r="C7398">
        <v>322</v>
      </c>
      <c r="D7398" t="s">
        <v>8389</v>
      </c>
      <c r="E7398" t="s">
        <v>8048</v>
      </c>
      <c r="F7398" t="s">
        <v>8046</v>
      </c>
      <c r="G7398" t="s">
        <v>7884</v>
      </c>
      <c r="H7398" t="b">
        <v>0</v>
      </c>
      <c r="I7398" s="39">
        <v>2.4499999999999999E-5</v>
      </c>
      <c r="J7398">
        <v>1.365963E-3</v>
      </c>
      <c r="K7398">
        <v>3.4149081999999997E-2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3.4173606000000002E-2</v>
      </c>
      <c r="S7398" t="s">
        <v>8103</v>
      </c>
    </row>
    <row r="7399" spans="1:19" hidden="1">
      <c r="A7399">
        <v>2006</v>
      </c>
      <c r="B7399" t="s">
        <v>7951</v>
      </c>
      <c r="C7399">
        <v>323</v>
      </c>
      <c r="D7399" t="s">
        <v>8389</v>
      </c>
      <c r="E7399" t="s">
        <v>8048</v>
      </c>
      <c r="F7399" t="s">
        <v>8046</v>
      </c>
      <c r="G7399" t="s">
        <v>8045</v>
      </c>
      <c r="H7399" t="b">
        <v>0</v>
      </c>
      <c r="I7399">
        <v>51.609361730000003</v>
      </c>
      <c r="J7399">
        <v>6.7534594000000003E-2</v>
      </c>
      <c r="K7399">
        <v>1.688364854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53.297726580000003</v>
      </c>
      <c r="S7399" t="s">
        <v>8103</v>
      </c>
    </row>
    <row r="7400" spans="1:19" hidden="1">
      <c r="A7400">
        <v>2006</v>
      </c>
      <c r="B7400" t="s">
        <v>7951</v>
      </c>
      <c r="C7400">
        <v>324</v>
      </c>
      <c r="D7400" t="s">
        <v>8389</v>
      </c>
      <c r="E7400" t="s">
        <v>8048</v>
      </c>
      <c r="F7400" t="s">
        <v>8046</v>
      </c>
      <c r="G7400" t="s">
        <v>8044</v>
      </c>
      <c r="H7400" t="b">
        <v>0</v>
      </c>
      <c r="I7400">
        <v>1053.1302659999999</v>
      </c>
      <c r="J7400">
        <v>4.2324815610000002</v>
      </c>
      <c r="K7400">
        <v>105.812039</v>
      </c>
      <c r="L7400">
        <v>1.8445429999999999E-3</v>
      </c>
      <c r="M7400">
        <v>0.549673678</v>
      </c>
      <c r="N7400">
        <v>0</v>
      </c>
      <c r="O7400">
        <v>0</v>
      </c>
      <c r="P7400">
        <v>0</v>
      </c>
      <c r="Q7400">
        <v>0</v>
      </c>
      <c r="R7400">
        <v>1159.491978</v>
      </c>
      <c r="S7400" t="s">
        <v>8103</v>
      </c>
    </row>
    <row r="7401" spans="1:19" hidden="1">
      <c r="A7401">
        <v>2006</v>
      </c>
      <c r="B7401" t="s">
        <v>7951</v>
      </c>
      <c r="C7401">
        <v>350</v>
      </c>
      <c r="D7401" t="s">
        <v>8389</v>
      </c>
      <c r="E7401" t="s">
        <v>8395</v>
      </c>
      <c r="H7401" t="b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 t="s">
        <v>8103</v>
      </c>
    </row>
    <row r="7402" spans="1:19" hidden="1">
      <c r="A7402">
        <v>2006</v>
      </c>
      <c r="B7402" t="s">
        <v>7950</v>
      </c>
      <c r="C7402">
        <v>310</v>
      </c>
      <c r="D7402" t="s">
        <v>8389</v>
      </c>
      <c r="E7402" t="s">
        <v>8048</v>
      </c>
      <c r="F7402" t="s">
        <v>8396</v>
      </c>
      <c r="H7402" t="b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 t="s">
        <v>8103</v>
      </c>
    </row>
    <row r="7403" spans="1:19" hidden="1">
      <c r="A7403">
        <v>2006</v>
      </c>
      <c r="B7403" t="s">
        <v>7950</v>
      </c>
      <c r="C7403">
        <v>321</v>
      </c>
      <c r="D7403" t="s">
        <v>8389</v>
      </c>
      <c r="E7403" t="s">
        <v>8048</v>
      </c>
      <c r="F7403" t="s">
        <v>8046</v>
      </c>
      <c r="G7403" t="s">
        <v>7828</v>
      </c>
      <c r="H7403" t="b">
        <v>0</v>
      </c>
      <c r="I7403">
        <v>0</v>
      </c>
      <c r="J7403" s="39">
        <v>2.1800000000000001E-5</v>
      </c>
      <c r="K7403">
        <v>5.4394600000000001E-4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5.4394600000000001E-4</v>
      </c>
      <c r="S7403" t="s">
        <v>8103</v>
      </c>
    </row>
    <row r="7404" spans="1:19" hidden="1">
      <c r="A7404">
        <v>2006</v>
      </c>
      <c r="B7404" t="s">
        <v>7950</v>
      </c>
      <c r="C7404">
        <v>322</v>
      </c>
      <c r="D7404" t="s">
        <v>8389</v>
      </c>
      <c r="E7404" t="s">
        <v>8048</v>
      </c>
      <c r="F7404" t="s">
        <v>8046</v>
      </c>
      <c r="G7404" t="s">
        <v>7884</v>
      </c>
      <c r="H7404" t="b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 t="s">
        <v>8103</v>
      </c>
    </row>
    <row r="7405" spans="1:19" hidden="1">
      <c r="A7405">
        <v>2006</v>
      </c>
      <c r="B7405" t="s">
        <v>7950</v>
      </c>
      <c r="C7405">
        <v>323</v>
      </c>
      <c r="D7405" t="s">
        <v>8389</v>
      </c>
      <c r="E7405" t="s">
        <v>8048</v>
      </c>
      <c r="F7405" t="s">
        <v>8046</v>
      </c>
      <c r="G7405" t="s">
        <v>8045</v>
      </c>
      <c r="H7405" t="b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 t="s">
        <v>8103</v>
      </c>
    </row>
    <row r="7406" spans="1:19" hidden="1">
      <c r="A7406">
        <v>2006</v>
      </c>
      <c r="B7406" t="s">
        <v>7950</v>
      </c>
      <c r="C7406">
        <v>324</v>
      </c>
      <c r="D7406" t="s">
        <v>8389</v>
      </c>
      <c r="E7406" t="s">
        <v>8048</v>
      </c>
      <c r="F7406" t="s">
        <v>8046</v>
      </c>
      <c r="G7406" t="s">
        <v>8044</v>
      </c>
      <c r="H7406" t="b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 t="s">
        <v>8103</v>
      </c>
    </row>
    <row r="7407" spans="1:19" hidden="1">
      <c r="A7407">
        <v>2006</v>
      </c>
      <c r="B7407" t="s">
        <v>7950</v>
      </c>
      <c r="C7407">
        <v>350</v>
      </c>
      <c r="D7407" t="s">
        <v>8389</v>
      </c>
      <c r="E7407" t="s">
        <v>8395</v>
      </c>
      <c r="H7407" t="b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 t="s">
        <v>8103</v>
      </c>
    </row>
    <row r="7408" spans="1:19" hidden="1">
      <c r="A7408">
        <v>2006</v>
      </c>
      <c r="B7408" t="s">
        <v>7949</v>
      </c>
      <c r="C7408">
        <v>310</v>
      </c>
      <c r="D7408" t="s">
        <v>8389</v>
      </c>
      <c r="E7408" t="s">
        <v>8048</v>
      </c>
      <c r="F7408" t="s">
        <v>8396</v>
      </c>
      <c r="H7408" t="b">
        <v>0</v>
      </c>
      <c r="I7408">
        <v>0</v>
      </c>
      <c r="J7408">
        <v>3.8142077680000002</v>
      </c>
      <c r="K7408">
        <v>95.355194209999993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95.355194209999993</v>
      </c>
      <c r="S7408" t="s">
        <v>8103</v>
      </c>
    </row>
    <row r="7409" spans="1:19" hidden="1">
      <c r="A7409">
        <v>2006</v>
      </c>
      <c r="B7409" t="s">
        <v>7949</v>
      </c>
      <c r="C7409">
        <v>321</v>
      </c>
      <c r="D7409" t="s">
        <v>8389</v>
      </c>
      <c r="E7409" t="s">
        <v>8048</v>
      </c>
      <c r="F7409" t="s">
        <v>8046</v>
      </c>
      <c r="G7409" t="s">
        <v>7828</v>
      </c>
      <c r="H7409" t="b">
        <v>0</v>
      </c>
      <c r="I7409">
        <v>3.8645833999999997E-2</v>
      </c>
      <c r="J7409">
        <v>0.16530467200000001</v>
      </c>
      <c r="K7409">
        <v>4.1326168049999996</v>
      </c>
      <c r="L7409">
        <v>4.0183679999999996E-3</v>
      </c>
      <c r="M7409">
        <v>1.1974737559999999</v>
      </c>
      <c r="N7409">
        <v>0</v>
      </c>
      <c r="O7409">
        <v>0</v>
      </c>
      <c r="P7409">
        <v>0</v>
      </c>
      <c r="Q7409">
        <v>0</v>
      </c>
      <c r="R7409">
        <v>5.3687363939999999</v>
      </c>
      <c r="S7409" t="s">
        <v>8103</v>
      </c>
    </row>
    <row r="7410" spans="1:19" hidden="1">
      <c r="A7410">
        <v>2006</v>
      </c>
      <c r="B7410" t="s">
        <v>7949</v>
      </c>
      <c r="C7410">
        <v>322</v>
      </c>
      <c r="D7410" t="s">
        <v>8389</v>
      </c>
      <c r="E7410" t="s">
        <v>8048</v>
      </c>
      <c r="F7410" t="s">
        <v>8046</v>
      </c>
      <c r="G7410" t="s">
        <v>7884</v>
      </c>
      <c r="H7410" t="b">
        <v>0</v>
      </c>
      <c r="I7410">
        <v>5.5440139999999999E-3</v>
      </c>
      <c r="J7410">
        <v>0.48981812000000002</v>
      </c>
      <c r="K7410">
        <v>12.24545301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12.25099702</v>
      </c>
      <c r="S7410" t="s">
        <v>8103</v>
      </c>
    </row>
    <row r="7411" spans="1:19" hidden="1">
      <c r="A7411">
        <v>2006</v>
      </c>
      <c r="B7411" t="s">
        <v>7949</v>
      </c>
      <c r="C7411">
        <v>323</v>
      </c>
      <c r="D7411" t="s">
        <v>8389</v>
      </c>
      <c r="E7411" t="s">
        <v>8048</v>
      </c>
      <c r="F7411" t="s">
        <v>8046</v>
      </c>
      <c r="G7411" t="s">
        <v>8045</v>
      </c>
      <c r="H7411" t="b">
        <v>0</v>
      </c>
      <c r="I7411">
        <v>43.279865839999999</v>
      </c>
      <c r="J7411">
        <v>1.383676122</v>
      </c>
      <c r="K7411">
        <v>34.59190306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77.871768900000006</v>
      </c>
      <c r="S7411" t="s">
        <v>8103</v>
      </c>
    </row>
    <row r="7412" spans="1:19" hidden="1">
      <c r="A7412">
        <v>2006</v>
      </c>
      <c r="B7412" t="s">
        <v>7949</v>
      </c>
      <c r="C7412">
        <v>324</v>
      </c>
      <c r="D7412" t="s">
        <v>8389</v>
      </c>
      <c r="E7412" t="s">
        <v>8048</v>
      </c>
      <c r="F7412" t="s">
        <v>8046</v>
      </c>
      <c r="G7412" t="s">
        <v>8044</v>
      </c>
      <c r="H7412" t="b">
        <v>0</v>
      </c>
      <c r="I7412">
        <v>28.469177120000001</v>
      </c>
      <c r="J7412">
        <v>0.123149525</v>
      </c>
      <c r="K7412">
        <v>3.0787381219999999</v>
      </c>
      <c r="L7412" s="39">
        <v>4.5300000000000003E-5</v>
      </c>
      <c r="M7412">
        <v>1.350811E-2</v>
      </c>
      <c r="N7412">
        <v>0</v>
      </c>
      <c r="O7412">
        <v>0</v>
      </c>
      <c r="P7412">
        <v>0</v>
      </c>
      <c r="Q7412">
        <v>0</v>
      </c>
      <c r="R7412">
        <v>31.561423349999998</v>
      </c>
      <c r="S7412" t="s">
        <v>8103</v>
      </c>
    </row>
    <row r="7413" spans="1:19" hidden="1">
      <c r="A7413">
        <v>2006</v>
      </c>
      <c r="B7413" t="s">
        <v>7949</v>
      </c>
      <c r="C7413">
        <v>350</v>
      </c>
      <c r="D7413" t="s">
        <v>8389</v>
      </c>
      <c r="E7413" t="s">
        <v>8395</v>
      </c>
      <c r="H7413" t="b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 t="s">
        <v>8103</v>
      </c>
    </row>
    <row r="7414" spans="1:19" hidden="1">
      <c r="A7414">
        <v>2006</v>
      </c>
      <c r="B7414" t="s">
        <v>7948</v>
      </c>
      <c r="C7414">
        <v>310</v>
      </c>
      <c r="D7414" t="s">
        <v>8389</v>
      </c>
      <c r="E7414" t="s">
        <v>8048</v>
      </c>
      <c r="F7414" t="s">
        <v>8396</v>
      </c>
      <c r="H7414" t="b">
        <v>0</v>
      </c>
      <c r="I7414">
        <v>0</v>
      </c>
      <c r="J7414">
        <v>8.2233719999999996E-3</v>
      </c>
      <c r="K7414">
        <v>0.20558430799999999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.20558430799999999</v>
      </c>
      <c r="S7414" t="s">
        <v>8103</v>
      </c>
    </row>
    <row r="7415" spans="1:19" hidden="1">
      <c r="A7415">
        <v>2006</v>
      </c>
      <c r="B7415" t="s">
        <v>7948</v>
      </c>
      <c r="C7415">
        <v>321</v>
      </c>
      <c r="D7415" t="s">
        <v>8389</v>
      </c>
      <c r="E7415" t="s">
        <v>8048</v>
      </c>
      <c r="F7415" t="s">
        <v>8046</v>
      </c>
      <c r="G7415" t="s">
        <v>7828</v>
      </c>
      <c r="H7415" t="b">
        <v>0</v>
      </c>
      <c r="I7415">
        <v>0.122523172</v>
      </c>
      <c r="J7415">
        <v>0.52554941099999997</v>
      </c>
      <c r="K7415">
        <v>13.138735260000001</v>
      </c>
      <c r="L7415">
        <v>1.2731912E-2</v>
      </c>
      <c r="M7415">
        <v>3.794109873</v>
      </c>
      <c r="N7415">
        <v>0</v>
      </c>
      <c r="O7415">
        <v>0</v>
      </c>
      <c r="P7415">
        <v>0</v>
      </c>
      <c r="Q7415">
        <v>0</v>
      </c>
      <c r="R7415">
        <v>17.055368309999999</v>
      </c>
      <c r="S7415" t="s">
        <v>8103</v>
      </c>
    </row>
    <row r="7416" spans="1:19" hidden="1">
      <c r="A7416">
        <v>2006</v>
      </c>
      <c r="B7416" t="s">
        <v>7948</v>
      </c>
      <c r="C7416">
        <v>322</v>
      </c>
      <c r="D7416" t="s">
        <v>8389</v>
      </c>
      <c r="E7416" t="s">
        <v>8048</v>
      </c>
      <c r="F7416" t="s">
        <v>8046</v>
      </c>
      <c r="G7416" t="s">
        <v>7884</v>
      </c>
      <c r="H7416" t="b">
        <v>0</v>
      </c>
      <c r="I7416">
        <v>9.8541979999999998E-3</v>
      </c>
      <c r="J7416">
        <v>0.73782250100000002</v>
      </c>
      <c r="K7416">
        <v>18.44556253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18.45541673</v>
      </c>
      <c r="S7416" t="s">
        <v>8103</v>
      </c>
    </row>
    <row r="7417" spans="1:19" hidden="1">
      <c r="A7417">
        <v>2006</v>
      </c>
      <c r="B7417" t="s">
        <v>7948</v>
      </c>
      <c r="C7417">
        <v>323</v>
      </c>
      <c r="D7417" t="s">
        <v>8389</v>
      </c>
      <c r="E7417" t="s">
        <v>8048</v>
      </c>
      <c r="F7417" t="s">
        <v>8046</v>
      </c>
      <c r="G7417" t="s">
        <v>8045</v>
      </c>
      <c r="H7417" t="b">
        <v>0</v>
      </c>
      <c r="I7417">
        <v>137.0447312</v>
      </c>
      <c r="J7417">
        <v>4.8803379999999997E-3</v>
      </c>
      <c r="K7417">
        <v>0.122008455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137.16673969999999</v>
      </c>
      <c r="S7417" t="s">
        <v>8103</v>
      </c>
    </row>
    <row r="7418" spans="1:19" hidden="1">
      <c r="A7418">
        <v>2006</v>
      </c>
      <c r="B7418" t="s">
        <v>7948</v>
      </c>
      <c r="C7418">
        <v>324</v>
      </c>
      <c r="D7418" t="s">
        <v>8389</v>
      </c>
      <c r="E7418" t="s">
        <v>8048</v>
      </c>
      <c r="F7418" t="s">
        <v>8046</v>
      </c>
      <c r="G7418" t="s">
        <v>8044</v>
      </c>
      <c r="H7418" t="b">
        <v>0</v>
      </c>
      <c r="I7418">
        <v>28.635146970000001</v>
      </c>
      <c r="J7418">
        <v>8.0661999999999997E-4</v>
      </c>
      <c r="K7418">
        <v>2.0165497000000001E-2</v>
      </c>
      <c r="L7418" s="39">
        <v>2.5599999999999999E-5</v>
      </c>
      <c r="M7418">
        <v>7.6241900000000003E-3</v>
      </c>
      <c r="N7418">
        <v>0</v>
      </c>
      <c r="O7418">
        <v>0</v>
      </c>
      <c r="P7418">
        <v>0</v>
      </c>
      <c r="Q7418">
        <v>0</v>
      </c>
      <c r="R7418">
        <v>28.662936649999999</v>
      </c>
      <c r="S7418" t="s">
        <v>8103</v>
      </c>
    </row>
    <row r="7419" spans="1:19" hidden="1">
      <c r="A7419">
        <v>2006</v>
      </c>
      <c r="B7419" t="s">
        <v>7948</v>
      </c>
      <c r="C7419">
        <v>350</v>
      </c>
      <c r="D7419" t="s">
        <v>8389</v>
      </c>
      <c r="E7419" t="s">
        <v>8395</v>
      </c>
      <c r="H7419" t="b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 t="s">
        <v>8103</v>
      </c>
    </row>
    <row r="7420" spans="1:19" hidden="1">
      <c r="A7420">
        <v>2006</v>
      </c>
      <c r="B7420" t="s">
        <v>7947</v>
      </c>
      <c r="C7420">
        <v>310</v>
      </c>
      <c r="D7420" t="s">
        <v>8389</v>
      </c>
      <c r="E7420" t="s">
        <v>8048</v>
      </c>
      <c r="F7420" t="s">
        <v>8396</v>
      </c>
      <c r="H7420" t="b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 t="s">
        <v>8103</v>
      </c>
    </row>
    <row r="7421" spans="1:19" hidden="1">
      <c r="A7421">
        <v>2006</v>
      </c>
      <c r="B7421" t="s">
        <v>7947</v>
      </c>
      <c r="C7421">
        <v>321</v>
      </c>
      <c r="D7421" t="s">
        <v>8389</v>
      </c>
      <c r="E7421" t="s">
        <v>8048</v>
      </c>
      <c r="F7421" t="s">
        <v>8046</v>
      </c>
      <c r="G7421" t="s">
        <v>7828</v>
      </c>
      <c r="H7421" t="b">
        <v>0</v>
      </c>
      <c r="I7421">
        <v>0.20394837800000001</v>
      </c>
      <c r="J7421">
        <v>0.87239950899999996</v>
      </c>
      <c r="K7421">
        <v>21.809987710000001</v>
      </c>
      <c r="L7421">
        <v>2.1206418000000001E-2</v>
      </c>
      <c r="M7421">
        <v>6.3195125120000002</v>
      </c>
      <c r="N7421">
        <v>0</v>
      </c>
      <c r="O7421">
        <v>0</v>
      </c>
      <c r="P7421">
        <v>0</v>
      </c>
      <c r="Q7421">
        <v>0</v>
      </c>
      <c r="R7421">
        <v>28.333448600000001</v>
      </c>
      <c r="S7421" t="s">
        <v>8103</v>
      </c>
    </row>
    <row r="7422" spans="1:19" hidden="1">
      <c r="A7422">
        <v>2006</v>
      </c>
      <c r="B7422" t="s">
        <v>7947</v>
      </c>
      <c r="C7422">
        <v>322</v>
      </c>
      <c r="D7422" t="s">
        <v>8389</v>
      </c>
      <c r="E7422" t="s">
        <v>8048</v>
      </c>
      <c r="F7422" t="s">
        <v>8046</v>
      </c>
      <c r="G7422" t="s">
        <v>7884</v>
      </c>
      <c r="H7422" t="b">
        <v>0</v>
      </c>
      <c r="I7422">
        <v>1.5504518E-2</v>
      </c>
      <c r="J7422">
        <v>2.077150493</v>
      </c>
      <c r="K7422">
        <v>51.928762339999999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51.944266849999998</v>
      </c>
      <c r="S7422" t="s">
        <v>8103</v>
      </c>
    </row>
    <row r="7423" spans="1:19" hidden="1">
      <c r="A7423">
        <v>2006</v>
      </c>
      <c r="B7423" t="s">
        <v>7947</v>
      </c>
      <c r="C7423">
        <v>323</v>
      </c>
      <c r="D7423" t="s">
        <v>8389</v>
      </c>
      <c r="E7423" t="s">
        <v>8048</v>
      </c>
      <c r="F7423" t="s">
        <v>8046</v>
      </c>
      <c r="G7423" t="s">
        <v>8045</v>
      </c>
      <c r="H7423" t="b">
        <v>0</v>
      </c>
      <c r="I7423">
        <v>228.4880622</v>
      </c>
      <c r="J7423">
        <v>0.30125860500000001</v>
      </c>
      <c r="K7423">
        <v>7.5314651289999999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236.01952739999999</v>
      </c>
      <c r="S7423" t="s">
        <v>8103</v>
      </c>
    </row>
    <row r="7424" spans="1:19" hidden="1">
      <c r="A7424">
        <v>2006</v>
      </c>
      <c r="B7424" t="s">
        <v>7947</v>
      </c>
      <c r="C7424">
        <v>324</v>
      </c>
      <c r="D7424" t="s">
        <v>8389</v>
      </c>
      <c r="E7424" t="s">
        <v>8048</v>
      </c>
      <c r="F7424" t="s">
        <v>8046</v>
      </c>
      <c r="G7424" t="s">
        <v>8044</v>
      </c>
      <c r="H7424" t="b">
        <v>0</v>
      </c>
      <c r="I7424">
        <v>47.587994850000001</v>
      </c>
      <c r="J7424">
        <v>7.2653099999999999E-4</v>
      </c>
      <c r="K7424">
        <v>1.8163287E-2</v>
      </c>
      <c r="L7424" s="39">
        <v>4.2400000000000001E-5</v>
      </c>
      <c r="M7424">
        <v>1.2639025E-2</v>
      </c>
      <c r="N7424">
        <v>0</v>
      </c>
      <c r="O7424">
        <v>0</v>
      </c>
      <c r="P7424">
        <v>0</v>
      </c>
      <c r="Q7424">
        <v>0</v>
      </c>
      <c r="R7424">
        <v>47.618797170000001</v>
      </c>
      <c r="S7424" t="s">
        <v>8103</v>
      </c>
    </row>
    <row r="7425" spans="1:19" hidden="1">
      <c r="A7425">
        <v>2006</v>
      </c>
      <c r="B7425" t="s">
        <v>7947</v>
      </c>
      <c r="C7425">
        <v>350</v>
      </c>
      <c r="D7425" t="s">
        <v>8389</v>
      </c>
      <c r="E7425" t="s">
        <v>8395</v>
      </c>
      <c r="H7425" t="b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 t="s">
        <v>8103</v>
      </c>
    </row>
    <row r="7426" spans="1:19" hidden="1">
      <c r="A7426">
        <v>2006</v>
      </c>
      <c r="B7426" t="s">
        <v>7946</v>
      </c>
      <c r="C7426">
        <v>310</v>
      </c>
      <c r="D7426" t="s">
        <v>8389</v>
      </c>
      <c r="E7426" t="s">
        <v>8048</v>
      </c>
      <c r="F7426" t="s">
        <v>8396</v>
      </c>
      <c r="H7426" t="b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 t="s">
        <v>8103</v>
      </c>
    </row>
    <row r="7427" spans="1:19" hidden="1">
      <c r="A7427">
        <v>2006</v>
      </c>
      <c r="B7427" t="s">
        <v>7946</v>
      </c>
      <c r="C7427">
        <v>321</v>
      </c>
      <c r="D7427" t="s">
        <v>8389</v>
      </c>
      <c r="E7427" t="s">
        <v>8048</v>
      </c>
      <c r="F7427" t="s">
        <v>8046</v>
      </c>
      <c r="G7427" t="s">
        <v>7828</v>
      </c>
      <c r="H7427" t="b">
        <v>0</v>
      </c>
      <c r="I7427">
        <v>0.27058147999999999</v>
      </c>
      <c r="J7427">
        <v>1.349944048</v>
      </c>
      <c r="K7427">
        <v>33.748601200000003</v>
      </c>
      <c r="L7427">
        <v>2.2449065000000001E-2</v>
      </c>
      <c r="M7427">
        <v>6.6898213110000002</v>
      </c>
      <c r="N7427">
        <v>0</v>
      </c>
      <c r="O7427">
        <v>0</v>
      </c>
      <c r="P7427">
        <v>0</v>
      </c>
      <c r="Q7427">
        <v>0</v>
      </c>
      <c r="R7427">
        <v>40.709003989999999</v>
      </c>
      <c r="S7427" t="s">
        <v>8103</v>
      </c>
    </row>
    <row r="7428" spans="1:19" hidden="1">
      <c r="A7428">
        <v>2006</v>
      </c>
      <c r="B7428" t="s">
        <v>7946</v>
      </c>
      <c r="C7428">
        <v>322</v>
      </c>
      <c r="D7428" t="s">
        <v>8389</v>
      </c>
      <c r="E7428" t="s">
        <v>8048</v>
      </c>
      <c r="F7428" t="s">
        <v>8046</v>
      </c>
      <c r="G7428" t="s">
        <v>7884</v>
      </c>
      <c r="H7428" t="b">
        <v>0</v>
      </c>
      <c r="I7428">
        <v>4.0768454810000003</v>
      </c>
      <c r="J7428">
        <v>35.807132070000002</v>
      </c>
      <c r="K7428">
        <v>895.17830170000002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899.25514720000001</v>
      </c>
      <c r="S7428" t="s">
        <v>8103</v>
      </c>
    </row>
    <row r="7429" spans="1:19" hidden="1">
      <c r="A7429">
        <v>2006</v>
      </c>
      <c r="B7429" t="s">
        <v>7946</v>
      </c>
      <c r="C7429">
        <v>323</v>
      </c>
      <c r="D7429" t="s">
        <v>8389</v>
      </c>
      <c r="E7429" t="s">
        <v>8048</v>
      </c>
      <c r="F7429" t="s">
        <v>8046</v>
      </c>
      <c r="G7429" t="s">
        <v>8045</v>
      </c>
      <c r="H7429" t="b">
        <v>0</v>
      </c>
      <c r="I7429">
        <v>241.78638230000001</v>
      </c>
      <c r="J7429">
        <v>8.5716911420000006</v>
      </c>
      <c r="K7429">
        <v>214.29227850000001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456.07866080000002</v>
      </c>
      <c r="S7429" t="s">
        <v>8103</v>
      </c>
    </row>
    <row r="7430" spans="1:19" hidden="1">
      <c r="A7430">
        <v>2006</v>
      </c>
      <c r="B7430" t="s">
        <v>7946</v>
      </c>
      <c r="C7430">
        <v>324</v>
      </c>
      <c r="D7430" t="s">
        <v>8389</v>
      </c>
      <c r="E7430" t="s">
        <v>8048</v>
      </c>
      <c r="F7430" t="s">
        <v>8046</v>
      </c>
      <c r="G7430" t="s">
        <v>8044</v>
      </c>
      <c r="H7430" t="b">
        <v>0</v>
      </c>
      <c r="I7430">
        <v>94.157106400000004</v>
      </c>
      <c r="J7430">
        <v>0.27751693</v>
      </c>
      <c r="K7430">
        <v>6.9379232609999999</v>
      </c>
      <c r="L7430">
        <v>1.2888400000000001E-4</v>
      </c>
      <c r="M7430">
        <v>3.8407495E-2</v>
      </c>
      <c r="N7430">
        <v>0</v>
      </c>
      <c r="O7430">
        <v>0</v>
      </c>
      <c r="P7430">
        <v>0</v>
      </c>
      <c r="Q7430">
        <v>0</v>
      </c>
      <c r="R7430">
        <v>101.1334372</v>
      </c>
      <c r="S7430" t="s">
        <v>8103</v>
      </c>
    </row>
    <row r="7431" spans="1:19" hidden="1">
      <c r="A7431">
        <v>2006</v>
      </c>
      <c r="B7431" t="s">
        <v>7946</v>
      </c>
      <c r="C7431">
        <v>350</v>
      </c>
      <c r="D7431" t="s">
        <v>8389</v>
      </c>
      <c r="E7431" t="s">
        <v>8395</v>
      </c>
      <c r="H7431" t="b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 t="s">
        <v>8103</v>
      </c>
    </row>
    <row r="7432" spans="1:19" hidden="1">
      <c r="A7432">
        <v>2006</v>
      </c>
      <c r="B7432" t="s">
        <v>7945</v>
      </c>
      <c r="C7432">
        <v>310</v>
      </c>
      <c r="D7432" t="s">
        <v>8389</v>
      </c>
      <c r="E7432" t="s">
        <v>8048</v>
      </c>
      <c r="F7432" t="s">
        <v>8396</v>
      </c>
      <c r="H7432" t="b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 t="s">
        <v>8103</v>
      </c>
    </row>
    <row r="7433" spans="1:19" hidden="1">
      <c r="A7433">
        <v>2006</v>
      </c>
      <c r="B7433" t="s">
        <v>7945</v>
      </c>
      <c r="C7433">
        <v>321</v>
      </c>
      <c r="D7433" t="s">
        <v>8389</v>
      </c>
      <c r="E7433" t="s">
        <v>8048</v>
      </c>
      <c r="F7433" t="s">
        <v>8046</v>
      </c>
      <c r="G7433" t="s">
        <v>7828</v>
      </c>
      <c r="H7433" t="b">
        <v>0</v>
      </c>
      <c r="I7433">
        <v>0.53377201900000004</v>
      </c>
      <c r="J7433">
        <v>12.561170880000001</v>
      </c>
      <c r="K7433">
        <v>314.02927190000003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314.56304390000003</v>
      </c>
      <c r="S7433" t="s">
        <v>8103</v>
      </c>
    </row>
    <row r="7434" spans="1:19" hidden="1">
      <c r="A7434">
        <v>2006</v>
      </c>
      <c r="B7434" t="s">
        <v>7945</v>
      </c>
      <c r="C7434">
        <v>322</v>
      </c>
      <c r="D7434" t="s">
        <v>8389</v>
      </c>
      <c r="E7434" t="s">
        <v>8048</v>
      </c>
      <c r="F7434" t="s">
        <v>8046</v>
      </c>
      <c r="G7434" t="s">
        <v>7884</v>
      </c>
      <c r="H7434" t="b">
        <v>0</v>
      </c>
      <c r="I7434">
        <v>5.3572997999999997E-2</v>
      </c>
      <c r="J7434">
        <v>1.507551393</v>
      </c>
      <c r="K7434">
        <v>37.688784830000003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37.742357830000003</v>
      </c>
      <c r="S7434" t="s">
        <v>8103</v>
      </c>
    </row>
    <row r="7435" spans="1:19" hidden="1">
      <c r="A7435">
        <v>2006</v>
      </c>
      <c r="B7435" t="s">
        <v>7945</v>
      </c>
      <c r="C7435">
        <v>323</v>
      </c>
      <c r="D7435" t="s">
        <v>8389</v>
      </c>
      <c r="E7435" t="s">
        <v>8048</v>
      </c>
      <c r="F7435" t="s">
        <v>8046</v>
      </c>
      <c r="G7435" t="s">
        <v>8045</v>
      </c>
      <c r="H7435" t="b">
        <v>0</v>
      </c>
      <c r="I7435">
        <v>0.254026219</v>
      </c>
      <c r="J7435">
        <v>3.8763829510000001</v>
      </c>
      <c r="K7435">
        <v>96.909573780000002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97.163600000000002</v>
      </c>
      <c r="S7435" t="s">
        <v>8103</v>
      </c>
    </row>
    <row r="7436" spans="1:19" hidden="1">
      <c r="A7436">
        <v>2006</v>
      </c>
      <c r="B7436" t="s">
        <v>7945</v>
      </c>
      <c r="C7436">
        <v>324</v>
      </c>
      <c r="D7436" t="s">
        <v>8389</v>
      </c>
      <c r="E7436" t="s">
        <v>8048</v>
      </c>
      <c r="F7436" t="s">
        <v>8046</v>
      </c>
      <c r="G7436" t="s">
        <v>8044</v>
      </c>
      <c r="H7436" t="b">
        <v>0</v>
      </c>
      <c r="I7436">
        <v>42.935178380000004</v>
      </c>
      <c r="J7436">
        <v>0.27151901299999998</v>
      </c>
      <c r="K7436">
        <v>6.7879753200000001</v>
      </c>
      <c r="L7436" s="39">
        <v>8.2299999999999995E-5</v>
      </c>
      <c r="M7436">
        <v>2.4529628000000001E-2</v>
      </c>
      <c r="N7436">
        <v>0</v>
      </c>
      <c r="O7436">
        <v>0</v>
      </c>
      <c r="P7436">
        <v>0</v>
      </c>
      <c r="Q7436">
        <v>0</v>
      </c>
      <c r="R7436">
        <v>49.747683330000001</v>
      </c>
      <c r="S7436" t="s">
        <v>8103</v>
      </c>
    </row>
    <row r="7437" spans="1:19" hidden="1">
      <c r="A7437">
        <v>2006</v>
      </c>
      <c r="B7437" t="s">
        <v>7945</v>
      </c>
      <c r="C7437">
        <v>350</v>
      </c>
      <c r="D7437" t="s">
        <v>8389</v>
      </c>
      <c r="E7437" t="s">
        <v>8395</v>
      </c>
      <c r="H7437" t="b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 t="s">
        <v>8103</v>
      </c>
    </row>
    <row r="7438" spans="1:19" hidden="1">
      <c r="A7438">
        <v>2006</v>
      </c>
      <c r="B7438" t="s">
        <v>7942</v>
      </c>
      <c r="C7438">
        <v>310</v>
      </c>
      <c r="D7438" t="s">
        <v>8389</v>
      </c>
      <c r="E7438" t="s">
        <v>8048</v>
      </c>
      <c r="F7438" t="s">
        <v>8396</v>
      </c>
      <c r="H7438" t="b">
        <v>0</v>
      </c>
      <c r="I7438">
        <v>0</v>
      </c>
      <c r="J7438">
        <v>0.77173304200000004</v>
      </c>
      <c r="K7438">
        <v>19.293326050000001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19.293326050000001</v>
      </c>
      <c r="S7438" t="s">
        <v>8103</v>
      </c>
    </row>
    <row r="7439" spans="1:19" hidden="1">
      <c r="A7439">
        <v>2006</v>
      </c>
      <c r="B7439" t="s">
        <v>7942</v>
      </c>
      <c r="C7439">
        <v>321</v>
      </c>
      <c r="D7439" t="s">
        <v>8389</v>
      </c>
      <c r="E7439" t="s">
        <v>8048</v>
      </c>
      <c r="F7439" t="s">
        <v>8046</v>
      </c>
      <c r="G7439" t="s">
        <v>7828</v>
      </c>
      <c r="H7439" t="b">
        <v>0</v>
      </c>
      <c r="I7439">
        <v>13.504051459999999</v>
      </c>
      <c r="J7439">
        <v>194.6987302</v>
      </c>
      <c r="K7439">
        <v>4867.4682560000001</v>
      </c>
      <c r="L7439">
        <v>0.23634339400000001</v>
      </c>
      <c r="M7439">
        <v>70.430331390000006</v>
      </c>
      <c r="N7439">
        <v>0</v>
      </c>
      <c r="O7439">
        <v>0</v>
      </c>
      <c r="P7439">
        <v>0</v>
      </c>
      <c r="Q7439">
        <v>0</v>
      </c>
      <c r="R7439">
        <v>4951.4026389999999</v>
      </c>
      <c r="S7439" t="s">
        <v>8103</v>
      </c>
    </row>
    <row r="7440" spans="1:19" hidden="1">
      <c r="A7440">
        <v>2006</v>
      </c>
      <c r="B7440" t="s">
        <v>7942</v>
      </c>
      <c r="C7440">
        <v>322</v>
      </c>
      <c r="D7440" t="s">
        <v>8389</v>
      </c>
      <c r="E7440" t="s">
        <v>8048</v>
      </c>
      <c r="F7440" t="s">
        <v>8046</v>
      </c>
      <c r="G7440" t="s">
        <v>7884</v>
      </c>
      <c r="H7440" t="b">
        <v>0</v>
      </c>
      <c r="I7440">
        <v>1.3136005150000001</v>
      </c>
      <c r="J7440">
        <v>73.74189733</v>
      </c>
      <c r="K7440">
        <v>1843.547433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1844.861034</v>
      </c>
      <c r="S7440" t="s">
        <v>8103</v>
      </c>
    </row>
    <row r="7441" spans="1:19" hidden="1">
      <c r="A7441">
        <v>2006</v>
      </c>
      <c r="B7441" t="s">
        <v>7942</v>
      </c>
      <c r="C7441">
        <v>323</v>
      </c>
      <c r="D7441" t="s">
        <v>8389</v>
      </c>
      <c r="E7441" t="s">
        <v>8048</v>
      </c>
      <c r="F7441" t="s">
        <v>8046</v>
      </c>
      <c r="G7441" t="s">
        <v>8045</v>
      </c>
      <c r="H7441" t="b">
        <v>0</v>
      </c>
      <c r="I7441">
        <v>394.67108789999997</v>
      </c>
      <c r="J7441">
        <v>450.73814320000002</v>
      </c>
      <c r="K7441">
        <v>11268.453579999999</v>
      </c>
      <c r="L7441">
        <v>0</v>
      </c>
      <c r="M7441">
        <v>0</v>
      </c>
      <c r="N7441">
        <v>0</v>
      </c>
      <c r="O7441">
        <v>0</v>
      </c>
      <c r="P7441">
        <v>0</v>
      </c>
      <c r="Q7441">
        <v>0</v>
      </c>
      <c r="R7441">
        <v>11663.124669999999</v>
      </c>
      <c r="S7441" t="s">
        <v>8103</v>
      </c>
    </row>
    <row r="7442" spans="1:19" hidden="1">
      <c r="A7442">
        <v>2006</v>
      </c>
      <c r="B7442" t="s">
        <v>7942</v>
      </c>
      <c r="C7442">
        <v>324</v>
      </c>
      <c r="D7442" t="s">
        <v>8389</v>
      </c>
      <c r="E7442" t="s">
        <v>8048</v>
      </c>
      <c r="F7442" t="s">
        <v>8046</v>
      </c>
      <c r="G7442" t="s">
        <v>8044</v>
      </c>
      <c r="H7442" t="b">
        <v>0</v>
      </c>
      <c r="I7442">
        <v>1513.0453930000001</v>
      </c>
      <c r="J7442">
        <v>4.1122213399999996</v>
      </c>
      <c r="K7442">
        <v>102.8055335</v>
      </c>
      <c r="L7442">
        <v>5.5823299999999999E-3</v>
      </c>
      <c r="M7442">
        <v>1.6635344590000001</v>
      </c>
      <c r="N7442">
        <v>0</v>
      </c>
      <c r="O7442">
        <v>0</v>
      </c>
      <c r="P7442">
        <v>0</v>
      </c>
      <c r="Q7442">
        <v>0</v>
      </c>
      <c r="R7442">
        <v>1617.514461</v>
      </c>
      <c r="S7442" t="s">
        <v>8103</v>
      </c>
    </row>
    <row r="7443" spans="1:19" hidden="1">
      <c r="A7443">
        <v>2006</v>
      </c>
      <c r="B7443" t="s">
        <v>7942</v>
      </c>
      <c r="C7443">
        <v>350</v>
      </c>
      <c r="D7443" t="s">
        <v>8389</v>
      </c>
      <c r="E7443" t="s">
        <v>8395</v>
      </c>
      <c r="H7443" t="b">
        <v>0</v>
      </c>
      <c r="I7443">
        <v>8.5400000000000004E-2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8.5400000000000004E-2</v>
      </c>
      <c r="S7443" t="s">
        <v>8103</v>
      </c>
    </row>
    <row r="7444" spans="1:19" hidden="1">
      <c r="A7444">
        <v>2006</v>
      </c>
      <c r="B7444" t="s">
        <v>7944</v>
      </c>
      <c r="C7444">
        <v>310</v>
      </c>
      <c r="D7444" t="s">
        <v>8389</v>
      </c>
      <c r="E7444" t="s">
        <v>8048</v>
      </c>
      <c r="F7444" t="s">
        <v>8396</v>
      </c>
      <c r="H7444" t="b">
        <v>0</v>
      </c>
      <c r="I7444">
        <v>0</v>
      </c>
      <c r="J7444">
        <v>13.493198380000001</v>
      </c>
      <c r="K7444">
        <v>337.3299596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337.3299596</v>
      </c>
      <c r="S7444" t="s">
        <v>8103</v>
      </c>
    </row>
    <row r="7445" spans="1:19" hidden="1">
      <c r="A7445">
        <v>2006</v>
      </c>
      <c r="B7445" t="s">
        <v>7944</v>
      </c>
      <c r="C7445">
        <v>321</v>
      </c>
      <c r="D7445" t="s">
        <v>8389</v>
      </c>
      <c r="E7445" t="s">
        <v>8048</v>
      </c>
      <c r="F7445" t="s">
        <v>8046</v>
      </c>
      <c r="G7445" t="s">
        <v>7828</v>
      </c>
      <c r="H7445" t="b">
        <v>0</v>
      </c>
      <c r="I7445">
        <v>227.01323300000001</v>
      </c>
      <c r="J7445">
        <v>274.04917499999999</v>
      </c>
      <c r="K7445">
        <v>6851.2293760000002</v>
      </c>
      <c r="L7445">
        <v>2.6497784999999999E-2</v>
      </c>
      <c r="M7445">
        <v>7.8963398280000003</v>
      </c>
      <c r="N7445">
        <v>0</v>
      </c>
      <c r="O7445">
        <v>0</v>
      </c>
      <c r="P7445">
        <v>0</v>
      </c>
      <c r="Q7445">
        <v>0</v>
      </c>
      <c r="R7445">
        <v>7086.1389490000001</v>
      </c>
      <c r="S7445" t="s">
        <v>8103</v>
      </c>
    </row>
    <row r="7446" spans="1:19" hidden="1">
      <c r="A7446">
        <v>2006</v>
      </c>
      <c r="B7446" t="s">
        <v>7944</v>
      </c>
      <c r="C7446">
        <v>322</v>
      </c>
      <c r="D7446" t="s">
        <v>8389</v>
      </c>
      <c r="E7446" t="s">
        <v>8048</v>
      </c>
      <c r="F7446" t="s">
        <v>8046</v>
      </c>
      <c r="G7446" t="s">
        <v>7884</v>
      </c>
      <c r="H7446" t="b">
        <v>0</v>
      </c>
      <c r="I7446">
        <v>18.70592684</v>
      </c>
      <c r="J7446">
        <v>472.6092112</v>
      </c>
      <c r="K7446">
        <v>11815.23028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11833.93621</v>
      </c>
      <c r="S7446" t="s">
        <v>8103</v>
      </c>
    </row>
    <row r="7447" spans="1:19" hidden="1">
      <c r="A7447">
        <v>2006</v>
      </c>
      <c r="B7447" t="s">
        <v>7944</v>
      </c>
      <c r="C7447">
        <v>323</v>
      </c>
      <c r="D7447" t="s">
        <v>8389</v>
      </c>
      <c r="E7447" t="s">
        <v>8048</v>
      </c>
      <c r="F7447" t="s">
        <v>8046</v>
      </c>
      <c r="G7447" t="s">
        <v>8045</v>
      </c>
      <c r="H7447" t="b">
        <v>0</v>
      </c>
      <c r="I7447">
        <v>7502.327123</v>
      </c>
      <c r="J7447">
        <v>661.7403544</v>
      </c>
      <c r="K7447">
        <v>16543.508860000002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24045.83598</v>
      </c>
      <c r="S7447" t="s">
        <v>8103</v>
      </c>
    </row>
    <row r="7448" spans="1:19" hidden="1">
      <c r="A7448">
        <v>2006</v>
      </c>
      <c r="B7448" t="s">
        <v>7944</v>
      </c>
      <c r="C7448">
        <v>324</v>
      </c>
      <c r="D7448" t="s">
        <v>8389</v>
      </c>
      <c r="E7448" t="s">
        <v>8048</v>
      </c>
      <c r="F7448" t="s">
        <v>8046</v>
      </c>
      <c r="G7448" t="s">
        <v>8044</v>
      </c>
      <c r="H7448" t="b">
        <v>0</v>
      </c>
      <c r="I7448">
        <v>1890.1675459999999</v>
      </c>
      <c r="J7448">
        <v>7.7994745490000001</v>
      </c>
      <c r="K7448">
        <v>194.98686369999999</v>
      </c>
      <c r="L7448">
        <v>1.3931469E-2</v>
      </c>
      <c r="M7448">
        <v>4.1515777869999999</v>
      </c>
      <c r="N7448">
        <v>0</v>
      </c>
      <c r="O7448">
        <v>0</v>
      </c>
      <c r="P7448">
        <v>0</v>
      </c>
      <c r="Q7448">
        <v>0</v>
      </c>
      <c r="R7448">
        <v>2089.3059880000001</v>
      </c>
      <c r="S7448" t="s">
        <v>8103</v>
      </c>
    </row>
    <row r="7449" spans="1:19" hidden="1">
      <c r="A7449">
        <v>2006</v>
      </c>
      <c r="B7449" t="s">
        <v>7944</v>
      </c>
      <c r="C7449">
        <v>350</v>
      </c>
      <c r="D7449" t="s">
        <v>8389</v>
      </c>
      <c r="E7449" t="s">
        <v>8395</v>
      </c>
      <c r="H7449" t="b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 t="s">
        <v>8103</v>
      </c>
    </row>
    <row r="7450" spans="1:19" hidden="1">
      <c r="A7450">
        <v>2006</v>
      </c>
      <c r="B7450" t="s">
        <v>7943</v>
      </c>
      <c r="C7450">
        <v>310</v>
      </c>
      <c r="D7450" t="s">
        <v>8389</v>
      </c>
      <c r="E7450" t="s">
        <v>8048</v>
      </c>
      <c r="F7450" t="s">
        <v>8396</v>
      </c>
      <c r="H7450" t="b">
        <v>0</v>
      </c>
      <c r="I7450">
        <v>0</v>
      </c>
      <c r="J7450">
        <v>31.619914260000002</v>
      </c>
      <c r="K7450">
        <v>790.49785650000001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790.49785650000001</v>
      </c>
      <c r="S7450" t="s">
        <v>8103</v>
      </c>
    </row>
    <row r="7451" spans="1:19" hidden="1">
      <c r="A7451">
        <v>2006</v>
      </c>
      <c r="B7451" t="s">
        <v>7943</v>
      </c>
      <c r="C7451">
        <v>321</v>
      </c>
      <c r="D7451" t="s">
        <v>8389</v>
      </c>
      <c r="E7451" t="s">
        <v>8048</v>
      </c>
      <c r="F7451" t="s">
        <v>8046</v>
      </c>
      <c r="G7451" t="s">
        <v>7828</v>
      </c>
      <c r="H7451" t="b">
        <v>0</v>
      </c>
      <c r="I7451">
        <v>0.33678179600000002</v>
      </c>
      <c r="J7451">
        <v>8.1324171249999999</v>
      </c>
      <c r="K7451">
        <v>203.3104281</v>
      </c>
      <c r="L7451">
        <v>2.9334209999999999E-3</v>
      </c>
      <c r="M7451">
        <v>0.87415943100000004</v>
      </c>
      <c r="N7451">
        <v>0</v>
      </c>
      <c r="O7451">
        <v>0</v>
      </c>
      <c r="P7451">
        <v>0</v>
      </c>
      <c r="Q7451">
        <v>0</v>
      </c>
      <c r="R7451">
        <v>204.5213694</v>
      </c>
      <c r="S7451" t="s">
        <v>8103</v>
      </c>
    </row>
    <row r="7452" spans="1:19" hidden="1">
      <c r="A7452">
        <v>2006</v>
      </c>
      <c r="B7452" t="s">
        <v>7943</v>
      </c>
      <c r="C7452">
        <v>322</v>
      </c>
      <c r="D7452" t="s">
        <v>8389</v>
      </c>
      <c r="E7452" t="s">
        <v>8048</v>
      </c>
      <c r="F7452" t="s">
        <v>8046</v>
      </c>
      <c r="G7452" t="s">
        <v>7884</v>
      </c>
      <c r="H7452" t="b">
        <v>0</v>
      </c>
      <c r="I7452">
        <v>2.2237234369999999</v>
      </c>
      <c r="J7452">
        <v>61.583060269999997</v>
      </c>
      <c r="K7452">
        <v>1539.576507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1541.8002300000001</v>
      </c>
      <c r="S7452" t="s">
        <v>8103</v>
      </c>
    </row>
    <row r="7453" spans="1:19" hidden="1">
      <c r="A7453">
        <v>2006</v>
      </c>
      <c r="B7453" t="s">
        <v>7943</v>
      </c>
      <c r="C7453">
        <v>323</v>
      </c>
      <c r="D7453" t="s">
        <v>8389</v>
      </c>
      <c r="E7453" t="s">
        <v>8048</v>
      </c>
      <c r="F7453" t="s">
        <v>8046</v>
      </c>
      <c r="G7453" t="s">
        <v>8045</v>
      </c>
      <c r="H7453" t="b">
        <v>0</v>
      </c>
      <c r="I7453">
        <v>1877.6033849999999</v>
      </c>
      <c r="J7453">
        <v>51.70726062</v>
      </c>
      <c r="K7453">
        <v>1292.681515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3170.284901</v>
      </c>
      <c r="S7453" t="s">
        <v>8103</v>
      </c>
    </row>
    <row r="7454" spans="1:19" hidden="1">
      <c r="A7454">
        <v>2006</v>
      </c>
      <c r="B7454" t="s">
        <v>7943</v>
      </c>
      <c r="C7454">
        <v>324</v>
      </c>
      <c r="D7454" t="s">
        <v>8389</v>
      </c>
      <c r="E7454" t="s">
        <v>8048</v>
      </c>
      <c r="F7454" t="s">
        <v>8046</v>
      </c>
      <c r="G7454" t="s">
        <v>8044</v>
      </c>
      <c r="H7454" t="b">
        <v>0</v>
      </c>
      <c r="I7454">
        <v>637.56850510000004</v>
      </c>
      <c r="J7454">
        <v>3.5667658289999999</v>
      </c>
      <c r="K7454">
        <v>89.169145729999997</v>
      </c>
      <c r="L7454">
        <v>1.1786699999999999E-3</v>
      </c>
      <c r="M7454">
        <v>0.35124380399999999</v>
      </c>
      <c r="N7454">
        <v>0</v>
      </c>
      <c r="O7454">
        <v>0</v>
      </c>
      <c r="P7454">
        <v>0</v>
      </c>
      <c r="Q7454">
        <v>0</v>
      </c>
      <c r="R7454">
        <v>727.08889469999997</v>
      </c>
      <c r="S7454" t="s">
        <v>8103</v>
      </c>
    </row>
    <row r="7455" spans="1:19" hidden="1">
      <c r="A7455">
        <v>2006</v>
      </c>
      <c r="B7455" t="s">
        <v>7943</v>
      </c>
      <c r="C7455">
        <v>350</v>
      </c>
      <c r="D7455" t="s">
        <v>8389</v>
      </c>
      <c r="E7455" t="s">
        <v>8395</v>
      </c>
      <c r="H7455" t="b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 t="s">
        <v>8103</v>
      </c>
    </row>
    <row r="7456" spans="1:19" hidden="1">
      <c r="A7456">
        <v>2006</v>
      </c>
      <c r="B7456" t="s">
        <v>7941</v>
      </c>
      <c r="C7456">
        <v>310</v>
      </c>
      <c r="D7456" t="s">
        <v>8389</v>
      </c>
      <c r="E7456" t="s">
        <v>8048</v>
      </c>
      <c r="F7456" t="s">
        <v>8396</v>
      </c>
      <c r="H7456" t="b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 t="s">
        <v>8103</v>
      </c>
    </row>
    <row r="7457" spans="1:19" hidden="1">
      <c r="A7457">
        <v>2006</v>
      </c>
      <c r="B7457" t="s">
        <v>7941</v>
      </c>
      <c r="C7457">
        <v>321</v>
      </c>
      <c r="D7457" t="s">
        <v>8389</v>
      </c>
      <c r="E7457" t="s">
        <v>8048</v>
      </c>
      <c r="F7457" t="s">
        <v>8046</v>
      </c>
      <c r="G7457" t="s">
        <v>7828</v>
      </c>
      <c r="H7457" t="b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 t="s">
        <v>8103</v>
      </c>
    </row>
    <row r="7458" spans="1:19" hidden="1">
      <c r="A7458">
        <v>2006</v>
      </c>
      <c r="B7458" t="s">
        <v>7941</v>
      </c>
      <c r="C7458">
        <v>322</v>
      </c>
      <c r="D7458" t="s">
        <v>8389</v>
      </c>
      <c r="E7458" t="s">
        <v>8048</v>
      </c>
      <c r="F7458" t="s">
        <v>8046</v>
      </c>
      <c r="G7458" t="s">
        <v>7884</v>
      </c>
      <c r="H7458" t="b">
        <v>0</v>
      </c>
      <c r="I7458">
        <v>1.9767919999999998E-3</v>
      </c>
      <c r="J7458">
        <v>7.4721865999999998E-2</v>
      </c>
      <c r="K7458">
        <v>1.8680466549999999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1.8700234469999999</v>
      </c>
      <c r="S7458" t="s">
        <v>8103</v>
      </c>
    </row>
    <row r="7459" spans="1:19" hidden="1">
      <c r="A7459">
        <v>2006</v>
      </c>
      <c r="B7459" t="s">
        <v>7941</v>
      </c>
      <c r="C7459">
        <v>323</v>
      </c>
      <c r="D7459" t="s">
        <v>8389</v>
      </c>
      <c r="E7459" t="s">
        <v>8048</v>
      </c>
      <c r="F7459" t="s">
        <v>8046</v>
      </c>
      <c r="G7459" t="s">
        <v>8045</v>
      </c>
      <c r="H7459" t="b">
        <v>0</v>
      </c>
      <c r="I7459">
        <v>4.8154707209999996</v>
      </c>
      <c r="J7459">
        <v>5.8326384000000002E-2</v>
      </c>
      <c r="K7459">
        <v>1.4581595940000001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6.2736303150000001</v>
      </c>
      <c r="S7459" t="s">
        <v>8103</v>
      </c>
    </row>
    <row r="7460" spans="1:19" hidden="1">
      <c r="A7460">
        <v>2006</v>
      </c>
      <c r="B7460" t="s">
        <v>7941</v>
      </c>
      <c r="C7460">
        <v>324</v>
      </c>
      <c r="D7460" t="s">
        <v>8389</v>
      </c>
      <c r="E7460" t="s">
        <v>8048</v>
      </c>
      <c r="F7460" t="s">
        <v>8046</v>
      </c>
      <c r="G7460" t="s">
        <v>8044</v>
      </c>
      <c r="H7460" t="b">
        <v>0</v>
      </c>
      <c r="I7460">
        <v>1.3244741920000001</v>
      </c>
      <c r="J7460">
        <v>4.4761669999999996E-3</v>
      </c>
      <c r="K7460">
        <v>0.111904185</v>
      </c>
      <c r="L7460" s="39">
        <v>1.59E-6</v>
      </c>
      <c r="M7460">
        <v>4.7237700000000001E-4</v>
      </c>
      <c r="N7460">
        <v>0</v>
      </c>
      <c r="O7460">
        <v>0</v>
      </c>
      <c r="P7460">
        <v>0</v>
      </c>
      <c r="Q7460">
        <v>0</v>
      </c>
      <c r="R7460">
        <v>1.436850754</v>
      </c>
      <c r="S7460" t="s">
        <v>8103</v>
      </c>
    </row>
    <row r="7461" spans="1:19" hidden="1">
      <c r="A7461">
        <v>2006</v>
      </c>
      <c r="B7461" t="s">
        <v>7941</v>
      </c>
      <c r="C7461">
        <v>350</v>
      </c>
      <c r="D7461" t="s">
        <v>8389</v>
      </c>
      <c r="E7461" t="s">
        <v>8395</v>
      </c>
      <c r="H7461" t="b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 t="s">
        <v>8103</v>
      </c>
    </row>
    <row r="7462" spans="1:19" hidden="1">
      <c r="A7462">
        <v>2006</v>
      </c>
      <c r="B7462" t="s">
        <v>7940</v>
      </c>
      <c r="C7462">
        <v>310</v>
      </c>
      <c r="D7462" t="s">
        <v>8389</v>
      </c>
      <c r="E7462" t="s">
        <v>8048</v>
      </c>
      <c r="F7462" t="s">
        <v>8396</v>
      </c>
      <c r="H7462" t="b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 t="s">
        <v>8103</v>
      </c>
    </row>
    <row r="7463" spans="1:19" hidden="1">
      <c r="A7463">
        <v>2006</v>
      </c>
      <c r="B7463" t="s">
        <v>7940</v>
      </c>
      <c r="C7463">
        <v>321</v>
      </c>
      <c r="D7463" t="s">
        <v>8389</v>
      </c>
      <c r="E7463" t="s">
        <v>8048</v>
      </c>
      <c r="F7463" t="s">
        <v>8046</v>
      </c>
      <c r="G7463" t="s">
        <v>7828</v>
      </c>
      <c r="H7463" t="b">
        <v>0</v>
      </c>
      <c r="I7463">
        <v>1.2214779E-2</v>
      </c>
      <c r="J7463">
        <v>0.17145402400000001</v>
      </c>
      <c r="K7463">
        <v>4.2863506080000002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4.2985653859999999</v>
      </c>
      <c r="S7463" t="s">
        <v>8103</v>
      </c>
    </row>
    <row r="7464" spans="1:19" hidden="1">
      <c r="A7464">
        <v>2006</v>
      </c>
      <c r="B7464" t="s">
        <v>7940</v>
      </c>
      <c r="C7464">
        <v>322</v>
      </c>
      <c r="D7464" t="s">
        <v>8389</v>
      </c>
      <c r="E7464" t="s">
        <v>8048</v>
      </c>
      <c r="F7464" t="s">
        <v>8046</v>
      </c>
      <c r="G7464" t="s">
        <v>7884</v>
      </c>
      <c r="H7464" t="b">
        <v>0</v>
      </c>
      <c r="I7464">
        <v>3.875079E-3</v>
      </c>
      <c r="J7464">
        <v>0.18532897500000001</v>
      </c>
      <c r="K7464">
        <v>4.6332243789999996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4.6370994569999997</v>
      </c>
      <c r="S7464" t="s">
        <v>8103</v>
      </c>
    </row>
    <row r="7465" spans="1:19" hidden="1">
      <c r="A7465">
        <v>2006</v>
      </c>
      <c r="B7465" t="s">
        <v>7940</v>
      </c>
      <c r="C7465">
        <v>323</v>
      </c>
      <c r="D7465" t="s">
        <v>8389</v>
      </c>
      <c r="E7465" t="s">
        <v>8048</v>
      </c>
      <c r="F7465" t="s">
        <v>8046</v>
      </c>
      <c r="G7465" t="s">
        <v>8045</v>
      </c>
      <c r="H7465" t="b">
        <v>0</v>
      </c>
      <c r="I7465">
        <v>1.2724749999999999E-3</v>
      </c>
      <c r="J7465">
        <v>6.1848128000000002E-2</v>
      </c>
      <c r="K7465">
        <v>1.546203199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1.547475674</v>
      </c>
      <c r="S7465" t="s">
        <v>8103</v>
      </c>
    </row>
    <row r="7466" spans="1:19" hidden="1">
      <c r="A7466">
        <v>2006</v>
      </c>
      <c r="B7466" t="s">
        <v>7940</v>
      </c>
      <c r="C7466">
        <v>324</v>
      </c>
      <c r="D7466" t="s">
        <v>8389</v>
      </c>
      <c r="E7466" t="s">
        <v>8048</v>
      </c>
      <c r="F7466" t="s">
        <v>8046</v>
      </c>
      <c r="G7466" t="s">
        <v>8044</v>
      </c>
      <c r="H7466" t="b">
        <v>0</v>
      </c>
      <c r="I7466">
        <v>1.2104955770000001</v>
      </c>
      <c r="J7466">
        <v>3.306724E-3</v>
      </c>
      <c r="K7466">
        <v>8.2668096999999996E-2</v>
      </c>
      <c r="L7466" s="39">
        <v>2.1500000000000002E-6</v>
      </c>
      <c r="M7466">
        <v>6.3949000000000005E-4</v>
      </c>
      <c r="N7466">
        <v>0</v>
      </c>
      <c r="O7466">
        <v>0</v>
      </c>
      <c r="P7466">
        <v>0</v>
      </c>
      <c r="Q7466">
        <v>0</v>
      </c>
      <c r="R7466">
        <v>1.2938031640000001</v>
      </c>
      <c r="S7466" t="s">
        <v>8103</v>
      </c>
    </row>
    <row r="7467" spans="1:19" hidden="1">
      <c r="A7467">
        <v>2006</v>
      </c>
      <c r="B7467" t="s">
        <v>7940</v>
      </c>
      <c r="C7467">
        <v>350</v>
      </c>
      <c r="D7467" t="s">
        <v>8389</v>
      </c>
      <c r="E7467" t="s">
        <v>8395</v>
      </c>
      <c r="H7467" t="b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 t="s">
        <v>8103</v>
      </c>
    </row>
    <row r="7468" spans="1:19" hidden="1">
      <c r="A7468">
        <v>2006</v>
      </c>
      <c r="B7468" t="s">
        <v>7939</v>
      </c>
      <c r="C7468">
        <v>310</v>
      </c>
      <c r="D7468" t="s">
        <v>8389</v>
      </c>
      <c r="E7468" t="s">
        <v>8048</v>
      </c>
      <c r="F7468" t="s">
        <v>8396</v>
      </c>
      <c r="H7468" t="b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 t="s">
        <v>8103</v>
      </c>
    </row>
    <row r="7469" spans="1:19" hidden="1">
      <c r="A7469">
        <v>2006</v>
      </c>
      <c r="B7469" t="s">
        <v>7939</v>
      </c>
      <c r="C7469">
        <v>321</v>
      </c>
      <c r="D7469" t="s">
        <v>8389</v>
      </c>
      <c r="E7469" t="s">
        <v>8048</v>
      </c>
      <c r="F7469" t="s">
        <v>8046</v>
      </c>
      <c r="G7469" t="s">
        <v>7828</v>
      </c>
      <c r="H7469" t="b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 t="s">
        <v>8103</v>
      </c>
    </row>
    <row r="7470" spans="1:19" hidden="1">
      <c r="A7470">
        <v>2006</v>
      </c>
      <c r="B7470" t="s">
        <v>7939</v>
      </c>
      <c r="C7470">
        <v>322</v>
      </c>
      <c r="D7470" t="s">
        <v>8389</v>
      </c>
      <c r="E7470" t="s">
        <v>8048</v>
      </c>
      <c r="F7470" t="s">
        <v>8046</v>
      </c>
      <c r="G7470" t="s">
        <v>7884</v>
      </c>
      <c r="H7470" t="b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 t="s">
        <v>8103</v>
      </c>
    </row>
    <row r="7471" spans="1:19" hidden="1">
      <c r="A7471">
        <v>2006</v>
      </c>
      <c r="B7471" t="s">
        <v>7939</v>
      </c>
      <c r="C7471">
        <v>323</v>
      </c>
      <c r="D7471" t="s">
        <v>8389</v>
      </c>
      <c r="E7471" t="s">
        <v>8048</v>
      </c>
      <c r="F7471" t="s">
        <v>8046</v>
      </c>
      <c r="G7471" t="s">
        <v>8045</v>
      </c>
      <c r="H7471" t="b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 t="s">
        <v>8103</v>
      </c>
    </row>
    <row r="7472" spans="1:19" hidden="1">
      <c r="A7472">
        <v>2006</v>
      </c>
      <c r="B7472" t="s">
        <v>7939</v>
      </c>
      <c r="C7472">
        <v>324</v>
      </c>
      <c r="D7472" t="s">
        <v>8389</v>
      </c>
      <c r="E7472" t="s">
        <v>8048</v>
      </c>
      <c r="F7472" t="s">
        <v>8046</v>
      </c>
      <c r="G7472" t="s">
        <v>8044</v>
      </c>
      <c r="H7472" t="b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 t="s">
        <v>8103</v>
      </c>
    </row>
    <row r="7473" spans="1:19" hidden="1">
      <c r="A7473">
        <v>2006</v>
      </c>
      <c r="B7473" t="s">
        <v>7939</v>
      </c>
      <c r="C7473">
        <v>350</v>
      </c>
      <c r="D7473" t="s">
        <v>8389</v>
      </c>
      <c r="E7473" t="s">
        <v>8395</v>
      </c>
      <c r="H7473" t="b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 t="s">
        <v>8103</v>
      </c>
    </row>
    <row r="7474" spans="1:19" hidden="1">
      <c r="A7474">
        <v>2007</v>
      </c>
      <c r="B7474" t="s">
        <v>7952</v>
      </c>
      <c r="C7474">
        <v>310</v>
      </c>
      <c r="D7474" t="s">
        <v>8389</v>
      </c>
      <c r="E7474" t="s">
        <v>8048</v>
      </c>
      <c r="F7474" t="s">
        <v>8396</v>
      </c>
      <c r="H7474" t="b">
        <v>0</v>
      </c>
      <c r="I7474">
        <v>0</v>
      </c>
      <c r="J7474">
        <v>53.397638639999997</v>
      </c>
      <c r="K7474">
        <v>1334.9409659999999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1334.9409659999999</v>
      </c>
      <c r="S7474" t="s">
        <v>8103</v>
      </c>
    </row>
    <row r="7475" spans="1:19" hidden="1">
      <c r="A7475">
        <v>2007</v>
      </c>
      <c r="B7475" t="s">
        <v>7952</v>
      </c>
      <c r="C7475">
        <v>321</v>
      </c>
      <c r="D7475" t="s">
        <v>8389</v>
      </c>
      <c r="E7475" t="s">
        <v>8048</v>
      </c>
      <c r="F7475" t="s">
        <v>8046</v>
      </c>
      <c r="G7475" t="s">
        <v>7828</v>
      </c>
      <c r="H7475" t="b">
        <v>0</v>
      </c>
      <c r="I7475">
        <v>252.40820780000001</v>
      </c>
      <c r="J7475">
        <v>499.38761469999997</v>
      </c>
      <c r="K7475">
        <v>12484.69037</v>
      </c>
      <c r="L7475">
        <v>0.299743543</v>
      </c>
      <c r="M7475">
        <v>89.32357571</v>
      </c>
      <c r="N7475">
        <v>0</v>
      </c>
      <c r="O7475">
        <v>0</v>
      </c>
      <c r="P7475">
        <v>0</v>
      </c>
      <c r="Q7475">
        <v>0</v>
      </c>
      <c r="R7475">
        <v>12826.42215</v>
      </c>
      <c r="S7475" t="s">
        <v>8103</v>
      </c>
    </row>
    <row r="7476" spans="1:19" hidden="1">
      <c r="A7476">
        <v>2007</v>
      </c>
      <c r="B7476" t="s">
        <v>7952</v>
      </c>
      <c r="C7476">
        <v>322</v>
      </c>
      <c r="D7476" t="s">
        <v>8389</v>
      </c>
      <c r="E7476" t="s">
        <v>8048</v>
      </c>
      <c r="F7476" t="s">
        <v>8046</v>
      </c>
      <c r="G7476" t="s">
        <v>7884</v>
      </c>
      <c r="H7476" t="b">
        <v>0</v>
      </c>
      <c r="I7476">
        <v>23.634648259999999</v>
      </c>
      <c r="J7476">
        <v>600.70057169999995</v>
      </c>
      <c r="K7476">
        <v>15017.514289999999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15041.148939999999</v>
      </c>
      <c r="S7476" t="s">
        <v>8103</v>
      </c>
    </row>
    <row r="7477" spans="1:19" hidden="1">
      <c r="A7477">
        <v>2007</v>
      </c>
      <c r="B7477" t="s">
        <v>7952</v>
      </c>
      <c r="C7477">
        <v>323</v>
      </c>
      <c r="D7477" t="s">
        <v>8389</v>
      </c>
      <c r="E7477" t="s">
        <v>8048</v>
      </c>
      <c r="F7477" t="s">
        <v>8046</v>
      </c>
      <c r="G7477" t="s">
        <v>8045</v>
      </c>
      <c r="H7477" t="b">
        <v>0</v>
      </c>
      <c r="I7477">
        <v>10649.607169999999</v>
      </c>
      <c r="J7477">
        <v>1160.3553489999999</v>
      </c>
      <c r="K7477">
        <v>29008.883720000002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39658.490890000001</v>
      </c>
      <c r="S7477" t="s">
        <v>8103</v>
      </c>
    </row>
    <row r="7478" spans="1:19" hidden="1">
      <c r="A7478">
        <v>2007</v>
      </c>
      <c r="B7478" t="s">
        <v>7952</v>
      </c>
      <c r="C7478">
        <v>324</v>
      </c>
      <c r="D7478" t="s">
        <v>8389</v>
      </c>
      <c r="E7478" t="s">
        <v>8048</v>
      </c>
      <c r="F7478" t="s">
        <v>8046</v>
      </c>
      <c r="G7478" t="s">
        <v>8044</v>
      </c>
      <c r="H7478" t="b">
        <v>0</v>
      </c>
      <c r="I7478">
        <v>5207.3264740000004</v>
      </c>
      <c r="J7478">
        <v>19.371737809999999</v>
      </c>
      <c r="K7478">
        <v>484.29344529999997</v>
      </c>
      <c r="L7478">
        <v>2.3165874999999999E-2</v>
      </c>
      <c r="M7478">
        <v>6.903430696</v>
      </c>
      <c r="N7478">
        <v>0</v>
      </c>
      <c r="O7478">
        <v>0</v>
      </c>
      <c r="P7478">
        <v>0</v>
      </c>
      <c r="Q7478">
        <v>0</v>
      </c>
      <c r="R7478">
        <v>5698.5233500000004</v>
      </c>
      <c r="S7478" t="s">
        <v>8103</v>
      </c>
    </row>
    <row r="7479" spans="1:19" hidden="1">
      <c r="A7479">
        <v>2007</v>
      </c>
      <c r="B7479" t="s">
        <v>7952</v>
      </c>
      <c r="C7479">
        <v>350</v>
      </c>
      <c r="D7479" t="s">
        <v>8389</v>
      </c>
      <c r="E7479" t="s">
        <v>8395</v>
      </c>
      <c r="H7479" t="b">
        <v>0</v>
      </c>
      <c r="I7479">
        <v>8.5400000000000004E-2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8.5400000000000004E-2</v>
      </c>
      <c r="S7479" t="s">
        <v>8103</v>
      </c>
    </row>
    <row r="7480" spans="1:19" hidden="1">
      <c r="A7480">
        <v>2007</v>
      </c>
      <c r="B7480" t="s">
        <v>7951</v>
      </c>
      <c r="C7480">
        <v>310</v>
      </c>
      <c r="D7480" t="s">
        <v>8389</v>
      </c>
      <c r="E7480" t="s">
        <v>8048</v>
      </c>
      <c r="F7480" t="s">
        <v>8396</v>
      </c>
      <c r="H7480" t="b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 t="s">
        <v>8103</v>
      </c>
    </row>
    <row r="7481" spans="1:19" hidden="1">
      <c r="A7481">
        <v>2007</v>
      </c>
      <c r="B7481" t="s">
        <v>7951</v>
      </c>
      <c r="C7481">
        <v>321</v>
      </c>
      <c r="D7481" t="s">
        <v>8389</v>
      </c>
      <c r="E7481" t="s">
        <v>8048</v>
      </c>
      <c r="F7481" t="s">
        <v>8046</v>
      </c>
      <c r="G7481" t="s">
        <v>7828</v>
      </c>
      <c r="H7481" t="b">
        <v>0</v>
      </c>
      <c r="I7481">
        <v>0.25746246900000003</v>
      </c>
      <c r="J7481">
        <v>2.3081895490000002</v>
      </c>
      <c r="K7481">
        <v>57.704738720000002</v>
      </c>
      <c r="L7481">
        <v>4.8469669999999998E-3</v>
      </c>
      <c r="M7481">
        <v>1.4443960730000001</v>
      </c>
      <c r="N7481">
        <v>0</v>
      </c>
      <c r="O7481">
        <v>0</v>
      </c>
      <c r="P7481">
        <v>0</v>
      </c>
      <c r="Q7481">
        <v>0</v>
      </c>
      <c r="R7481">
        <v>59.406597259999998</v>
      </c>
      <c r="S7481" t="s">
        <v>8103</v>
      </c>
    </row>
    <row r="7482" spans="1:19" hidden="1">
      <c r="A7482">
        <v>2007</v>
      </c>
      <c r="B7482" t="s">
        <v>7951</v>
      </c>
      <c r="C7482">
        <v>322</v>
      </c>
      <c r="D7482" t="s">
        <v>8389</v>
      </c>
      <c r="E7482" t="s">
        <v>8048</v>
      </c>
      <c r="F7482" t="s">
        <v>8046</v>
      </c>
      <c r="G7482" t="s">
        <v>7884</v>
      </c>
      <c r="H7482" t="b">
        <v>0</v>
      </c>
      <c r="I7482" s="39">
        <v>3.0700000000000001E-5</v>
      </c>
      <c r="J7482">
        <v>1.710219E-3</v>
      </c>
      <c r="K7482">
        <v>4.2755485000000003E-2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4.2786212999999997E-2</v>
      </c>
      <c r="S7482" t="s">
        <v>8103</v>
      </c>
    </row>
    <row r="7483" spans="1:19" hidden="1">
      <c r="A7483">
        <v>2007</v>
      </c>
      <c r="B7483" t="s">
        <v>7951</v>
      </c>
      <c r="C7483">
        <v>323</v>
      </c>
      <c r="D7483" t="s">
        <v>8389</v>
      </c>
      <c r="E7483" t="s">
        <v>8048</v>
      </c>
      <c r="F7483" t="s">
        <v>8046</v>
      </c>
      <c r="G7483" t="s">
        <v>8045</v>
      </c>
      <c r="H7483" t="b">
        <v>0</v>
      </c>
      <c r="I7483">
        <v>55.758334570000002</v>
      </c>
      <c r="J7483">
        <v>7.5910381999999998E-2</v>
      </c>
      <c r="K7483">
        <v>1.897759551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57.656094119999999</v>
      </c>
      <c r="S7483" t="s">
        <v>8103</v>
      </c>
    </row>
    <row r="7484" spans="1:19" hidden="1">
      <c r="A7484">
        <v>2007</v>
      </c>
      <c r="B7484" t="s">
        <v>7951</v>
      </c>
      <c r="C7484">
        <v>324</v>
      </c>
      <c r="D7484" t="s">
        <v>8389</v>
      </c>
      <c r="E7484" t="s">
        <v>8048</v>
      </c>
      <c r="F7484" t="s">
        <v>8046</v>
      </c>
      <c r="G7484" t="s">
        <v>8044</v>
      </c>
      <c r="H7484" t="b">
        <v>0</v>
      </c>
      <c r="I7484">
        <v>837.37401699999998</v>
      </c>
      <c r="J7484">
        <v>3.3524933319999999</v>
      </c>
      <c r="K7484">
        <v>83.81233331</v>
      </c>
      <c r="L7484">
        <v>1.463125E-3</v>
      </c>
      <c r="M7484">
        <v>0.43601131700000001</v>
      </c>
      <c r="N7484">
        <v>0</v>
      </c>
      <c r="O7484">
        <v>0</v>
      </c>
      <c r="P7484">
        <v>0</v>
      </c>
      <c r="Q7484">
        <v>0</v>
      </c>
      <c r="R7484">
        <v>921.62236159999998</v>
      </c>
      <c r="S7484" t="s">
        <v>8103</v>
      </c>
    </row>
    <row r="7485" spans="1:19" hidden="1">
      <c r="A7485">
        <v>2007</v>
      </c>
      <c r="B7485" t="s">
        <v>7951</v>
      </c>
      <c r="C7485">
        <v>350</v>
      </c>
      <c r="D7485" t="s">
        <v>8389</v>
      </c>
      <c r="E7485" t="s">
        <v>8395</v>
      </c>
      <c r="H7485" t="b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 t="s">
        <v>8103</v>
      </c>
    </row>
    <row r="7486" spans="1:19" hidden="1">
      <c r="A7486">
        <v>2007</v>
      </c>
      <c r="B7486" t="s">
        <v>7950</v>
      </c>
      <c r="C7486">
        <v>310</v>
      </c>
      <c r="D7486" t="s">
        <v>8389</v>
      </c>
      <c r="E7486" t="s">
        <v>8048</v>
      </c>
      <c r="F7486" t="s">
        <v>8396</v>
      </c>
      <c r="H7486" t="b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 t="s">
        <v>8103</v>
      </c>
    </row>
    <row r="7487" spans="1:19" hidden="1">
      <c r="A7487">
        <v>2007</v>
      </c>
      <c r="B7487" t="s">
        <v>7950</v>
      </c>
      <c r="C7487">
        <v>321</v>
      </c>
      <c r="D7487" t="s">
        <v>8389</v>
      </c>
      <c r="E7487" t="s">
        <v>8048</v>
      </c>
      <c r="F7487" t="s">
        <v>8046</v>
      </c>
      <c r="G7487" t="s">
        <v>7828</v>
      </c>
      <c r="H7487" t="b">
        <v>0</v>
      </c>
      <c r="I7487">
        <v>0</v>
      </c>
      <c r="J7487" s="39">
        <v>2.1699999999999999E-5</v>
      </c>
      <c r="K7487">
        <v>5.4345200000000004E-4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5.4345200000000004E-4</v>
      </c>
      <c r="S7487" t="s">
        <v>8103</v>
      </c>
    </row>
    <row r="7488" spans="1:19" hidden="1">
      <c r="A7488">
        <v>2007</v>
      </c>
      <c r="B7488" t="s">
        <v>7950</v>
      </c>
      <c r="C7488">
        <v>322</v>
      </c>
      <c r="D7488" t="s">
        <v>8389</v>
      </c>
      <c r="E7488" t="s">
        <v>8048</v>
      </c>
      <c r="F7488" t="s">
        <v>8046</v>
      </c>
      <c r="G7488" t="s">
        <v>7884</v>
      </c>
      <c r="H7488" t="b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 t="s">
        <v>8103</v>
      </c>
    </row>
    <row r="7489" spans="1:19" hidden="1">
      <c r="A7489">
        <v>2007</v>
      </c>
      <c r="B7489" t="s">
        <v>7950</v>
      </c>
      <c r="C7489">
        <v>323</v>
      </c>
      <c r="D7489" t="s">
        <v>8389</v>
      </c>
      <c r="E7489" t="s">
        <v>8048</v>
      </c>
      <c r="F7489" t="s">
        <v>8046</v>
      </c>
      <c r="G7489" t="s">
        <v>8045</v>
      </c>
      <c r="H7489" t="b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 t="s">
        <v>8103</v>
      </c>
    </row>
    <row r="7490" spans="1:19" hidden="1">
      <c r="A7490">
        <v>2007</v>
      </c>
      <c r="B7490" t="s">
        <v>7950</v>
      </c>
      <c r="C7490">
        <v>324</v>
      </c>
      <c r="D7490" t="s">
        <v>8389</v>
      </c>
      <c r="E7490" t="s">
        <v>8048</v>
      </c>
      <c r="F7490" t="s">
        <v>8046</v>
      </c>
      <c r="G7490" t="s">
        <v>8044</v>
      </c>
      <c r="H7490" t="b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 t="s">
        <v>8103</v>
      </c>
    </row>
    <row r="7491" spans="1:19" hidden="1">
      <c r="A7491">
        <v>2007</v>
      </c>
      <c r="B7491" t="s">
        <v>7950</v>
      </c>
      <c r="C7491">
        <v>350</v>
      </c>
      <c r="D7491" t="s">
        <v>8389</v>
      </c>
      <c r="E7491" t="s">
        <v>8395</v>
      </c>
      <c r="H7491" t="b">
        <v>0</v>
      </c>
      <c r="I7491">
        <v>0</v>
      </c>
      <c r="J7491">
        <v>0</v>
      </c>
      <c r="K7491">
        <v>0</v>
      </c>
      <c r="L7491">
        <v>0</v>
      </c>
      <c r="M7491">
        <v>0</v>
      </c>
      <c r="N7491">
        <v>0</v>
      </c>
      <c r="O7491">
        <v>0</v>
      </c>
      <c r="P7491">
        <v>0</v>
      </c>
      <c r="Q7491">
        <v>0</v>
      </c>
      <c r="R7491">
        <v>0</v>
      </c>
      <c r="S7491" t="s">
        <v>8103</v>
      </c>
    </row>
    <row r="7492" spans="1:19" hidden="1">
      <c r="A7492">
        <v>2007</v>
      </c>
      <c r="B7492" t="s">
        <v>7949</v>
      </c>
      <c r="C7492">
        <v>310</v>
      </c>
      <c r="D7492" t="s">
        <v>8389</v>
      </c>
      <c r="E7492" t="s">
        <v>8048</v>
      </c>
      <c r="F7492" t="s">
        <v>8396</v>
      </c>
      <c r="H7492" t="b">
        <v>0</v>
      </c>
      <c r="I7492">
        <v>0</v>
      </c>
      <c r="J7492">
        <v>3.7021136929999998</v>
      </c>
      <c r="K7492">
        <v>92.552842319999996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92.552842319999996</v>
      </c>
      <c r="S7492" t="s">
        <v>8103</v>
      </c>
    </row>
    <row r="7493" spans="1:19" hidden="1">
      <c r="A7493">
        <v>2007</v>
      </c>
      <c r="B7493" t="s">
        <v>7949</v>
      </c>
      <c r="C7493">
        <v>321</v>
      </c>
      <c r="D7493" t="s">
        <v>8389</v>
      </c>
      <c r="E7493" t="s">
        <v>8048</v>
      </c>
      <c r="F7493" t="s">
        <v>8046</v>
      </c>
      <c r="G7493" t="s">
        <v>7828</v>
      </c>
      <c r="H7493" t="b">
        <v>0</v>
      </c>
      <c r="I7493">
        <v>3.4970264000000001E-2</v>
      </c>
      <c r="J7493">
        <v>0.149601611</v>
      </c>
      <c r="K7493">
        <v>3.7400402650000002</v>
      </c>
      <c r="L7493">
        <v>3.5608770000000001E-3</v>
      </c>
      <c r="M7493">
        <v>1.0611414189999999</v>
      </c>
      <c r="N7493">
        <v>0</v>
      </c>
      <c r="O7493">
        <v>0</v>
      </c>
      <c r="P7493">
        <v>0</v>
      </c>
      <c r="Q7493">
        <v>0</v>
      </c>
      <c r="R7493">
        <v>4.8361519480000004</v>
      </c>
      <c r="S7493" t="s">
        <v>8103</v>
      </c>
    </row>
    <row r="7494" spans="1:19" hidden="1">
      <c r="A7494">
        <v>2007</v>
      </c>
      <c r="B7494" t="s">
        <v>7949</v>
      </c>
      <c r="C7494">
        <v>322</v>
      </c>
      <c r="D7494" t="s">
        <v>8389</v>
      </c>
      <c r="E7494" t="s">
        <v>8048</v>
      </c>
      <c r="F7494" t="s">
        <v>8046</v>
      </c>
      <c r="G7494" t="s">
        <v>7884</v>
      </c>
      <c r="H7494" t="b">
        <v>0</v>
      </c>
      <c r="I7494">
        <v>5.8014290000000003E-3</v>
      </c>
      <c r="J7494">
        <v>0.49733322699999999</v>
      </c>
      <c r="K7494">
        <v>12.433330659999999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12.439132089999999</v>
      </c>
      <c r="S7494" t="s">
        <v>8103</v>
      </c>
    </row>
    <row r="7495" spans="1:19" hidden="1">
      <c r="A7495">
        <v>2007</v>
      </c>
      <c r="B7495" t="s">
        <v>7949</v>
      </c>
      <c r="C7495">
        <v>323</v>
      </c>
      <c r="D7495" t="s">
        <v>8389</v>
      </c>
      <c r="E7495" t="s">
        <v>8048</v>
      </c>
      <c r="F7495" t="s">
        <v>8046</v>
      </c>
      <c r="G7495" t="s">
        <v>8045</v>
      </c>
      <c r="H7495" t="b">
        <v>0</v>
      </c>
      <c r="I7495">
        <v>40.983320669999998</v>
      </c>
      <c r="J7495">
        <v>1.595503348</v>
      </c>
      <c r="K7495">
        <v>39.8875837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80.870904370000005</v>
      </c>
      <c r="S7495" t="s">
        <v>8103</v>
      </c>
    </row>
    <row r="7496" spans="1:19" hidden="1">
      <c r="A7496">
        <v>2007</v>
      </c>
      <c r="B7496" t="s">
        <v>7949</v>
      </c>
      <c r="C7496">
        <v>324</v>
      </c>
      <c r="D7496" t="s">
        <v>8389</v>
      </c>
      <c r="E7496" t="s">
        <v>8048</v>
      </c>
      <c r="F7496" t="s">
        <v>8046</v>
      </c>
      <c r="G7496" t="s">
        <v>8044</v>
      </c>
      <c r="H7496" t="b">
        <v>0</v>
      </c>
      <c r="I7496">
        <v>32.163447150000003</v>
      </c>
      <c r="J7496">
        <v>0.149017447</v>
      </c>
      <c r="K7496">
        <v>3.7254361650000001</v>
      </c>
      <c r="L7496" s="39">
        <v>5.2299999999999997E-5</v>
      </c>
      <c r="M7496">
        <v>1.55745E-2</v>
      </c>
      <c r="N7496">
        <v>0</v>
      </c>
      <c r="O7496">
        <v>0</v>
      </c>
      <c r="P7496">
        <v>0</v>
      </c>
      <c r="Q7496">
        <v>0</v>
      </c>
      <c r="R7496">
        <v>35.904457819999998</v>
      </c>
      <c r="S7496" t="s">
        <v>8103</v>
      </c>
    </row>
    <row r="7497" spans="1:19" hidden="1">
      <c r="A7497">
        <v>2007</v>
      </c>
      <c r="B7497" t="s">
        <v>7949</v>
      </c>
      <c r="C7497">
        <v>350</v>
      </c>
      <c r="D7497" t="s">
        <v>8389</v>
      </c>
      <c r="E7497" t="s">
        <v>8395</v>
      </c>
      <c r="H7497" t="b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 t="s">
        <v>8103</v>
      </c>
    </row>
    <row r="7498" spans="1:19" hidden="1">
      <c r="A7498">
        <v>2007</v>
      </c>
      <c r="B7498" t="s">
        <v>7948</v>
      </c>
      <c r="C7498">
        <v>310</v>
      </c>
      <c r="D7498" t="s">
        <v>8389</v>
      </c>
      <c r="E7498" t="s">
        <v>8048</v>
      </c>
      <c r="F7498" t="s">
        <v>8396</v>
      </c>
      <c r="H7498" t="b">
        <v>0</v>
      </c>
      <c r="I7498">
        <v>0</v>
      </c>
      <c r="J7498">
        <v>1.0351386000000001E-2</v>
      </c>
      <c r="K7498">
        <v>0.25878465299999998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.25878465299999998</v>
      </c>
      <c r="S7498" t="s">
        <v>8103</v>
      </c>
    </row>
    <row r="7499" spans="1:19" hidden="1">
      <c r="A7499">
        <v>2007</v>
      </c>
      <c r="B7499" t="s">
        <v>7948</v>
      </c>
      <c r="C7499">
        <v>321</v>
      </c>
      <c r="D7499" t="s">
        <v>8389</v>
      </c>
      <c r="E7499" t="s">
        <v>8048</v>
      </c>
      <c r="F7499" t="s">
        <v>8046</v>
      </c>
      <c r="G7499" t="s">
        <v>7828</v>
      </c>
      <c r="H7499" t="b">
        <v>0</v>
      </c>
      <c r="I7499">
        <v>0.129018193</v>
      </c>
      <c r="J7499">
        <v>0.553531298</v>
      </c>
      <c r="K7499">
        <v>13.83828246</v>
      </c>
      <c r="L7499">
        <v>1.3121786E-2</v>
      </c>
      <c r="M7499">
        <v>3.910292155</v>
      </c>
      <c r="N7499">
        <v>0</v>
      </c>
      <c r="O7499">
        <v>0</v>
      </c>
      <c r="P7499">
        <v>0</v>
      </c>
      <c r="Q7499">
        <v>0</v>
      </c>
      <c r="R7499">
        <v>17.877592809999999</v>
      </c>
      <c r="S7499" t="s">
        <v>8103</v>
      </c>
    </row>
    <row r="7500" spans="1:19" hidden="1">
      <c r="A7500">
        <v>2007</v>
      </c>
      <c r="B7500" t="s">
        <v>7948</v>
      </c>
      <c r="C7500">
        <v>322</v>
      </c>
      <c r="D7500" t="s">
        <v>8389</v>
      </c>
      <c r="E7500" t="s">
        <v>8048</v>
      </c>
      <c r="F7500" t="s">
        <v>8046</v>
      </c>
      <c r="G7500" t="s">
        <v>7884</v>
      </c>
      <c r="H7500" t="b">
        <v>0</v>
      </c>
      <c r="I7500">
        <v>1.1727062E-2</v>
      </c>
      <c r="J7500">
        <v>0.729446751</v>
      </c>
      <c r="K7500">
        <v>18.23616878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18.247895840000002</v>
      </c>
      <c r="S7500" t="s">
        <v>8103</v>
      </c>
    </row>
    <row r="7501" spans="1:19" hidden="1">
      <c r="A7501">
        <v>2007</v>
      </c>
      <c r="B7501" t="s">
        <v>7948</v>
      </c>
      <c r="C7501">
        <v>323</v>
      </c>
      <c r="D7501" t="s">
        <v>8389</v>
      </c>
      <c r="E7501" t="s">
        <v>8048</v>
      </c>
      <c r="F7501" t="s">
        <v>8046</v>
      </c>
      <c r="G7501" t="s">
        <v>8045</v>
      </c>
      <c r="H7501" t="b">
        <v>0</v>
      </c>
      <c r="I7501">
        <v>150.90987580000001</v>
      </c>
      <c r="J7501">
        <v>1.1558212999999999E-2</v>
      </c>
      <c r="K7501">
        <v>0.28895533400000001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151.19883110000001</v>
      </c>
      <c r="S7501" t="s">
        <v>8103</v>
      </c>
    </row>
    <row r="7502" spans="1:19" hidden="1">
      <c r="A7502">
        <v>2007</v>
      </c>
      <c r="B7502" t="s">
        <v>7948</v>
      </c>
      <c r="C7502">
        <v>324</v>
      </c>
      <c r="D7502" t="s">
        <v>8389</v>
      </c>
      <c r="E7502" t="s">
        <v>8048</v>
      </c>
      <c r="F7502" t="s">
        <v>8046</v>
      </c>
      <c r="G7502" t="s">
        <v>8044</v>
      </c>
      <c r="H7502" t="b">
        <v>0</v>
      </c>
      <c r="I7502">
        <v>32.282649960000001</v>
      </c>
      <c r="J7502">
        <v>3.4615969999999999E-3</v>
      </c>
      <c r="K7502">
        <v>8.6539913999999996E-2</v>
      </c>
      <c r="L7502" s="39">
        <v>2.72E-5</v>
      </c>
      <c r="M7502">
        <v>8.1157320000000005E-3</v>
      </c>
      <c r="N7502">
        <v>0</v>
      </c>
      <c r="O7502">
        <v>0</v>
      </c>
      <c r="P7502">
        <v>0</v>
      </c>
      <c r="Q7502">
        <v>0</v>
      </c>
      <c r="R7502">
        <v>32.377305610000001</v>
      </c>
      <c r="S7502" t="s">
        <v>8103</v>
      </c>
    </row>
    <row r="7503" spans="1:19" hidden="1">
      <c r="A7503">
        <v>2007</v>
      </c>
      <c r="B7503" t="s">
        <v>7948</v>
      </c>
      <c r="C7503">
        <v>350</v>
      </c>
      <c r="D7503" t="s">
        <v>8389</v>
      </c>
      <c r="E7503" t="s">
        <v>8395</v>
      </c>
      <c r="H7503" t="b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 t="s">
        <v>8103</v>
      </c>
    </row>
    <row r="7504" spans="1:19" hidden="1">
      <c r="A7504">
        <v>2007</v>
      </c>
      <c r="B7504" t="s">
        <v>7947</v>
      </c>
      <c r="C7504">
        <v>310</v>
      </c>
      <c r="D7504" t="s">
        <v>8389</v>
      </c>
      <c r="E7504" t="s">
        <v>8048</v>
      </c>
      <c r="F7504" t="s">
        <v>8396</v>
      </c>
      <c r="H7504" t="b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 t="s">
        <v>8103</v>
      </c>
    </row>
    <row r="7505" spans="1:19" hidden="1">
      <c r="A7505">
        <v>2007</v>
      </c>
      <c r="B7505" t="s">
        <v>7947</v>
      </c>
      <c r="C7505">
        <v>321</v>
      </c>
      <c r="D7505" t="s">
        <v>8389</v>
      </c>
      <c r="E7505" t="s">
        <v>8048</v>
      </c>
      <c r="F7505" t="s">
        <v>8046</v>
      </c>
      <c r="G7505" t="s">
        <v>7828</v>
      </c>
      <c r="H7505" t="b">
        <v>0</v>
      </c>
      <c r="I7505">
        <v>0.20735616700000001</v>
      </c>
      <c r="J7505">
        <v>0.88696896400000003</v>
      </c>
      <c r="K7505">
        <v>22.174224110000001</v>
      </c>
      <c r="L7505">
        <v>2.111422E-2</v>
      </c>
      <c r="M7505">
        <v>6.2920375780000004</v>
      </c>
      <c r="N7505">
        <v>0</v>
      </c>
      <c r="O7505">
        <v>0</v>
      </c>
      <c r="P7505">
        <v>0</v>
      </c>
      <c r="Q7505">
        <v>0</v>
      </c>
      <c r="R7505">
        <v>28.673617849999999</v>
      </c>
      <c r="S7505" t="s">
        <v>8103</v>
      </c>
    </row>
    <row r="7506" spans="1:19" hidden="1">
      <c r="A7506">
        <v>2007</v>
      </c>
      <c r="B7506" t="s">
        <v>7947</v>
      </c>
      <c r="C7506">
        <v>322</v>
      </c>
      <c r="D7506" t="s">
        <v>8389</v>
      </c>
      <c r="E7506" t="s">
        <v>8048</v>
      </c>
      <c r="F7506" t="s">
        <v>8046</v>
      </c>
      <c r="G7506" t="s">
        <v>7884</v>
      </c>
      <c r="H7506" t="b">
        <v>0</v>
      </c>
      <c r="I7506">
        <v>2.1128047E-2</v>
      </c>
      <c r="J7506">
        <v>2.1358147989999998</v>
      </c>
      <c r="K7506">
        <v>53.395369979999998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53.41649803</v>
      </c>
      <c r="S7506" t="s">
        <v>8103</v>
      </c>
    </row>
    <row r="7507" spans="1:19" hidden="1">
      <c r="A7507">
        <v>2007</v>
      </c>
      <c r="B7507" t="s">
        <v>7947</v>
      </c>
      <c r="C7507">
        <v>323</v>
      </c>
      <c r="D7507" t="s">
        <v>8389</v>
      </c>
      <c r="E7507" t="s">
        <v>8048</v>
      </c>
      <c r="F7507" t="s">
        <v>8046</v>
      </c>
      <c r="G7507" t="s">
        <v>8045</v>
      </c>
      <c r="H7507" t="b">
        <v>0</v>
      </c>
      <c r="I7507">
        <v>242.83567619999999</v>
      </c>
      <c r="J7507">
        <v>0.31118687299999997</v>
      </c>
      <c r="K7507">
        <v>7.7796718250000003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250.61534810000001</v>
      </c>
      <c r="S7507" t="s">
        <v>8103</v>
      </c>
    </row>
    <row r="7508" spans="1:19" hidden="1">
      <c r="A7508">
        <v>2007</v>
      </c>
      <c r="B7508" t="s">
        <v>7947</v>
      </c>
      <c r="C7508">
        <v>324</v>
      </c>
      <c r="D7508" t="s">
        <v>8389</v>
      </c>
      <c r="E7508" t="s">
        <v>8048</v>
      </c>
      <c r="F7508" t="s">
        <v>8046</v>
      </c>
      <c r="G7508" t="s">
        <v>8044</v>
      </c>
      <c r="H7508" t="b">
        <v>0</v>
      </c>
      <c r="I7508">
        <v>51.09746183</v>
      </c>
      <c r="J7508">
        <v>6.7920399999999998E-4</v>
      </c>
      <c r="K7508">
        <v>1.698011E-2</v>
      </c>
      <c r="L7508" s="39">
        <v>4.2200000000000003E-5</v>
      </c>
      <c r="M7508">
        <v>1.2584075E-2</v>
      </c>
      <c r="N7508">
        <v>0</v>
      </c>
      <c r="O7508">
        <v>0</v>
      </c>
      <c r="P7508">
        <v>0</v>
      </c>
      <c r="Q7508">
        <v>0</v>
      </c>
      <c r="R7508">
        <v>51.127026020000002</v>
      </c>
      <c r="S7508" t="s">
        <v>8103</v>
      </c>
    </row>
    <row r="7509" spans="1:19" hidden="1">
      <c r="A7509">
        <v>2007</v>
      </c>
      <c r="B7509" t="s">
        <v>7947</v>
      </c>
      <c r="C7509">
        <v>350</v>
      </c>
      <c r="D7509" t="s">
        <v>8389</v>
      </c>
      <c r="E7509" t="s">
        <v>8395</v>
      </c>
      <c r="H7509" t="b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 t="s">
        <v>8103</v>
      </c>
    </row>
    <row r="7510" spans="1:19" hidden="1">
      <c r="A7510">
        <v>2007</v>
      </c>
      <c r="B7510" t="s">
        <v>7946</v>
      </c>
      <c r="C7510">
        <v>310</v>
      </c>
      <c r="D7510" t="s">
        <v>8389</v>
      </c>
      <c r="E7510" t="s">
        <v>8048</v>
      </c>
      <c r="F7510" t="s">
        <v>8396</v>
      </c>
      <c r="H7510" t="b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 t="s">
        <v>8103</v>
      </c>
    </row>
    <row r="7511" spans="1:19" hidden="1">
      <c r="A7511">
        <v>2007</v>
      </c>
      <c r="B7511" t="s">
        <v>7946</v>
      </c>
      <c r="C7511">
        <v>321</v>
      </c>
      <c r="D7511" t="s">
        <v>8389</v>
      </c>
      <c r="E7511" t="s">
        <v>8048</v>
      </c>
      <c r="F7511" t="s">
        <v>8046</v>
      </c>
      <c r="G7511" t="s">
        <v>7828</v>
      </c>
      <c r="H7511" t="b">
        <v>0</v>
      </c>
      <c r="I7511">
        <v>0.262001278</v>
      </c>
      <c r="J7511">
        <v>1.307513071</v>
      </c>
      <c r="K7511">
        <v>32.687826780000002</v>
      </c>
      <c r="L7511">
        <v>2.2079861999999999E-2</v>
      </c>
      <c r="M7511">
        <v>6.5797988209999998</v>
      </c>
      <c r="N7511">
        <v>0</v>
      </c>
      <c r="O7511">
        <v>0</v>
      </c>
      <c r="P7511">
        <v>0</v>
      </c>
      <c r="Q7511">
        <v>0</v>
      </c>
      <c r="R7511">
        <v>39.529626880000002</v>
      </c>
      <c r="S7511" t="s">
        <v>8103</v>
      </c>
    </row>
    <row r="7512" spans="1:19" hidden="1">
      <c r="A7512">
        <v>2007</v>
      </c>
      <c r="B7512" t="s">
        <v>7946</v>
      </c>
      <c r="C7512">
        <v>322</v>
      </c>
      <c r="D7512" t="s">
        <v>8389</v>
      </c>
      <c r="E7512" t="s">
        <v>8048</v>
      </c>
      <c r="F7512" t="s">
        <v>8046</v>
      </c>
      <c r="G7512" t="s">
        <v>7884</v>
      </c>
      <c r="H7512" t="b">
        <v>0</v>
      </c>
      <c r="I7512">
        <v>4.0063311329999998</v>
      </c>
      <c r="J7512">
        <v>36.211778610000003</v>
      </c>
      <c r="K7512">
        <v>905.29446540000004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909.30079650000005</v>
      </c>
      <c r="S7512" t="s">
        <v>8103</v>
      </c>
    </row>
    <row r="7513" spans="1:19" hidden="1">
      <c r="A7513">
        <v>2007</v>
      </c>
      <c r="B7513" t="s">
        <v>7946</v>
      </c>
      <c r="C7513">
        <v>323</v>
      </c>
      <c r="D7513" t="s">
        <v>8389</v>
      </c>
      <c r="E7513" t="s">
        <v>8048</v>
      </c>
      <c r="F7513" t="s">
        <v>8046</v>
      </c>
      <c r="G7513" t="s">
        <v>8045</v>
      </c>
      <c r="H7513" t="b">
        <v>0</v>
      </c>
      <c r="I7513">
        <v>254.46815029999999</v>
      </c>
      <c r="J7513">
        <v>9.1417252540000007</v>
      </c>
      <c r="K7513">
        <v>228.54313139999999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483.01128169999998</v>
      </c>
      <c r="S7513" t="s">
        <v>8103</v>
      </c>
    </row>
    <row r="7514" spans="1:19" hidden="1">
      <c r="A7514">
        <v>2007</v>
      </c>
      <c r="B7514" t="s">
        <v>7946</v>
      </c>
      <c r="C7514">
        <v>324</v>
      </c>
      <c r="D7514" t="s">
        <v>8389</v>
      </c>
      <c r="E7514" t="s">
        <v>8048</v>
      </c>
      <c r="F7514" t="s">
        <v>8046</v>
      </c>
      <c r="G7514" t="s">
        <v>8044</v>
      </c>
      <c r="H7514" t="b">
        <v>0</v>
      </c>
      <c r="I7514">
        <v>90.047272430000007</v>
      </c>
      <c r="J7514">
        <v>0.232151363</v>
      </c>
      <c r="K7514">
        <v>5.8037840679999997</v>
      </c>
      <c r="L7514">
        <v>1.14388E-4</v>
      </c>
      <c r="M7514">
        <v>3.4087697E-2</v>
      </c>
      <c r="N7514">
        <v>0</v>
      </c>
      <c r="O7514">
        <v>0</v>
      </c>
      <c r="P7514">
        <v>0</v>
      </c>
      <c r="Q7514">
        <v>0</v>
      </c>
      <c r="R7514">
        <v>95.885144199999999</v>
      </c>
      <c r="S7514" t="s">
        <v>8103</v>
      </c>
    </row>
    <row r="7515" spans="1:19" hidden="1">
      <c r="A7515">
        <v>2007</v>
      </c>
      <c r="B7515" t="s">
        <v>7946</v>
      </c>
      <c r="C7515">
        <v>350</v>
      </c>
      <c r="D7515" t="s">
        <v>8389</v>
      </c>
      <c r="E7515" t="s">
        <v>8395</v>
      </c>
      <c r="H7515" t="b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 t="s">
        <v>8103</v>
      </c>
    </row>
    <row r="7516" spans="1:19" hidden="1">
      <c r="A7516">
        <v>2007</v>
      </c>
      <c r="B7516" t="s">
        <v>7945</v>
      </c>
      <c r="C7516">
        <v>310</v>
      </c>
      <c r="D7516" t="s">
        <v>8389</v>
      </c>
      <c r="E7516" t="s">
        <v>8048</v>
      </c>
      <c r="F7516" t="s">
        <v>8396</v>
      </c>
      <c r="H7516" t="b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 t="s">
        <v>8103</v>
      </c>
    </row>
    <row r="7517" spans="1:19" hidden="1">
      <c r="A7517">
        <v>2007</v>
      </c>
      <c r="B7517" t="s">
        <v>7945</v>
      </c>
      <c r="C7517">
        <v>321</v>
      </c>
      <c r="D7517" t="s">
        <v>8389</v>
      </c>
      <c r="E7517" t="s">
        <v>8048</v>
      </c>
      <c r="F7517" t="s">
        <v>8046</v>
      </c>
      <c r="G7517" t="s">
        <v>7828</v>
      </c>
      <c r="H7517" t="b">
        <v>0</v>
      </c>
      <c r="I7517">
        <v>0.55764755700000002</v>
      </c>
      <c r="J7517">
        <v>12.958399010000001</v>
      </c>
      <c r="K7517">
        <v>323.9599753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324.51762289999999</v>
      </c>
      <c r="S7517" t="s">
        <v>8103</v>
      </c>
    </row>
    <row r="7518" spans="1:19" hidden="1">
      <c r="A7518">
        <v>2007</v>
      </c>
      <c r="B7518" t="s">
        <v>7945</v>
      </c>
      <c r="C7518">
        <v>322</v>
      </c>
      <c r="D7518" t="s">
        <v>8389</v>
      </c>
      <c r="E7518" t="s">
        <v>8048</v>
      </c>
      <c r="F7518" t="s">
        <v>8046</v>
      </c>
      <c r="G7518" t="s">
        <v>7884</v>
      </c>
      <c r="H7518" t="b">
        <v>0</v>
      </c>
      <c r="I7518">
        <v>5.6742998000000003E-2</v>
      </c>
      <c r="J7518">
        <v>1.5391013929999999</v>
      </c>
      <c r="K7518">
        <v>38.477534830000003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38.534277830000001</v>
      </c>
      <c r="S7518" t="s">
        <v>8103</v>
      </c>
    </row>
    <row r="7519" spans="1:19" hidden="1">
      <c r="A7519">
        <v>2007</v>
      </c>
      <c r="B7519" t="s">
        <v>7945</v>
      </c>
      <c r="C7519">
        <v>323</v>
      </c>
      <c r="D7519" t="s">
        <v>8389</v>
      </c>
      <c r="E7519" t="s">
        <v>8048</v>
      </c>
      <c r="F7519" t="s">
        <v>8046</v>
      </c>
      <c r="G7519" t="s">
        <v>8045</v>
      </c>
      <c r="H7519" t="b">
        <v>0</v>
      </c>
      <c r="I7519">
        <v>0.26627674400000001</v>
      </c>
      <c r="J7519">
        <v>4.070012878</v>
      </c>
      <c r="K7519">
        <v>101.750322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102.0165987</v>
      </c>
      <c r="S7519" t="s">
        <v>8103</v>
      </c>
    </row>
    <row r="7520" spans="1:19" hidden="1">
      <c r="A7520">
        <v>2007</v>
      </c>
      <c r="B7520" t="s">
        <v>7945</v>
      </c>
      <c r="C7520">
        <v>324</v>
      </c>
      <c r="D7520" t="s">
        <v>8389</v>
      </c>
      <c r="E7520" t="s">
        <v>8048</v>
      </c>
      <c r="F7520" t="s">
        <v>8046</v>
      </c>
      <c r="G7520" t="s">
        <v>8044</v>
      </c>
      <c r="H7520" t="b">
        <v>0</v>
      </c>
      <c r="I7520">
        <v>46.584381710000002</v>
      </c>
      <c r="J7520">
        <v>0.294596315</v>
      </c>
      <c r="K7520">
        <v>7.3649078799999996</v>
      </c>
      <c r="L7520" s="39">
        <v>8.9300000000000002E-5</v>
      </c>
      <c r="M7520">
        <v>2.6614483000000001E-2</v>
      </c>
      <c r="N7520">
        <v>0</v>
      </c>
      <c r="O7520">
        <v>0</v>
      </c>
      <c r="P7520">
        <v>0</v>
      </c>
      <c r="Q7520">
        <v>0</v>
      </c>
      <c r="R7520">
        <v>53.975904069999999</v>
      </c>
      <c r="S7520" t="s">
        <v>8103</v>
      </c>
    </row>
    <row r="7521" spans="1:19" hidden="1">
      <c r="A7521">
        <v>2007</v>
      </c>
      <c r="B7521" t="s">
        <v>7945</v>
      </c>
      <c r="C7521">
        <v>350</v>
      </c>
      <c r="D7521" t="s">
        <v>8389</v>
      </c>
      <c r="E7521" t="s">
        <v>8395</v>
      </c>
      <c r="H7521" t="b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 t="s">
        <v>8103</v>
      </c>
    </row>
    <row r="7522" spans="1:19" hidden="1">
      <c r="A7522">
        <v>2007</v>
      </c>
      <c r="B7522" t="s">
        <v>7942</v>
      </c>
      <c r="C7522">
        <v>310</v>
      </c>
      <c r="D7522" t="s">
        <v>8389</v>
      </c>
      <c r="E7522" t="s">
        <v>8048</v>
      </c>
      <c r="F7522" t="s">
        <v>8396</v>
      </c>
      <c r="H7522" t="b">
        <v>0</v>
      </c>
      <c r="I7522">
        <v>0</v>
      </c>
      <c r="J7522">
        <v>0.77917037600000005</v>
      </c>
      <c r="K7522">
        <v>19.4792594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19.4792594</v>
      </c>
      <c r="S7522" t="s">
        <v>8103</v>
      </c>
    </row>
    <row r="7523" spans="1:19" hidden="1">
      <c r="A7523">
        <v>2007</v>
      </c>
      <c r="B7523" t="s">
        <v>7942</v>
      </c>
      <c r="C7523">
        <v>321</v>
      </c>
      <c r="D7523" t="s">
        <v>8389</v>
      </c>
      <c r="E7523" t="s">
        <v>8048</v>
      </c>
      <c r="F7523" t="s">
        <v>8046</v>
      </c>
      <c r="G7523" t="s">
        <v>7828</v>
      </c>
      <c r="H7523" t="b">
        <v>0</v>
      </c>
      <c r="I7523">
        <v>14.221826070000001</v>
      </c>
      <c r="J7523">
        <v>197.34296850000001</v>
      </c>
      <c r="K7523">
        <v>4933.5742120000004</v>
      </c>
      <c r="L7523">
        <v>0.204969341</v>
      </c>
      <c r="M7523">
        <v>61.080863630000003</v>
      </c>
      <c r="N7523">
        <v>0</v>
      </c>
      <c r="O7523">
        <v>0</v>
      </c>
      <c r="P7523">
        <v>0</v>
      </c>
      <c r="Q7523">
        <v>0</v>
      </c>
      <c r="R7523">
        <v>5008.876902</v>
      </c>
      <c r="S7523" t="s">
        <v>8103</v>
      </c>
    </row>
    <row r="7524" spans="1:19" hidden="1">
      <c r="A7524">
        <v>2007</v>
      </c>
      <c r="B7524" t="s">
        <v>7942</v>
      </c>
      <c r="C7524">
        <v>322</v>
      </c>
      <c r="D7524" t="s">
        <v>8389</v>
      </c>
      <c r="E7524" t="s">
        <v>8048</v>
      </c>
      <c r="F7524" t="s">
        <v>8046</v>
      </c>
      <c r="G7524" t="s">
        <v>7884</v>
      </c>
      <c r="H7524" t="b">
        <v>0</v>
      </c>
      <c r="I7524">
        <v>1.373267571</v>
      </c>
      <c r="J7524">
        <v>72.256980740000003</v>
      </c>
      <c r="K7524">
        <v>1806.4245189999999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1807.7977860000001</v>
      </c>
      <c r="S7524" t="s">
        <v>8103</v>
      </c>
    </row>
    <row r="7525" spans="1:19" hidden="1">
      <c r="A7525">
        <v>2007</v>
      </c>
      <c r="B7525" t="s">
        <v>7942</v>
      </c>
      <c r="C7525">
        <v>323</v>
      </c>
      <c r="D7525" t="s">
        <v>8389</v>
      </c>
      <c r="E7525" t="s">
        <v>8048</v>
      </c>
      <c r="F7525" t="s">
        <v>8046</v>
      </c>
      <c r="G7525" t="s">
        <v>8045</v>
      </c>
      <c r="H7525" t="b">
        <v>0</v>
      </c>
      <c r="I7525">
        <v>353.60786810000002</v>
      </c>
      <c r="J7525">
        <v>425.04495109999999</v>
      </c>
      <c r="K7525">
        <v>10626.12378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10979.73164</v>
      </c>
      <c r="S7525" t="s">
        <v>8103</v>
      </c>
    </row>
    <row r="7526" spans="1:19" hidden="1">
      <c r="A7526">
        <v>2007</v>
      </c>
      <c r="B7526" t="s">
        <v>7942</v>
      </c>
      <c r="C7526">
        <v>324</v>
      </c>
      <c r="D7526" t="s">
        <v>8389</v>
      </c>
      <c r="E7526" t="s">
        <v>8048</v>
      </c>
      <c r="F7526" t="s">
        <v>8046</v>
      </c>
      <c r="G7526" t="s">
        <v>8044</v>
      </c>
      <c r="H7526" t="b">
        <v>0</v>
      </c>
      <c r="I7526">
        <v>1834.7151879999999</v>
      </c>
      <c r="J7526">
        <v>5.2480505119999998</v>
      </c>
      <c r="K7526">
        <v>131.20126279999999</v>
      </c>
      <c r="L7526">
        <v>5.7402620000000003E-3</v>
      </c>
      <c r="M7526">
        <v>1.7105980919999999</v>
      </c>
      <c r="N7526">
        <v>0</v>
      </c>
      <c r="O7526">
        <v>0</v>
      </c>
      <c r="P7526">
        <v>0</v>
      </c>
      <c r="Q7526">
        <v>0</v>
      </c>
      <c r="R7526">
        <v>1967.6270489999999</v>
      </c>
      <c r="S7526" t="s">
        <v>8103</v>
      </c>
    </row>
    <row r="7527" spans="1:19" hidden="1">
      <c r="A7527">
        <v>2007</v>
      </c>
      <c r="B7527" t="s">
        <v>7942</v>
      </c>
      <c r="C7527">
        <v>350</v>
      </c>
      <c r="D7527" t="s">
        <v>8389</v>
      </c>
      <c r="E7527" t="s">
        <v>8395</v>
      </c>
      <c r="H7527" t="b">
        <v>0</v>
      </c>
      <c r="I7527">
        <v>8.5400000000000004E-2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8.5400000000000004E-2</v>
      </c>
      <c r="S7527" t="s">
        <v>8103</v>
      </c>
    </row>
    <row r="7528" spans="1:19" hidden="1">
      <c r="A7528">
        <v>2007</v>
      </c>
      <c r="B7528" t="s">
        <v>7944</v>
      </c>
      <c r="C7528">
        <v>310</v>
      </c>
      <c r="D7528" t="s">
        <v>8389</v>
      </c>
      <c r="E7528" t="s">
        <v>8048</v>
      </c>
      <c r="F7528" t="s">
        <v>8396</v>
      </c>
      <c r="H7528" t="b">
        <v>0</v>
      </c>
      <c r="I7528">
        <v>0</v>
      </c>
      <c r="J7528">
        <v>13.59851727</v>
      </c>
      <c r="K7528">
        <v>339.96293170000001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339.96293170000001</v>
      </c>
      <c r="S7528" t="s">
        <v>8103</v>
      </c>
    </row>
    <row r="7529" spans="1:19" hidden="1">
      <c r="A7529">
        <v>2007</v>
      </c>
      <c r="B7529" t="s">
        <v>7944</v>
      </c>
      <c r="C7529">
        <v>321</v>
      </c>
      <c r="D7529" t="s">
        <v>8389</v>
      </c>
      <c r="E7529" t="s">
        <v>8048</v>
      </c>
      <c r="F7529" t="s">
        <v>8046</v>
      </c>
      <c r="G7529" t="s">
        <v>7828</v>
      </c>
      <c r="H7529" t="b">
        <v>0</v>
      </c>
      <c r="I7529">
        <v>236.4163289</v>
      </c>
      <c r="J7529">
        <v>276.31052219999998</v>
      </c>
      <c r="K7529">
        <v>6907.7630550000003</v>
      </c>
      <c r="L7529">
        <v>2.7107452000000001E-2</v>
      </c>
      <c r="M7529">
        <v>8.0780205709999997</v>
      </c>
      <c r="N7529">
        <v>0</v>
      </c>
      <c r="O7529">
        <v>0</v>
      </c>
      <c r="P7529">
        <v>0</v>
      </c>
      <c r="Q7529">
        <v>0</v>
      </c>
      <c r="R7529">
        <v>7152.257404</v>
      </c>
      <c r="S7529" t="s">
        <v>8103</v>
      </c>
    </row>
    <row r="7530" spans="1:19" hidden="1">
      <c r="A7530">
        <v>2007</v>
      </c>
      <c r="B7530" t="s">
        <v>7944</v>
      </c>
      <c r="C7530">
        <v>322</v>
      </c>
      <c r="D7530" t="s">
        <v>8389</v>
      </c>
      <c r="E7530" t="s">
        <v>8048</v>
      </c>
      <c r="F7530" t="s">
        <v>8046</v>
      </c>
      <c r="G7530" t="s">
        <v>7884</v>
      </c>
      <c r="H7530" t="b">
        <v>0</v>
      </c>
      <c r="I7530">
        <v>16.146334410000001</v>
      </c>
      <c r="J7530">
        <v>429.75249589999999</v>
      </c>
      <c r="K7530">
        <v>10743.812400000001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10759.95873</v>
      </c>
      <c r="S7530" t="s">
        <v>8103</v>
      </c>
    </row>
    <row r="7531" spans="1:19" hidden="1">
      <c r="A7531">
        <v>2007</v>
      </c>
      <c r="B7531" t="s">
        <v>7944</v>
      </c>
      <c r="C7531">
        <v>323</v>
      </c>
      <c r="D7531" t="s">
        <v>8389</v>
      </c>
      <c r="E7531" t="s">
        <v>8048</v>
      </c>
      <c r="F7531" t="s">
        <v>8046</v>
      </c>
      <c r="G7531" t="s">
        <v>8045</v>
      </c>
      <c r="H7531" t="b">
        <v>0</v>
      </c>
      <c r="I7531">
        <v>7466.9720950000001</v>
      </c>
      <c r="J7531">
        <v>670.37477869999998</v>
      </c>
      <c r="K7531">
        <v>16759.369470000001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24226.341560000001</v>
      </c>
      <c r="S7531" t="s">
        <v>8103</v>
      </c>
    </row>
    <row r="7532" spans="1:19" hidden="1">
      <c r="A7532">
        <v>2007</v>
      </c>
      <c r="B7532" t="s">
        <v>7944</v>
      </c>
      <c r="C7532">
        <v>324</v>
      </c>
      <c r="D7532" t="s">
        <v>8389</v>
      </c>
      <c r="E7532" t="s">
        <v>8048</v>
      </c>
      <c r="F7532" t="s">
        <v>8046</v>
      </c>
      <c r="G7532" t="s">
        <v>8044</v>
      </c>
      <c r="H7532" t="b">
        <v>0</v>
      </c>
      <c r="I7532">
        <v>1695.4907009999999</v>
      </c>
      <c r="J7532">
        <v>6.7994614179999999</v>
      </c>
      <c r="K7532">
        <v>169.9865355</v>
      </c>
      <c r="L7532">
        <v>1.4553984000000001E-2</v>
      </c>
      <c r="M7532">
        <v>4.3370872660000002</v>
      </c>
      <c r="N7532">
        <v>0</v>
      </c>
      <c r="O7532">
        <v>0</v>
      </c>
      <c r="P7532">
        <v>0</v>
      </c>
      <c r="Q7532">
        <v>0</v>
      </c>
      <c r="R7532">
        <v>1869.8143239999999</v>
      </c>
      <c r="S7532" t="s">
        <v>8103</v>
      </c>
    </row>
    <row r="7533" spans="1:19" hidden="1">
      <c r="A7533">
        <v>2007</v>
      </c>
      <c r="B7533" t="s">
        <v>7944</v>
      </c>
      <c r="C7533">
        <v>350</v>
      </c>
      <c r="D7533" t="s">
        <v>8389</v>
      </c>
      <c r="E7533" t="s">
        <v>8395</v>
      </c>
      <c r="H7533" t="b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 t="s">
        <v>8103</v>
      </c>
    </row>
    <row r="7534" spans="1:19" hidden="1">
      <c r="A7534">
        <v>2007</v>
      </c>
      <c r="B7534" t="s">
        <v>7943</v>
      </c>
      <c r="C7534">
        <v>310</v>
      </c>
      <c r="D7534" t="s">
        <v>8389</v>
      </c>
      <c r="E7534" t="s">
        <v>8048</v>
      </c>
      <c r="F7534" t="s">
        <v>8396</v>
      </c>
      <c r="H7534" t="b">
        <v>0</v>
      </c>
      <c r="I7534">
        <v>0</v>
      </c>
      <c r="J7534">
        <v>35.307485919999998</v>
      </c>
      <c r="K7534">
        <v>882.68714799999998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882.68714799999998</v>
      </c>
      <c r="S7534" t="s">
        <v>8103</v>
      </c>
    </row>
    <row r="7535" spans="1:19" hidden="1">
      <c r="A7535">
        <v>2007</v>
      </c>
      <c r="B7535" t="s">
        <v>7943</v>
      </c>
      <c r="C7535">
        <v>321</v>
      </c>
      <c r="D7535" t="s">
        <v>8389</v>
      </c>
      <c r="E7535" t="s">
        <v>8048</v>
      </c>
      <c r="F7535" t="s">
        <v>8046</v>
      </c>
      <c r="G7535" t="s">
        <v>7828</v>
      </c>
      <c r="H7535" t="b">
        <v>0</v>
      </c>
      <c r="I7535">
        <v>0.30983149999999998</v>
      </c>
      <c r="J7535">
        <v>7.4102240330000004</v>
      </c>
      <c r="K7535">
        <v>185.2556008</v>
      </c>
      <c r="L7535">
        <v>2.9430379999999998E-3</v>
      </c>
      <c r="M7535">
        <v>0.87702546400000003</v>
      </c>
      <c r="N7535">
        <v>0</v>
      </c>
      <c r="O7535">
        <v>0</v>
      </c>
      <c r="P7535">
        <v>0</v>
      </c>
      <c r="Q7535">
        <v>0</v>
      </c>
      <c r="R7535">
        <v>186.4424578</v>
      </c>
      <c r="S7535" t="s">
        <v>8103</v>
      </c>
    </row>
    <row r="7536" spans="1:19" hidden="1">
      <c r="A7536">
        <v>2007</v>
      </c>
      <c r="B7536" t="s">
        <v>7943</v>
      </c>
      <c r="C7536">
        <v>322</v>
      </c>
      <c r="D7536" t="s">
        <v>8389</v>
      </c>
      <c r="E7536" t="s">
        <v>8048</v>
      </c>
      <c r="F7536" t="s">
        <v>8046</v>
      </c>
      <c r="G7536" t="s">
        <v>7884</v>
      </c>
      <c r="H7536" t="b">
        <v>0</v>
      </c>
      <c r="I7536">
        <v>2.0072782770000002</v>
      </c>
      <c r="J7536">
        <v>57.323256919999999</v>
      </c>
      <c r="K7536">
        <v>1433.0814230000001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1435.0887009999999</v>
      </c>
      <c r="S7536" t="s">
        <v>8103</v>
      </c>
    </row>
    <row r="7537" spans="1:19" hidden="1">
      <c r="A7537">
        <v>2007</v>
      </c>
      <c r="B7537" t="s">
        <v>7943</v>
      </c>
      <c r="C7537">
        <v>323</v>
      </c>
      <c r="D7537" t="s">
        <v>8389</v>
      </c>
      <c r="E7537" t="s">
        <v>8048</v>
      </c>
      <c r="F7537" t="s">
        <v>8046</v>
      </c>
      <c r="G7537" t="s">
        <v>8045</v>
      </c>
      <c r="H7537" t="b">
        <v>0</v>
      </c>
      <c r="I7537">
        <v>2078.4577119999999</v>
      </c>
      <c r="J7537">
        <v>49.633822350000003</v>
      </c>
      <c r="K7537">
        <v>1240.8455590000001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3319.3032699999999</v>
      </c>
      <c r="S7537" t="s">
        <v>8103</v>
      </c>
    </row>
    <row r="7538" spans="1:19" hidden="1">
      <c r="A7538">
        <v>2007</v>
      </c>
      <c r="B7538" t="s">
        <v>7943</v>
      </c>
      <c r="C7538">
        <v>324</v>
      </c>
      <c r="D7538" t="s">
        <v>8389</v>
      </c>
      <c r="E7538" t="s">
        <v>8048</v>
      </c>
      <c r="F7538" t="s">
        <v>8046</v>
      </c>
      <c r="G7538" t="s">
        <v>8044</v>
      </c>
      <c r="H7538" t="b">
        <v>0</v>
      </c>
      <c r="I7538">
        <v>582.96899699999994</v>
      </c>
      <c r="J7538">
        <v>3.275757928</v>
      </c>
      <c r="K7538">
        <v>81.893948199999997</v>
      </c>
      <c r="L7538">
        <v>1.0754029999999999E-3</v>
      </c>
      <c r="M7538">
        <v>0.32046998500000001</v>
      </c>
      <c r="N7538">
        <v>0</v>
      </c>
      <c r="O7538">
        <v>0</v>
      </c>
      <c r="P7538">
        <v>0</v>
      </c>
      <c r="Q7538">
        <v>0</v>
      </c>
      <c r="R7538">
        <v>665.18341520000001</v>
      </c>
      <c r="S7538" t="s">
        <v>8103</v>
      </c>
    </row>
    <row r="7539" spans="1:19" hidden="1">
      <c r="A7539">
        <v>2007</v>
      </c>
      <c r="B7539" t="s">
        <v>7943</v>
      </c>
      <c r="C7539">
        <v>350</v>
      </c>
      <c r="D7539" t="s">
        <v>8389</v>
      </c>
      <c r="E7539" t="s">
        <v>8395</v>
      </c>
      <c r="H7539" t="b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 t="s">
        <v>8103</v>
      </c>
    </row>
    <row r="7540" spans="1:19" hidden="1">
      <c r="A7540">
        <v>2007</v>
      </c>
      <c r="B7540" t="s">
        <v>7941</v>
      </c>
      <c r="C7540">
        <v>310</v>
      </c>
      <c r="D7540" t="s">
        <v>8389</v>
      </c>
      <c r="E7540" t="s">
        <v>8048</v>
      </c>
      <c r="F7540" t="s">
        <v>8396</v>
      </c>
      <c r="H7540" t="b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 t="s">
        <v>8103</v>
      </c>
    </row>
    <row r="7541" spans="1:19" hidden="1">
      <c r="A7541">
        <v>2007</v>
      </c>
      <c r="B7541" t="s">
        <v>7941</v>
      </c>
      <c r="C7541">
        <v>321</v>
      </c>
      <c r="D7541" t="s">
        <v>8389</v>
      </c>
      <c r="E7541" t="s">
        <v>8048</v>
      </c>
      <c r="F7541" t="s">
        <v>8046</v>
      </c>
      <c r="G7541" t="s">
        <v>7828</v>
      </c>
      <c r="H7541" t="b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 t="s">
        <v>8103</v>
      </c>
    </row>
    <row r="7542" spans="1:19" hidden="1">
      <c r="A7542">
        <v>2007</v>
      </c>
      <c r="B7542" t="s">
        <v>7941</v>
      </c>
      <c r="C7542">
        <v>322</v>
      </c>
      <c r="D7542" t="s">
        <v>8389</v>
      </c>
      <c r="E7542" t="s">
        <v>8048</v>
      </c>
      <c r="F7542" t="s">
        <v>8046</v>
      </c>
      <c r="G7542" t="s">
        <v>7884</v>
      </c>
      <c r="H7542" t="b">
        <v>0</v>
      </c>
      <c r="I7542">
        <v>1.4991869999999999E-3</v>
      </c>
      <c r="J7542">
        <v>5.1473650000000003E-2</v>
      </c>
      <c r="K7542">
        <v>1.286841256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1.2883404430000001</v>
      </c>
      <c r="S7542" t="s">
        <v>8103</v>
      </c>
    </row>
    <row r="7543" spans="1:19" hidden="1">
      <c r="A7543">
        <v>2007</v>
      </c>
      <c r="B7543" t="s">
        <v>7941</v>
      </c>
      <c r="C7543">
        <v>323</v>
      </c>
      <c r="D7543" t="s">
        <v>8389</v>
      </c>
      <c r="E7543" t="s">
        <v>8048</v>
      </c>
      <c r="F7543" t="s">
        <v>8046</v>
      </c>
      <c r="G7543" t="s">
        <v>8045</v>
      </c>
      <c r="H7543" t="b">
        <v>0</v>
      </c>
      <c r="I7543">
        <v>5.3465764189999998</v>
      </c>
      <c r="J7543">
        <v>3.7461407000000002E-2</v>
      </c>
      <c r="K7543">
        <v>0.93653516999999997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6.2831115889999998</v>
      </c>
      <c r="S7543" t="s">
        <v>8103</v>
      </c>
    </row>
    <row r="7544" spans="1:19" hidden="1">
      <c r="A7544">
        <v>2007</v>
      </c>
      <c r="B7544" t="s">
        <v>7941</v>
      </c>
      <c r="C7544">
        <v>324</v>
      </c>
      <c r="D7544" t="s">
        <v>8389</v>
      </c>
      <c r="E7544" t="s">
        <v>8048</v>
      </c>
      <c r="F7544" t="s">
        <v>8046</v>
      </c>
      <c r="G7544" t="s">
        <v>8044</v>
      </c>
      <c r="H7544" t="b">
        <v>0</v>
      </c>
      <c r="I7544">
        <v>1.4616395769999999</v>
      </c>
      <c r="J7544">
        <v>6.2213939999999999E-3</v>
      </c>
      <c r="K7544">
        <v>0.155534847</v>
      </c>
      <c r="L7544" s="39">
        <v>2.0600000000000002E-6</v>
      </c>
      <c r="M7544">
        <v>6.1493400000000003E-4</v>
      </c>
      <c r="N7544">
        <v>0</v>
      </c>
      <c r="O7544">
        <v>0</v>
      </c>
      <c r="P7544">
        <v>0</v>
      </c>
      <c r="Q7544">
        <v>0</v>
      </c>
      <c r="R7544">
        <v>1.617789358</v>
      </c>
      <c r="S7544" t="s">
        <v>8103</v>
      </c>
    </row>
    <row r="7545" spans="1:19" hidden="1">
      <c r="A7545">
        <v>2007</v>
      </c>
      <c r="B7545" t="s">
        <v>7941</v>
      </c>
      <c r="C7545">
        <v>350</v>
      </c>
      <c r="D7545" t="s">
        <v>8389</v>
      </c>
      <c r="E7545" t="s">
        <v>8395</v>
      </c>
      <c r="H7545" t="b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 t="s">
        <v>8103</v>
      </c>
    </row>
    <row r="7546" spans="1:19" hidden="1">
      <c r="A7546">
        <v>2007</v>
      </c>
      <c r="B7546" t="s">
        <v>7940</v>
      </c>
      <c r="C7546">
        <v>310</v>
      </c>
      <c r="D7546" t="s">
        <v>8389</v>
      </c>
      <c r="E7546" t="s">
        <v>8048</v>
      </c>
      <c r="F7546" t="s">
        <v>8396</v>
      </c>
      <c r="H7546" t="b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 t="s">
        <v>8103</v>
      </c>
    </row>
    <row r="7547" spans="1:19" hidden="1">
      <c r="A7547">
        <v>2007</v>
      </c>
      <c r="B7547" t="s">
        <v>7940</v>
      </c>
      <c r="C7547">
        <v>321</v>
      </c>
      <c r="D7547" t="s">
        <v>8389</v>
      </c>
      <c r="E7547" t="s">
        <v>8048</v>
      </c>
      <c r="F7547" t="s">
        <v>8046</v>
      </c>
      <c r="G7547" t="s">
        <v>7828</v>
      </c>
      <c r="H7547" t="b">
        <v>0</v>
      </c>
      <c r="I7547">
        <v>1.1765375999999999E-2</v>
      </c>
      <c r="J7547">
        <v>0.15967478600000001</v>
      </c>
      <c r="K7547">
        <v>3.9918696599999999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4.0036350360000004</v>
      </c>
      <c r="S7547" t="s">
        <v>8103</v>
      </c>
    </row>
    <row r="7548" spans="1:19" hidden="1">
      <c r="A7548">
        <v>2007</v>
      </c>
      <c r="B7548" t="s">
        <v>7940</v>
      </c>
      <c r="C7548">
        <v>322</v>
      </c>
      <c r="D7548" t="s">
        <v>8389</v>
      </c>
      <c r="E7548" t="s">
        <v>8048</v>
      </c>
      <c r="F7548" t="s">
        <v>8046</v>
      </c>
      <c r="G7548" t="s">
        <v>7884</v>
      </c>
      <c r="H7548" t="b">
        <v>0</v>
      </c>
      <c r="I7548">
        <v>4.5074190000000004E-3</v>
      </c>
      <c r="J7548">
        <v>0.201179424</v>
      </c>
      <c r="K7548">
        <v>5.0294856110000001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5.0339930300000004</v>
      </c>
      <c r="S7548" t="s">
        <v>8103</v>
      </c>
    </row>
    <row r="7549" spans="1:19" hidden="1">
      <c r="A7549">
        <v>2007</v>
      </c>
      <c r="B7549" t="s">
        <v>7940</v>
      </c>
      <c r="C7549">
        <v>323</v>
      </c>
      <c r="D7549" t="s">
        <v>8389</v>
      </c>
      <c r="E7549" t="s">
        <v>8048</v>
      </c>
      <c r="F7549" t="s">
        <v>8046</v>
      </c>
      <c r="G7549" t="s">
        <v>8045</v>
      </c>
      <c r="H7549" t="b">
        <v>0</v>
      </c>
      <c r="I7549">
        <v>1.2854400000000001E-3</v>
      </c>
      <c r="J7549">
        <v>5.8438291000000003E-2</v>
      </c>
      <c r="K7549">
        <v>1.460957265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1.462242705</v>
      </c>
      <c r="S7549" t="s">
        <v>8103</v>
      </c>
    </row>
    <row r="7550" spans="1:19" hidden="1">
      <c r="A7550">
        <v>2007</v>
      </c>
      <c r="B7550" t="s">
        <v>7940</v>
      </c>
      <c r="C7550">
        <v>324</v>
      </c>
      <c r="D7550" t="s">
        <v>8389</v>
      </c>
      <c r="E7550" t="s">
        <v>8048</v>
      </c>
      <c r="F7550" t="s">
        <v>8046</v>
      </c>
      <c r="G7550" t="s">
        <v>8044</v>
      </c>
      <c r="H7550" t="b">
        <v>0</v>
      </c>
      <c r="I7550">
        <v>3.1407186309999999</v>
      </c>
      <c r="J7550">
        <v>9.8473009999999993E-3</v>
      </c>
      <c r="K7550">
        <v>0.24618252099999999</v>
      </c>
      <c r="L7550" s="39">
        <v>5.6099999999999997E-6</v>
      </c>
      <c r="M7550">
        <v>1.6726149999999999E-3</v>
      </c>
      <c r="N7550">
        <v>0</v>
      </c>
      <c r="O7550">
        <v>0</v>
      </c>
      <c r="P7550">
        <v>0</v>
      </c>
      <c r="Q7550">
        <v>0</v>
      </c>
      <c r="R7550">
        <v>3.3885737659999999</v>
      </c>
      <c r="S7550" t="s">
        <v>8103</v>
      </c>
    </row>
    <row r="7551" spans="1:19" hidden="1">
      <c r="A7551">
        <v>2007</v>
      </c>
      <c r="B7551" t="s">
        <v>7940</v>
      </c>
      <c r="C7551">
        <v>350</v>
      </c>
      <c r="D7551" t="s">
        <v>8389</v>
      </c>
      <c r="E7551" t="s">
        <v>8395</v>
      </c>
      <c r="H7551" t="b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 t="s">
        <v>8103</v>
      </c>
    </row>
    <row r="7552" spans="1:19" hidden="1">
      <c r="A7552">
        <v>2007</v>
      </c>
      <c r="B7552" t="s">
        <v>7939</v>
      </c>
      <c r="C7552">
        <v>310</v>
      </c>
      <c r="D7552" t="s">
        <v>8389</v>
      </c>
      <c r="E7552" t="s">
        <v>8048</v>
      </c>
      <c r="F7552" t="s">
        <v>8396</v>
      </c>
      <c r="H7552" t="b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 t="s">
        <v>8103</v>
      </c>
    </row>
    <row r="7553" spans="1:19" hidden="1">
      <c r="A7553">
        <v>2007</v>
      </c>
      <c r="B7553" t="s">
        <v>7939</v>
      </c>
      <c r="C7553">
        <v>321</v>
      </c>
      <c r="D7553" t="s">
        <v>8389</v>
      </c>
      <c r="E7553" t="s">
        <v>8048</v>
      </c>
      <c r="F7553" t="s">
        <v>8046</v>
      </c>
      <c r="G7553" t="s">
        <v>7828</v>
      </c>
      <c r="H7553" t="b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 t="s">
        <v>8103</v>
      </c>
    </row>
    <row r="7554" spans="1:19" hidden="1">
      <c r="A7554">
        <v>2007</v>
      </c>
      <c r="B7554" t="s">
        <v>7939</v>
      </c>
      <c r="C7554">
        <v>322</v>
      </c>
      <c r="D7554" t="s">
        <v>8389</v>
      </c>
      <c r="E7554" t="s">
        <v>8048</v>
      </c>
      <c r="F7554" t="s">
        <v>8046</v>
      </c>
      <c r="G7554" t="s">
        <v>7884</v>
      </c>
      <c r="H7554" t="b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 t="s">
        <v>8103</v>
      </c>
    </row>
    <row r="7555" spans="1:19" hidden="1">
      <c r="A7555">
        <v>2007</v>
      </c>
      <c r="B7555" t="s">
        <v>7939</v>
      </c>
      <c r="C7555">
        <v>323</v>
      </c>
      <c r="D7555" t="s">
        <v>8389</v>
      </c>
      <c r="E7555" t="s">
        <v>8048</v>
      </c>
      <c r="F7555" t="s">
        <v>8046</v>
      </c>
      <c r="G7555" t="s">
        <v>8045</v>
      </c>
      <c r="H7555" t="b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 t="s">
        <v>8103</v>
      </c>
    </row>
    <row r="7556" spans="1:19" hidden="1">
      <c r="A7556">
        <v>2007</v>
      </c>
      <c r="B7556" t="s">
        <v>7939</v>
      </c>
      <c r="C7556">
        <v>324</v>
      </c>
      <c r="D7556" t="s">
        <v>8389</v>
      </c>
      <c r="E7556" t="s">
        <v>8048</v>
      </c>
      <c r="F7556" t="s">
        <v>8046</v>
      </c>
      <c r="G7556" t="s">
        <v>8044</v>
      </c>
      <c r="H7556" t="b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 t="s">
        <v>8103</v>
      </c>
    </row>
    <row r="7557" spans="1:19" hidden="1">
      <c r="A7557">
        <v>2007</v>
      </c>
      <c r="B7557" t="s">
        <v>7939</v>
      </c>
      <c r="C7557">
        <v>350</v>
      </c>
      <c r="D7557" t="s">
        <v>8389</v>
      </c>
      <c r="E7557" t="s">
        <v>8395</v>
      </c>
      <c r="H7557" t="b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 t="s">
        <v>8103</v>
      </c>
    </row>
    <row r="7558" spans="1:19" hidden="1">
      <c r="A7558">
        <v>2008</v>
      </c>
      <c r="B7558" t="s">
        <v>7952</v>
      </c>
      <c r="C7558">
        <v>310</v>
      </c>
      <c r="D7558" t="s">
        <v>8389</v>
      </c>
      <c r="E7558" t="s">
        <v>8048</v>
      </c>
      <c r="F7558" t="s">
        <v>8396</v>
      </c>
      <c r="H7558" t="b">
        <v>0</v>
      </c>
      <c r="I7558">
        <v>0</v>
      </c>
      <c r="J7558">
        <v>52.178424980000003</v>
      </c>
      <c r="K7558">
        <v>1304.4606240000001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1304.4606240000001</v>
      </c>
      <c r="S7558" t="s">
        <v>8103</v>
      </c>
    </row>
    <row r="7559" spans="1:19" hidden="1">
      <c r="A7559">
        <v>2008</v>
      </c>
      <c r="B7559" t="s">
        <v>7952</v>
      </c>
      <c r="C7559">
        <v>321</v>
      </c>
      <c r="D7559" t="s">
        <v>8389</v>
      </c>
      <c r="E7559" t="s">
        <v>8048</v>
      </c>
      <c r="F7559" t="s">
        <v>8046</v>
      </c>
      <c r="G7559" t="s">
        <v>7828</v>
      </c>
      <c r="H7559" t="b">
        <v>0</v>
      </c>
      <c r="I7559">
        <v>237.7442193</v>
      </c>
      <c r="J7559">
        <v>502.08187520000001</v>
      </c>
      <c r="K7559">
        <v>12552.04688</v>
      </c>
      <c r="L7559">
        <v>0.33129914300000002</v>
      </c>
      <c r="M7559">
        <v>98.727144510000002</v>
      </c>
      <c r="N7559">
        <v>0</v>
      </c>
      <c r="O7559">
        <v>0</v>
      </c>
      <c r="P7559">
        <v>0</v>
      </c>
      <c r="Q7559">
        <v>0</v>
      </c>
      <c r="R7559">
        <v>12888.518239999999</v>
      </c>
      <c r="S7559" t="s">
        <v>8103</v>
      </c>
    </row>
    <row r="7560" spans="1:19" hidden="1">
      <c r="A7560">
        <v>2008</v>
      </c>
      <c r="B7560" t="s">
        <v>7952</v>
      </c>
      <c r="C7560">
        <v>322</v>
      </c>
      <c r="D7560" t="s">
        <v>8389</v>
      </c>
      <c r="E7560" t="s">
        <v>8048</v>
      </c>
      <c r="F7560" t="s">
        <v>8046</v>
      </c>
      <c r="G7560" t="s">
        <v>7884</v>
      </c>
      <c r="H7560" t="b">
        <v>0</v>
      </c>
      <c r="I7560">
        <v>23.04265856</v>
      </c>
      <c r="J7560">
        <v>584.58452120000004</v>
      </c>
      <c r="K7560">
        <v>14614.61303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14637.65569</v>
      </c>
      <c r="S7560" t="s">
        <v>8103</v>
      </c>
    </row>
    <row r="7561" spans="1:19" hidden="1">
      <c r="A7561">
        <v>2008</v>
      </c>
      <c r="B7561" t="s">
        <v>7952</v>
      </c>
      <c r="C7561">
        <v>323</v>
      </c>
      <c r="D7561" t="s">
        <v>8389</v>
      </c>
      <c r="E7561" t="s">
        <v>8048</v>
      </c>
      <c r="F7561" t="s">
        <v>8046</v>
      </c>
      <c r="G7561" t="s">
        <v>8045</v>
      </c>
      <c r="H7561" t="b">
        <v>0</v>
      </c>
      <c r="I7561">
        <v>10424.22119</v>
      </c>
      <c r="J7561">
        <v>1175.3272019999999</v>
      </c>
      <c r="K7561">
        <v>29383.180049999999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39807.401230000003</v>
      </c>
      <c r="S7561" t="s">
        <v>8103</v>
      </c>
    </row>
    <row r="7562" spans="1:19" hidden="1">
      <c r="A7562">
        <v>2008</v>
      </c>
      <c r="B7562" t="s">
        <v>7952</v>
      </c>
      <c r="C7562">
        <v>324</v>
      </c>
      <c r="D7562" t="s">
        <v>8389</v>
      </c>
      <c r="E7562" t="s">
        <v>8048</v>
      </c>
      <c r="F7562" t="s">
        <v>8046</v>
      </c>
      <c r="G7562" t="s">
        <v>8044</v>
      </c>
      <c r="H7562" t="b">
        <v>0</v>
      </c>
      <c r="I7562">
        <v>4656.6316880000004</v>
      </c>
      <c r="J7562">
        <v>19.07840921</v>
      </c>
      <c r="K7562">
        <v>476.96023029999998</v>
      </c>
      <c r="L7562">
        <v>2.2069023E-2</v>
      </c>
      <c r="M7562">
        <v>6.576568773</v>
      </c>
      <c r="N7562">
        <v>0</v>
      </c>
      <c r="O7562">
        <v>0</v>
      </c>
      <c r="P7562">
        <v>0</v>
      </c>
      <c r="Q7562">
        <v>0</v>
      </c>
      <c r="R7562">
        <v>5140.1684869999999</v>
      </c>
      <c r="S7562" t="s">
        <v>8103</v>
      </c>
    </row>
    <row r="7563" spans="1:19" hidden="1">
      <c r="A7563">
        <v>2008</v>
      </c>
      <c r="B7563" t="s">
        <v>7952</v>
      </c>
      <c r="C7563">
        <v>350</v>
      </c>
      <c r="D7563" t="s">
        <v>8389</v>
      </c>
      <c r="E7563" t="s">
        <v>8395</v>
      </c>
      <c r="H7563" t="b">
        <v>0</v>
      </c>
      <c r="I7563">
        <v>8.5400000000000004E-2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8.5400000000000004E-2</v>
      </c>
      <c r="S7563" t="s">
        <v>8103</v>
      </c>
    </row>
    <row r="7564" spans="1:19" hidden="1">
      <c r="A7564">
        <v>2008</v>
      </c>
      <c r="B7564" t="s">
        <v>7951</v>
      </c>
      <c r="C7564">
        <v>310</v>
      </c>
      <c r="D7564" t="s">
        <v>8389</v>
      </c>
      <c r="E7564" t="s">
        <v>8048</v>
      </c>
      <c r="F7564" t="s">
        <v>8396</v>
      </c>
      <c r="H7564" t="b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 t="s">
        <v>8103</v>
      </c>
    </row>
    <row r="7565" spans="1:19" hidden="1">
      <c r="A7565">
        <v>2008</v>
      </c>
      <c r="B7565" t="s">
        <v>7951</v>
      </c>
      <c r="C7565">
        <v>321</v>
      </c>
      <c r="D7565" t="s">
        <v>8389</v>
      </c>
      <c r="E7565" t="s">
        <v>8048</v>
      </c>
      <c r="F7565" t="s">
        <v>8046</v>
      </c>
      <c r="G7565" t="s">
        <v>7828</v>
      </c>
      <c r="H7565" t="b">
        <v>0</v>
      </c>
      <c r="I7565">
        <v>0.245314066</v>
      </c>
      <c r="J7565">
        <v>2.1734997049999998</v>
      </c>
      <c r="K7565">
        <v>54.33749263</v>
      </c>
      <c r="L7565">
        <v>5.2973359999999997E-3</v>
      </c>
      <c r="M7565">
        <v>1.578606213</v>
      </c>
      <c r="N7565">
        <v>0</v>
      </c>
      <c r="O7565">
        <v>0</v>
      </c>
      <c r="P7565">
        <v>0</v>
      </c>
      <c r="Q7565">
        <v>0</v>
      </c>
      <c r="R7565">
        <v>56.161412910000003</v>
      </c>
      <c r="S7565" t="s">
        <v>8103</v>
      </c>
    </row>
    <row r="7566" spans="1:19" hidden="1">
      <c r="A7566">
        <v>2008</v>
      </c>
      <c r="B7566" t="s">
        <v>7951</v>
      </c>
      <c r="C7566">
        <v>322</v>
      </c>
      <c r="D7566" t="s">
        <v>8389</v>
      </c>
      <c r="E7566" t="s">
        <v>8048</v>
      </c>
      <c r="F7566" t="s">
        <v>8046</v>
      </c>
      <c r="G7566" t="s">
        <v>7884</v>
      </c>
      <c r="H7566" t="b">
        <v>0</v>
      </c>
      <c r="I7566" s="39">
        <v>3.43E-5</v>
      </c>
      <c r="J7566">
        <v>1.9074630000000001E-3</v>
      </c>
      <c r="K7566">
        <v>4.7686570999999997E-2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4.7720886999999997E-2</v>
      </c>
      <c r="S7566" t="s">
        <v>8103</v>
      </c>
    </row>
    <row r="7567" spans="1:19" hidden="1">
      <c r="A7567">
        <v>2008</v>
      </c>
      <c r="B7567" t="s">
        <v>7951</v>
      </c>
      <c r="C7567">
        <v>323</v>
      </c>
      <c r="D7567" t="s">
        <v>8389</v>
      </c>
      <c r="E7567" t="s">
        <v>8048</v>
      </c>
      <c r="F7567" t="s">
        <v>8046</v>
      </c>
      <c r="G7567" t="s">
        <v>8045</v>
      </c>
      <c r="H7567" t="b">
        <v>0</v>
      </c>
      <c r="I7567">
        <v>54.445602600000001</v>
      </c>
      <c r="J7567">
        <v>6.1970048999999999E-2</v>
      </c>
      <c r="K7567">
        <v>1.5492512190000001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55.994853820000003</v>
      </c>
      <c r="S7567" t="s">
        <v>8103</v>
      </c>
    </row>
    <row r="7568" spans="1:19" hidden="1">
      <c r="A7568">
        <v>2008</v>
      </c>
      <c r="B7568" t="s">
        <v>7951</v>
      </c>
      <c r="C7568">
        <v>324</v>
      </c>
      <c r="D7568" t="s">
        <v>8389</v>
      </c>
      <c r="E7568" t="s">
        <v>8048</v>
      </c>
      <c r="F7568" t="s">
        <v>8046</v>
      </c>
      <c r="G7568" t="s">
        <v>8044</v>
      </c>
      <c r="H7568" t="b">
        <v>0</v>
      </c>
      <c r="I7568">
        <v>630.09252549999997</v>
      </c>
      <c r="J7568">
        <v>2.5127765599999998</v>
      </c>
      <c r="K7568">
        <v>62.819414000000002</v>
      </c>
      <c r="L7568">
        <v>1.0999440000000001E-3</v>
      </c>
      <c r="M7568">
        <v>0.32778324800000003</v>
      </c>
      <c r="N7568">
        <v>0</v>
      </c>
      <c r="O7568">
        <v>0</v>
      </c>
      <c r="P7568">
        <v>0</v>
      </c>
      <c r="Q7568">
        <v>0</v>
      </c>
      <c r="R7568">
        <v>693.23972270000002</v>
      </c>
      <c r="S7568" t="s">
        <v>8103</v>
      </c>
    </row>
    <row r="7569" spans="1:19" hidden="1">
      <c r="A7569">
        <v>2008</v>
      </c>
      <c r="B7569" t="s">
        <v>7951</v>
      </c>
      <c r="C7569">
        <v>350</v>
      </c>
      <c r="D7569" t="s">
        <v>8389</v>
      </c>
      <c r="E7569" t="s">
        <v>8395</v>
      </c>
      <c r="H7569" t="b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 t="s">
        <v>8103</v>
      </c>
    </row>
    <row r="7570" spans="1:19" hidden="1">
      <c r="A7570">
        <v>2008</v>
      </c>
      <c r="B7570" t="s">
        <v>7950</v>
      </c>
      <c r="C7570">
        <v>310</v>
      </c>
      <c r="D7570" t="s">
        <v>8389</v>
      </c>
      <c r="E7570" t="s">
        <v>8048</v>
      </c>
      <c r="F7570" t="s">
        <v>8396</v>
      </c>
      <c r="H7570" t="b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 t="s">
        <v>8103</v>
      </c>
    </row>
    <row r="7571" spans="1:19" hidden="1">
      <c r="A7571">
        <v>2008</v>
      </c>
      <c r="B7571" t="s">
        <v>7950</v>
      </c>
      <c r="C7571">
        <v>321</v>
      </c>
      <c r="D7571" t="s">
        <v>8389</v>
      </c>
      <c r="E7571" t="s">
        <v>8048</v>
      </c>
      <c r="F7571" t="s">
        <v>8046</v>
      </c>
      <c r="G7571" t="s">
        <v>7828</v>
      </c>
      <c r="H7571" t="b">
        <v>0</v>
      </c>
      <c r="I7571">
        <v>0</v>
      </c>
      <c r="J7571" s="39">
        <v>1.9300000000000002E-5</v>
      </c>
      <c r="K7571">
        <v>4.8237300000000002E-4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4.8237300000000002E-4</v>
      </c>
      <c r="S7571" t="s">
        <v>8103</v>
      </c>
    </row>
    <row r="7572" spans="1:19" hidden="1">
      <c r="A7572">
        <v>2008</v>
      </c>
      <c r="B7572" t="s">
        <v>7950</v>
      </c>
      <c r="C7572">
        <v>322</v>
      </c>
      <c r="D7572" t="s">
        <v>8389</v>
      </c>
      <c r="E7572" t="s">
        <v>8048</v>
      </c>
      <c r="F7572" t="s">
        <v>8046</v>
      </c>
      <c r="G7572" t="s">
        <v>7884</v>
      </c>
      <c r="H7572" t="b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 t="s">
        <v>8103</v>
      </c>
    </row>
    <row r="7573" spans="1:19" hidden="1">
      <c r="A7573">
        <v>2008</v>
      </c>
      <c r="B7573" t="s">
        <v>7950</v>
      </c>
      <c r="C7573">
        <v>323</v>
      </c>
      <c r="D7573" t="s">
        <v>8389</v>
      </c>
      <c r="E7573" t="s">
        <v>8048</v>
      </c>
      <c r="F7573" t="s">
        <v>8046</v>
      </c>
      <c r="G7573" t="s">
        <v>8045</v>
      </c>
      <c r="H7573" t="b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 t="s">
        <v>8103</v>
      </c>
    </row>
    <row r="7574" spans="1:19" hidden="1">
      <c r="A7574">
        <v>2008</v>
      </c>
      <c r="B7574" t="s">
        <v>7950</v>
      </c>
      <c r="C7574">
        <v>324</v>
      </c>
      <c r="D7574" t="s">
        <v>8389</v>
      </c>
      <c r="E7574" t="s">
        <v>8048</v>
      </c>
      <c r="F7574" t="s">
        <v>8046</v>
      </c>
      <c r="G7574" t="s">
        <v>8044</v>
      </c>
      <c r="H7574" t="b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 t="s">
        <v>8103</v>
      </c>
    </row>
    <row r="7575" spans="1:19" hidden="1">
      <c r="A7575">
        <v>2008</v>
      </c>
      <c r="B7575" t="s">
        <v>7950</v>
      </c>
      <c r="C7575">
        <v>350</v>
      </c>
      <c r="D7575" t="s">
        <v>8389</v>
      </c>
      <c r="E7575" t="s">
        <v>8395</v>
      </c>
      <c r="H7575" t="b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 t="s">
        <v>8103</v>
      </c>
    </row>
    <row r="7576" spans="1:19" hidden="1">
      <c r="A7576">
        <v>2008</v>
      </c>
      <c r="B7576" t="s">
        <v>7949</v>
      </c>
      <c r="C7576">
        <v>310</v>
      </c>
      <c r="D7576" t="s">
        <v>8389</v>
      </c>
      <c r="E7576" t="s">
        <v>8048</v>
      </c>
      <c r="F7576" t="s">
        <v>8396</v>
      </c>
      <c r="H7576" t="b">
        <v>0</v>
      </c>
      <c r="I7576">
        <v>0</v>
      </c>
      <c r="J7576">
        <v>3.6048141980000001</v>
      </c>
      <c r="K7576">
        <v>90.120354939999999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90.120354939999999</v>
      </c>
      <c r="S7576" t="s">
        <v>8103</v>
      </c>
    </row>
    <row r="7577" spans="1:19" hidden="1">
      <c r="A7577">
        <v>2008</v>
      </c>
      <c r="B7577" t="s">
        <v>7949</v>
      </c>
      <c r="C7577">
        <v>321</v>
      </c>
      <c r="D7577" t="s">
        <v>8389</v>
      </c>
      <c r="E7577" t="s">
        <v>8048</v>
      </c>
      <c r="F7577" t="s">
        <v>8046</v>
      </c>
      <c r="G7577" t="s">
        <v>7828</v>
      </c>
      <c r="H7577" t="b">
        <v>0</v>
      </c>
      <c r="I7577">
        <v>3.8005814999999998E-2</v>
      </c>
      <c r="J7577">
        <v>0.16260186400000001</v>
      </c>
      <c r="K7577">
        <v>4.0650466090000004</v>
      </c>
      <c r="L7577">
        <v>4.0527749999999998E-3</v>
      </c>
      <c r="M7577">
        <v>1.2077270879999999</v>
      </c>
      <c r="N7577">
        <v>0</v>
      </c>
      <c r="O7577">
        <v>0</v>
      </c>
      <c r="P7577">
        <v>0</v>
      </c>
      <c r="Q7577">
        <v>0</v>
      </c>
      <c r="R7577">
        <v>5.3107795119999999</v>
      </c>
      <c r="S7577" t="s">
        <v>8103</v>
      </c>
    </row>
    <row r="7578" spans="1:19" hidden="1">
      <c r="A7578">
        <v>2008</v>
      </c>
      <c r="B7578" t="s">
        <v>7949</v>
      </c>
      <c r="C7578">
        <v>322</v>
      </c>
      <c r="D7578" t="s">
        <v>8389</v>
      </c>
      <c r="E7578" t="s">
        <v>8048</v>
      </c>
      <c r="F7578" t="s">
        <v>8046</v>
      </c>
      <c r="G7578" t="s">
        <v>7884</v>
      </c>
      <c r="H7578" t="b">
        <v>0</v>
      </c>
      <c r="I7578">
        <v>5.8764919999999997E-3</v>
      </c>
      <c r="J7578">
        <v>0.467446535</v>
      </c>
      <c r="K7578">
        <v>11.68616338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11.692039879999999</v>
      </c>
      <c r="S7578" t="s">
        <v>8103</v>
      </c>
    </row>
    <row r="7579" spans="1:19" hidden="1">
      <c r="A7579">
        <v>2008</v>
      </c>
      <c r="B7579" t="s">
        <v>7949</v>
      </c>
      <c r="C7579">
        <v>323</v>
      </c>
      <c r="D7579" t="s">
        <v>8389</v>
      </c>
      <c r="E7579" t="s">
        <v>8048</v>
      </c>
      <c r="F7579" t="s">
        <v>8046</v>
      </c>
      <c r="G7579" t="s">
        <v>8045</v>
      </c>
      <c r="H7579" t="b">
        <v>0</v>
      </c>
      <c r="I7579">
        <v>41.67744613</v>
      </c>
      <c r="J7579">
        <v>1.691443445</v>
      </c>
      <c r="K7579">
        <v>42.28608612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83.96353225</v>
      </c>
      <c r="S7579" t="s">
        <v>8103</v>
      </c>
    </row>
    <row r="7580" spans="1:19" hidden="1">
      <c r="A7580">
        <v>2008</v>
      </c>
      <c r="B7580" t="s">
        <v>7949</v>
      </c>
      <c r="C7580">
        <v>324</v>
      </c>
      <c r="D7580" t="s">
        <v>8389</v>
      </c>
      <c r="E7580" t="s">
        <v>8048</v>
      </c>
      <c r="F7580" t="s">
        <v>8046</v>
      </c>
      <c r="G7580" t="s">
        <v>8044</v>
      </c>
      <c r="H7580" t="b">
        <v>0</v>
      </c>
      <c r="I7580">
        <v>34.743231680000001</v>
      </c>
      <c r="J7580">
        <v>0.16533388500000001</v>
      </c>
      <c r="K7580">
        <v>4.1333471230000001</v>
      </c>
      <c r="L7580" s="39">
        <v>5.8199999999999998E-5</v>
      </c>
      <c r="M7580">
        <v>1.7339031000000001E-2</v>
      </c>
      <c r="N7580">
        <v>0</v>
      </c>
      <c r="O7580">
        <v>0</v>
      </c>
      <c r="P7580">
        <v>0</v>
      </c>
      <c r="Q7580">
        <v>0</v>
      </c>
      <c r="R7580">
        <v>38.89391784</v>
      </c>
      <c r="S7580" t="s">
        <v>8103</v>
      </c>
    </row>
    <row r="7581" spans="1:19" hidden="1">
      <c r="A7581">
        <v>2008</v>
      </c>
      <c r="B7581" t="s">
        <v>7949</v>
      </c>
      <c r="C7581">
        <v>350</v>
      </c>
      <c r="D7581" t="s">
        <v>8389</v>
      </c>
      <c r="E7581" t="s">
        <v>8395</v>
      </c>
      <c r="H7581" t="b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 t="s">
        <v>8103</v>
      </c>
    </row>
    <row r="7582" spans="1:19" hidden="1">
      <c r="A7582">
        <v>2008</v>
      </c>
      <c r="B7582" t="s">
        <v>7948</v>
      </c>
      <c r="C7582">
        <v>310</v>
      </c>
      <c r="D7582" t="s">
        <v>8389</v>
      </c>
      <c r="E7582" t="s">
        <v>8048</v>
      </c>
      <c r="F7582" t="s">
        <v>8396</v>
      </c>
      <c r="H7582" t="b">
        <v>0</v>
      </c>
      <c r="I7582">
        <v>0</v>
      </c>
      <c r="J7582">
        <v>4.40925E-3</v>
      </c>
      <c r="K7582">
        <v>0.110231248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.110231248</v>
      </c>
      <c r="S7582" t="s">
        <v>8103</v>
      </c>
    </row>
    <row r="7583" spans="1:19" hidden="1">
      <c r="A7583">
        <v>2008</v>
      </c>
      <c r="B7583" t="s">
        <v>7948</v>
      </c>
      <c r="C7583">
        <v>321</v>
      </c>
      <c r="D7583" t="s">
        <v>8389</v>
      </c>
      <c r="E7583" t="s">
        <v>8048</v>
      </c>
      <c r="F7583" t="s">
        <v>8046</v>
      </c>
      <c r="G7583" t="s">
        <v>7828</v>
      </c>
      <c r="H7583" t="b">
        <v>0</v>
      </c>
      <c r="I7583">
        <v>0.121455962</v>
      </c>
      <c r="J7583">
        <v>0.521302928</v>
      </c>
      <c r="K7583">
        <v>13.032573190000001</v>
      </c>
      <c r="L7583">
        <v>1.2927028E-2</v>
      </c>
      <c r="M7583">
        <v>3.8522543809999998</v>
      </c>
      <c r="N7583">
        <v>0</v>
      </c>
      <c r="O7583">
        <v>0</v>
      </c>
      <c r="P7583">
        <v>0</v>
      </c>
      <c r="Q7583">
        <v>0</v>
      </c>
      <c r="R7583">
        <v>17.006283539999998</v>
      </c>
      <c r="S7583" t="s">
        <v>8103</v>
      </c>
    </row>
    <row r="7584" spans="1:19" hidden="1">
      <c r="A7584">
        <v>2008</v>
      </c>
      <c r="B7584" t="s">
        <v>7948</v>
      </c>
      <c r="C7584">
        <v>322</v>
      </c>
      <c r="D7584" t="s">
        <v>8389</v>
      </c>
      <c r="E7584" t="s">
        <v>8048</v>
      </c>
      <c r="F7584" t="s">
        <v>8046</v>
      </c>
      <c r="G7584" t="s">
        <v>7884</v>
      </c>
      <c r="H7584" t="b">
        <v>0</v>
      </c>
      <c r="I7584">
        <v>1.3457287E-2</v>
      </c>
      <c r="J7584">
        <v>0.67190131399999997</v>
      </c>
      <c r="K7584">
        <v>16.79753285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16.810990140000001</v>
      </c>
      <c r="S7584" t="s">
        <v>8103</v>
      </c>
    </row>
    <row r="7585" spans="1:19" hidden="1">
      <c r="A7585">
        <v>2008</v>
      </c>
      <c r="B7585" t="s">
        <v>7948</v>
      </c>
      <c r="C7585">
        <v>323</v>
      </c>
      <c r="D7585" t="s">
        <v>8389</v>
      </c>
      <c r="E7585" t="s">
        <v>8048</v>
      </c>
      <c r="F7585" t="s">
        <v>8046</v>
      </c>
      <c r="G7585" t="s">
        <v>8045</v>
      </c>
      <c r="H7585" t="b">
        <v>0</v>
      </c>
      <c r="I7585">
        <v>132.8335806</v>
      </c>
      <c r="J7585">
        <v>1.5220505E-2</v>
      </c>
      <c r="K7585">
        <v>0.380512615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133.2140933</v>
      </c>
      <c r="S7585" t="s">
        <v>8103</v>
      </c>
    </row>
    <row r="7586" spans="1:19" hidden="1">
      <c r="A7586">
        <v>2008</v>
      </c>
      <c r="B7586" t="s">
        <v>7948</v>
      </c>
      <c r="C7586">
        <v>324</v>
      </c>
      <c r="D7586" t="s">
        <v>8389</v>
      </c>
      <c r="E7586" t="s">
        <v>8048</v>
      </c>
      <c r="F7586" t="s">
        <v>8046</v>
      </c>
      <c r="G7586" t="s">
        <v>8044</v>
      </c>
      <c r="H7586" t="b">
        <v>0</v>
      </c>
      <c r="I7586">
        <v>28.473104209999999</v>
      </c>
      <c r="J7586">
        <v>6.0641890000000002E-3</v>
      </c>
      <c r="K7586">
        <v>0.15160472699999999</v>
      </c>
      <c r="L7586" s="39">
        <v>2.7699999999999999E-5</v>
      </c>
      <c r="M7586">
        <v>8.2486220000000006E-3</v>
      </c>
      <c r="N7586">
        <v>0</v>
      </c>
      <c r="O7586">
        <v>0</v>
      </c>
      <c r="P7586">
        <v>0</v>
      </c>
      <c r="Q7586">
        <v>0</v>
      </c>
      <c r="R7586">
        <v>28.63295755</v>
      </c>
      <c r="S7586" t="s">
        <v>8103</v>
      </c>
    </row>
    <row r="7587" spans="1:19" hidden="1">
      <c r="A7587">
        <v>2008</v>
      </c>
      <c r="B7587" t="s">
        <v>7948</v>
      </c>
      <c r="C7587">
        <v>350</v>
      </c>
      <c r="D7587" t="s">
        <v>8389</v>
      </c>
      <c r="E7587" t="s">
        <v>8395</v>
      </c>
      <c r="H7587" t="b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 t="s">
        <v>8103</v>
      </c>
    </row>
    <row r="7588" spans="1:19" hidden="1">
      <c r="A7588">
        <v>2008</v>
      </c>
      <c r="B7588" t="s">
        <v>7947</v>
      </c>
      <c r="C7588">
        <v>310</v>
      </c>
      <c r="D7588" t="s">
        <v>8389</v>
      </c>
      <c r="E7588" t="s">
        <v>8048</v>
      </c>
      <c r="F7588" t="s">
        <v>8396</v>
      </c>
      <c r="H7588" t="b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 t="s">
        <v>8103</v>
      </c>
    </row>
    <row r="7589" spans="1:19" hidden="1">
      <c r="A7589">
        <v>2008</v>
      </c>
      <c r="B7589" t="s">
        <v>7947</v>
      </c>
      <c r="C7589">
        <v>321</v>
      </c>
      <c r="D7589" t="s">
        <v>8389</v>
      </c>
      <c r="E7589" t="s">
        <v>8048</v>
      </c>
      <c r="F7589" t="s">
        <v>8046</v>
      </c>
      <c r="G7589" t="s">
        <v>7828</v>
      </c>
      <c r="H7589" t="b">
        <v>0</v>
      </c>
      <c r="I7589">
        <v>0.20250391400000001</v>
      </c>
      <c r="J7589">
        <v>0.86620705399999998</v>
      </c>
      <c r="K7589">
        <v>21.655176350000001</v>
      </c>
      <c r="L7589">
        <v>2.1594140000000001E-2</v>
      </c>
      <c r="M7589">
        <v>6.4350537799999996</v>
      </c>
      <c r="N7589">
        <v>0</v>
      </c>
      <c r="O7589">
        <v>0</v>
      </c>
      <c r="P7589">
        <v>0</v>
      </c>
      <c r="Q7589">
        <v>0</v>
      </c>
      <c r="R7589">
        <v>28.292734039999999</v>
      </c>
      <c r="S7589" t="s">
        <v>8103</v>
      </c>
    </row>
    <row r="7590" spans="1:19" hidden="1">
      <c r="A7590">
        <v>2008</v>
      </c>
      <c r="B7590" t="s">
        <v>7947</v>
      </c>
      <c r="C7590">
        <v>322</v>
      </c>
      <c r="D7590" t="s">
        <v>8389</v>
      </c>
      <c r="E7590" t="s">
        <v>8048</v>
      </c>
      <c r="F7590" t="s">
        <v>8046</v>
      </c>
      <c r="G7590" t="s">
        <v>7884</v>
      </c>
      <c r="H7590" t="b">
        <v>0</v>
      </c>
      <c r="I7590">
        <v>2.9366239999999998E-2</v>
      </c>
      <c r="J7590">
        <v>2.2701175999999998</v>
      </c>
      <c r="K7590">
        <v>56.752940000000002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56.782306239999997</v>
      </c>
      <c r="S7590" t="s">
        <v>8103</v>
      </c>
    </row>
    <row r="7591" spans="1:19" hidden="1">
      <c r="A7591">
        <v>2008</v>
      </c>
      <c r="B7591" t="s">
        <v>7947</v>
      </c>
      <c r="C7591">
        <v>323</v>
      </c>
      <c r="D7591" t="s">
        <v>8389</v>
      </c>
      <c r="E7591" t="s">
        <v>8048</v>
      </c>
      <c r="F7591" t="s">
        <v>8046</v>
      </c>
      <c r="G7591" t="s">
        <v>8045</v>
      </c>
      <c r="H7591" t="b">
        <v>0</v>
      </c>
      <c r="I7591">
        <v>221.8946492</v>
      </c>
      <c r="J7591">
        <v>0.81449301399999996</v>
      </c>
      <c r="K7591">
        <v>20.362325340000002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242.25697450000001</v>
      </c>
      <c r="S7591" t="s">
        <v>8103</v>
      </c>
    </row>
    <row r="7592" spans="1:19" hidden="1">
      <c r="A7592">
        <v>2008</v>
      </c>
      <c r="B7592" t="s">
        <v>7947</v>
      </c>
      <c r="C7592">
        <v>324</v>
      </c>
      <c r="D7592" t="s">
        <v>8389</v>
      </c>
      <c r="E7592" t="s">
        <v>8048</v>
      </c>
      <c r="F7592" t="s">
        <v>8046</v>
      </c>
      <c r="G7592" t="s">
        <v>8044</v>
      </c>
      <c r="H7592" t="b">
        <v>0</v>
      </c>
      <c r="I7592">
        <v>45.947534249999997</v>
      </c>
      <c r="J7592">
        <v>7.6974699999999999E-4</v>
      </c>
      <c r="K7592">
        <v>1.9243678E-2</v>
      </c>
      <c r="L7592" s="39">
        <v>4.32E-5</v>
      </c>
      <c r="M7592">
        <v>1.2870108E-2</v>
      </c>
      <c r="N7592">
        <v>0</v>
      </c>
      <c r="O7592">
        <v>0</v>
      </c>
      <c r="P7592">
        <v>0</v>
      </c>
      <c r="Q7592">
        <v>0</v>
      </c>
      <c r="R7592">
        <v>45.97964803</v>
      </c>
      <c r="S7592" t="s">
        <v>8103</v>
      </c>
    </row>
    <row r="7593" spans="1:19" hidden="1">
      <c r="A7593">
        <v>2008</v>
      </c>
      <c r="B7593" t="s">
        <v>7947</v>
      </c>
      <c r="C7593">
        <v>350</v>
      </c>
      <c r="D7593" t="s">
        <v>8389</v>
      </c>
      <c r="E7593" t="s">
        <v>8395</v>
      </c>
      <c r="H7593" t="b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 t="s">
        <v>8103</v>
      </c>
    </row>
    <row r="7594" spans="1:19" hidden="1">
      <c r="A7594">
        <v>2008</v>
      </c>
      <c r="B7594" t="s">
        <v>7946</v>
      </c>
      <c r="C7594">
        <v>310</v>
      </c>
      <c r="D7594" t="s">
        <v>8389</v>
      </c>
      <c r="E7594" t="s">
        <v>8048</v>
      </c>
      <c r="F7594" t="s">
        <v>8396</v>
      </c>
      <c r="H7594" t="b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 t="s">
        <v>8103</v>
      </c>
    </row>
    <row r="7595" spans="1:19" hidden="1">
      <c r="A7595">
        <v>2008</v>
      </c>
      <c r="B7595" t="s">
        <v>7946</v>
      </c>
      <c r="C7595">
        <v>321</v>
      </c>
      <c r="D7595" t="s">
        <v>8389</v>
      </c>
      <c r="E7595" t="s">
        <v>8048</v>
      </c>
      <c r="F7595" t="s">
        <v>8046</v>
      </c>
      <c r="G7595" t="s">
        <v>7828</v>
      </c>
      <c r="H7595" t="b">
        <v>0</v>
      </c>
      <c r="I7595">
        <v>0.25202059399999999</v>
      </c>
      <c r="J7595">
        <v>1.261105822</v>
      </c>
      <c r="K7595">
        <v>31.527645540000002</v>
      </c>
      <c r="L7595">
        <v>2.2849741E-2</v>
      </c>
      <c r="M7595">
        <v>6.8092227850000002</v>
      </c>
      <c r="N7595">
        <v>0</v>
      </c>
      <c r="O7595">
        <v>0</v>
      </c>
      <c r="P7595">
        <v>0</v>
      </c>
      <c r="Q7595">
        <v>0</v>
      </c>
      <c r="R7595">
        <v>38.588888920000002</v>
      </c>
      <c r="S7595" t="s">
        <v>8103</v>
      </c>
    </row>
    <row r="7596" spans="1:19" hidden="1">
      <c r="A7596">
        <v>2008</v>
      </c>
      <c r="B7596" t="s">
        <v>7946</v>
      </c>
      <c r="C7596">
        <v>322</v>
      </c>
      <c r="D7596" t="s">
        <v>8389</v>
      </c>
      <c r="E7596" t="s">
        <v>8048</v>
      </c>
      <c r="F7596" t="s">
        <v>8046</v>
      </c>
      <c r="G7596" t="s">
        <v>7884</v>
      </c>
      <c r="H7596" t="b">
        <v>0</v>
      </c>
      <c r="I7596">
        <v>3.9150636329999999</v>
      </c>
      <c r="J7596">
        <v>36.710478100000003</v>
      </c>
      <c r="K7596">
        <v>917.76195250000001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921.67701620000003</v>
      </c>
      <c r="S7596" t="s">
        <v>8103</v>
      </c>
    </row>
    <row r="7597" spans="1:19" hidden="1">
      <c r="A7597">
        <v>2008</v>
      </c>
      <c r="B7597" t="s">
        <v>7946</v>
      </c>
      <c r="C7597">
        <v>323</v>
      </c>
      <c r="D7597" t="s">
        <v>8389</v>
      </c>
      <c r="E7597" t="s">
        <v>8048</v>
      </c>
      <c r="F7597" t="s">
        <v>8046</v>
      </c>
      <c r="G7597" t="s">
        <v>8045</v>
      </c>
      <c r="H7597" t="b">
        <v>0</v>
      </c>
      <c r="I7597">
        <v>235.0273612</v>
      </c>
      <c r="J7597">
        <v>8.8017448520000006</v>
      </c>
      <c r="K7597">
        <v>220.04362130000001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455.07098250000001</v>
      </c>
      <c r="S7597" t="s">
        <v>8103</v>
      </c>
    </row>
    <row r="7598" spans="1:19" hidden="1">
      <c r="A7598">
        <v>2008</v>
      </c>
      <c r="B7598" t="s">
        <v>7946</v>
      </c>
      <c r="C7598">
        <v>324</v>
      </c>
      <c r="D7598" t="s">
        <v>8389</v>
      </c>
      <c r="E7598" t="s">
        <v>8048</v>
      </c>
      <c r="F7598" t="s">
        <v>8046</v>
      </c>
      <c r="G7598" t="s">
        <v>8044</v>
      </c>
      <c r="H7598" t="b">
        <v>0</v>
      </c>
      <c r="I7598">
        <v>83.034462570000002</v>
      </c>
      <c r="J7598">
        <v>0.219078933</v>
      </c>
      <c r="K7598">
        <v>5.4769733159999996</v>
      </c>
      <c r="L7598">
        <v>1.12255E-4</v>
      </c>
      <c r="M7598">
        <v>3.3451972000000003E-2</v>
      </c>
      <c r="N7598">
        <v>0</v>
      </c>
      <c r="O7598">
        <v>0</v>
      </c>
      <c r="P7598">
        <v>0</v>
      </c>
      <c r="Q7598">
        <v>0</v>
      </c>
      <c r="R7598">
        <v>88.544887860000003</v>
      </c>
      <c r="S7598" t="s">
        <v>8103</v>
      </c>
    </row>
    <row r="7599" spans="1:19" hidden="1">
      <c r="A7599">
        <v>2008</v>
      </c>
      <c r="B7599" t="s">
        <v>7946</v>
      </c>
      <c r="C7599">
        <v>350</v>
      </c>
      <c r="D7599" t="s">
        <v>8389</v>
      </c>
      <c r="E7599" t="s">
        <v>8395</v>
      </c>
      <c r="H7599" t="b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 t="s">
        <v>8103</v>
      </c>
    </row>
    <row r="7600" spans="1:19" hidden="1">
      <c r="A7600">
        <v>2008</v>
      </c>
      <c r="B7600" t="s">
        <v>7945</v>
      </c>
      <c r="C7600">
        <v>310</v>
      </c>
      <c r="D7600" t="s">
        <v>8389</v>
      </c>
      <c r="E7600" t="s">
        <v>8048</v>
      </c>
      <c r="F7600" t="s">
        <v>8396</v>
      </c>
      <c r="H7600" t="b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 t="s">
        <v>8103</v>
      </c>
    </row>
    <row r="7601" spans="1:19" hidden="1">
      <c r="A7601">
        <v>1990</v>
      </c>
      <c r="B7601" t="s">
        <v>7948</v>
      </c>
      <c r="C7601">
        <v>221</v>
      </c>
      <c r="D7601" t="s">
        <v>8389</v>
      </c>
      <c r="E7601" t="s">
        <v>7838</v>
      </c>
      <c r="F7601" t="s">
        <v>8069</v>
      </c>
      <c r="G7601" t="s">
        <v>8068</v>
      </c>
      <c r="H7601" t="b">
        <v>0</v>
      </c>
      <c r="I7601">
        <v>890.34581560000004</v>
      </c>
      <c r="J7601">
        <v>0.157523951</v>
      </c>
      <c r="K7601">
        <v>3.9380987730000001</v>
      </c>
      <c r="L7601">
        <v>0.124456787</v>
      </c>
      <c r="M7601">
        <v>37.088122570000003</v>
      </c>
      <c r="N7601">
        <v>0</v>
      </c>
      <c r="O7601">
        <v>0</v>
      </c>
      <c r="P7601">
        <v>0</v>
      </c>
      <c r="Q7601">
        <v>0</v>
      </c>
      <c r="R7601">
        <v>931.37203690000001</v>
      </c>
      <c r="S7601" t="s">
        <v>8103</v>
      </c>
    </row>
    <row r="7602" spans="1:19" hidden="1">
      <c r="A7602">
        <v>1990</v>
      </c>
      <c r="B7602" t="s">
        <v>7948</v>
      </c>
      <c r="C7602">
        <v>222</v>
      </c>
      <c r="D7602" t="s">
        <v>8389</v>
      </c>
      <c r="E7602" t="s">
        <v>7838</v>
      </c>
      <c r="F7602" t="s">
        <v>8069</v>
      </c>
      <c r="G7602" t="s">
        <v>8067</v>
      </c>
      <c r="H7602" t="b">
        <v>0</v>
      </c>
      <c r="I7602">
        <v>507.03372050000002</v>
      </c>
      <c r="J7602">
        <v>8.2068874E-2</v>
      </c>
      <c r="K7602">
        <v>2.0517218420000001</v>
      </c>
      <c r="L7602">
        <v>7.8583379999999994E-2</v>
      </c>
      <c r="M7602">
        <v>23.417847299999998</v>
      </c>
      <c r="N7602">
        <v>0</v>
      </c>
      <c r="O7602">
        <v>0</v>
      </c>
      <c r="P7602">
        <v>0</v>
      </c>
      <c r="Q7602">
        <v>0</v>
      </c>
      <c r="R7602">
        <v>532.50328960000002</v>
      </c>
      <c r="S7602" t="s">
        <v>8103</v>
      </c>
    </row>
    <row r="7603" spans="1:19" hidden="1">
      <c r="A7603">
        <v>1990</v>
      </c>
      <c r="B7603" t="s">
        <v>7948</v>
      </c>
      <c r="C7603">
        <v>223</v>
      </c>
      <c r="D7603" t="s">
        <v>8389</v>
      </c>
      <c r="E7603" t="s">
        <v>7838</v>
      </c>
      <c r="F7603" t="s">
        <v>8069</v>
      </c>
      <c r="G7603" t="s">
        <v>8066</v>
      </c>
      <c r="H7603" t="b">
        <v>0</v>
      </c>
      <c r="I7603">
        <v>123.4204514</v>
      </c>
      <c r="J7603">
        <v>2.1459631999999999E-2</v>
      </c>
      <c r="K7603">
        <v>0.53649079300000002</v>
      </c>
      <c r="L7603">
        <v>3.6143149999999999E-3</v>
      </c>
      <c r="M7603">
        <v>1.077065808</v>
      </c>
      <c r="N7603">
        <v>0</v>
      </c>
      <c r="O7603">
        <v>0</v>
      </c>
      <c r="P7603">
        <v>0</v>
      </c>
      <c r="Q7603">
        <v>0</v>
      </c>
      <c r="R7603">
        <v>125.034008</v>
      </c>
      <c r="S7603" t="s">
        <v>8103</v>
      </c>
    </row>
    <row r="7604" spans="1:19" hidden="1">
      <c r="A7604">
        <v>1990</v>
      </c>
      <c r="B7604" t="s">
        <v>7948</v>
      </c>
      <c r="C7604">
        <v>224</v>
      </c>
      <c r="D7604" t="s">
        <v>8389</v>
      </c>
      <c r="E7604" t="s">
        <v>7838</v>
      </c>
      <c r="F7604" t="s">
        <v>8069</v>
      </c>
      <c r="G7604" t="s">
        <v>8065</v>
      </c>
      <c r="H7604" t="b">
        <v>0</v>
      </c>
      <c r="I7604">
        <v>2.870888968</v>
      </c>
      <c r="J7604">
        <v>2.8618060000000002E-3</v>
      </c>
      <c r="K7604">
        <v>7.1545146000000004E-2</v>
      </c>
      <c r="L7604" s="39">
        <v>5.9700000000000001E-5</v>
      </c>
      <c r="M7604">
        <v>1.7797944E-2</v>
      </c>
      <c r="N7604">
        <v>0</v>
      </c>
      <c r="O7604">
        <v>0</v>
      </c>
      <c r="P7604">
        <v>0</v>
      </c>
      <c r="Q7604">
        <v>0</v>
      </c>
      <c r="R7604">
        <v>2.9602320579999999</v>
      </c>
      <c r="S7604" t="s">
        <v>8103</v>
      </c>
    </row>
    <row r="7605" spans="1:19" hidden="1">
      <c r="A7605">
        <v>1990</v>
      </c>
      <c r="B7605" t="s">
        <v>7948</v>
      </c>
      <c r="C7605">
        <v>225</v>
      </c>
      <c r="D7605" t="s">
        <v>8389</v>
      </c>
      <c r="E7605" t="s">
        <v>7838</v>
      </c>
      <c r="F7605" t="s">
        <v>8069</v>
      </c>
      <c r="G7605" t="s">
        <v>8064</v>
      </c>
      <c r="H7605" t="b">
        <v>0</v>
      </c>
      <c r="I7605">
        <v>14.33073636</v>
      </c>
      <c r="J7605">
        <v>4.34022E-4</v>
      </c>
      <c r="K7605">
        <v>1.0850544E-2</v>
      </c>
      <c r="L7605">
        <v>1.0126060000000001E-3</v>
      </c>
      <c r="M7605">
        <v>0.301756568</v>
      </c>
      <c r="N7605">
        <v>0</v>
      </c>
      <c r="O7605">
        <v>0</v>
      </c>
      <c r="P7605">
        <v>0</v>
      </c>
      <c r="Q7605">
        <v>0</v>
      </c>
      <c r="R7605">
        <v>14.64334348</v>
      </c>
      <c r="S7605" t="s">
        <v>8103</v>
      </c>
    </row>
    <row r="7606" spans="1:19" hidden="1">
      <c r="A7606">
        <v>1990</v>
      </c>
      <c r="B7606" t="s">
        <v>7948</v>
      </c>
      <c r="C7606">
        <v>226</v>
      </c>
      <c r="D7606" t="s">
        <v>8389</v>
      </c>
      <c r="E7606" t="s">
        <v>7838</v>
      </c>
      <c r="F7606" t="s">
        <v>8069</v>
      </c>
      <c r="G7606" t="s">
        <v>8063</v>
      </c>
      <c r="H7606" t="b">
        <v>0</v>
      </c>
      <c r="I7606">
        <v>5.6202888130000002</v>
      </c>
      <c r="J7606">
        <v>1.5525399999999999E-4</v>
      </c>
      <c r="K7606">
        <v>3.881345E-3</v>
      </c>
      <c r="L7606">
        <v>4.0303099999999998E-4</v>
      </c>
      <c r="M7606">
        <v>0.120103275</v>
      </c>
      <c r="N7606">
        <v>0</v>
      </c>
      <c r="O7606">
        <v>0</v>
      </c>
      <c r="P7606">
        <v>0</v>
      </c>
      <c r="Q7606">
        <v>0</v>
      </c>
      <c r="R7606">
        <v>5.744273433</v>
      </c>
      <c r="S7606" t="s">
        <v>8103</v>
      </c>
    </row>
    <row r="7607" spans="1:19" hidden="1">
      <c r="A7607">
        <v>1990</v>
      </c>
      <c r="B7607" t="s">
        <v>7948</v>
      </c>
      <c r="C7607">
        <v>227</v>
      </c>
      <c r="D7607" t="s">
        <v>8389</v>
      </c>
      <c r="E7607" t="s">
        <v>7838</v>
      </c>
      <c r="F7607" t="s">
        <v>8069</v>
      </c>
      <c r="G7607" t="s">
        <v>8062</v>
      </c>
      <c r="H7607" t="b">
        <v>0</v>
      </c>
      <c r="I7607">
        <v>642.28797340000006</v>
      </c>
      <c r="J7607">
        <v>3.45776E-2</v>
      </c>
      <c r="K7607">
        <v>0.86444000499999996</v>
      </c>
      <c r="L7607">
        <v>1.8926378000000001E-2</v>
      </c>
      <c r="M7607">
        <v>5.6400605180000003</v>
      </c>
      <c r="N7607">
        <v>0</v>
      </c>
      <c r="O7607">
        <v>0</v>
      </c>
      <c r="P7607">
        <v>0</v>
      </c>
      <c r="Q7607">
        <v>0</v>
      </c>
      <c r="R7607">
        <v>648.7924739</v>
      </c>
      <c r="S7607" t="s">
        <v>8103</v>
      </c>
    </row>
    <row r="7608" spans="1:19" hidden="1">
      <c r="A7608">
        <v>1990</v>
      </c>
      <c r="B7608" t="s">
        <v>7948</v>
      </c>
      <c r="C7608">
        <v>228</v>
      </c>
      <c r="D7608" t="s">
        <v>8389</v>
      </c>
      <c r="E7608" t="s">
        <v>7838</v>
      </c>
      <c r="F7608" t="s">
        <v>8069</v>
      </c>
      <c r="G7608" t="s">
        <v>8061</v>
      </c>
      <c r="H7608" t="b">
        <v>0</v>
      </c>
      <c r="I7608">
        <v>0.66067894299999996</v>
      </c>
      <c r="J7608">
        <v>2.7909899999999999E-4</v>
      </c>
      <c r="K7608">
        <v>6.9774670000000002E-3</v>
      </c>
      <c r="L7608" s="39">
        <v>1.22E-5</v>
      </c>
      <c r="M7608">
        <v>3.6387490000000001E-3</v>
      </c>
      <c r="N7608">
        <v>0</v>
      </c>
      <c r="O7608">
        <v>0</v>
      </c>
      <c r="P7608">
        <v>0</v>
      </c>
      <c r="Q7608">
        <v>0</v>
      </c>
      <c r="R7608">
        <v>0.67129516</v>
      </c>
      <c r="S7608" t="s">
        <v>8103</v>
      </c>
    </row>
    <row r="7609" spans="1:19" hidden="1">
      <c r="A7609">
        <v>1990</v>
      </c>
      <c r="B7609" t="s">
        <v>7948</v>
      </c>
      <c r="C7609">
        <v>230</v>
      </c>
      <c r="D7609" t="s">
        <v>8389</v>
      </c>
      <c r="E7609" t="s">
        <v>7838</v>
      </c>
      <c r="F7609" t="s">
        <v>8060</v>
      </c>
      <c r="H7609" t="b">
        <v>0</v>
      </c>
      <c r="I7609">
        <v>132.2465732</v>
      </c>
      <c r="J7609">
        <v>7.3511430000000001E-3</v>
      </c>
      <c r="K7609">
        <v>0.183778581</v>
      </c>
      <c r="L7609">
        <v>5.0767290999999999E-2</v>
      </c>
      <c r="M7609">
        <v>15.128652750000001</v>
      </c>
      <c r="N7609">
        <v>0</v>
      </c>
      <c r="O7609">
        <v>0</v>
      </c>
      <c r="P7609">
        <v>0</v>
      </c>
      <c r="Q7609">
        <v>0</v>
      </c>
      <c r="R7609">
        <v>147.55900449999999</v>
      </c>
      <c r="S7609" t="s">
        <v>8103</v>
      </c>
    </row>
    <row r="7610" spans="1:19" hidden="1">
      <c r="A7610">
        <v>1990</v>
      </c>
      <c r="B7610" t="s">
        <v>7948</v>
      </c>
      <c r="C7610">
        <v>241</v>
      </c>
      <c r="D7610" t="s">
        <v>8389</v>
      </c>
      <c r="E7610" t="s">
        <v>7838</v>
      </c>
      <c r="F7610" t="s">
        <v>8059</v>
      </c>
      <c r="G7610" t="s">
        <v>8058</v>
      </c>
      <c r="H7610" t="b">
        <v>0</v>
      </c>
      <c r="I7610">
        <v>92.181125399999999</v>
      </c>
      <c r="J7610">
        <v>8.4908689999999998E-3</v>
      </c>
      <c r="K7610">
        <v>0.21227173599999999</v>
      </c>
      <c r="L7610">
        <v>2.4259630000000002E-3</v>
      </c>
      <c r="M7610">
        <v>0.72293688499999997</v>
      </c>
      <c r="N7610">
        <v>0</v>
      </c>
      <c r="O7610">
        <v>0</v>
      </c>
      <c r="P7610">
        <v>0</v>
      </c>
      <c r="Q7610">
        <v>0</v>
      </c>
      <c r="R7610">
        <v>93.116334019999996</v>
      </c>
      <c r="S7610" t="s">
        <v>8103</v>
      </c>
    </row>
    <row r="7611" spans="1:19" hidden="1">
      <c r="A7611">
        <v>1990</v>
      </c>
      <c r="B7611" t="s">
        <v>7948</v>
      </c>
      <c r="C7611">
        <v>242</v>
      </c>
      <c r="D7611" t="s">
        <v>8389</v>
      </c>
      <c r="E7611" t="s">
        <v>7838</v>
      </c>
      <c r="F7611" t="s">
        <v>8059</v>
      </c>
      <c r="G7611" t="s">
        <v>8057</v>
      </c>
      <c r="H7611" t="b">
        <v>0</v>
      </c>
      <c r="I7611">
        <v>88.243877499999996</v>
      </c>
      <c r="J7611">
        <v>8.2937059999999996E-3</v>
      </c>
      <c r="K7611">
        <v>0.20734266100000001</v>
      </c>
      <c r="L7611">
        <v>2.3696300000000002E-3</v>
      </c>
      <c r="M7611">
        <v>0.70614986099999999</v>
      </c>
      <c r="N7611">
        <v>0</v>
      </c>
      <c r="O7611">
        <v>0</v>
      </c>
      <c r="P7611">
        <v>0</v>
      </c>
      <c r="Q7611">
        <v>0</v>
      </c>
      <c r="R7611">
        <v>89.157370020000002</v>
      </c>
      <c r="S7611" t="s">
        <v>8103</v>
      </c>
    </row>
    <row r="7612" spans="1:19" hidden="1">
      <c r="A7612">
        <v>1990</v>
      </c>
      <c r="B7612" t="s">
        <v>7948</v>
      </c>
      <c r="C7612">
        <v>243</v>
      </c>
      <c r="D7612" t="s">
        <v>8389</v>
      </c>
      <c r="E7612" t="s">
        <v>7838</v>
      </c>
      <c r="F7612" t="s">
        <v>8059</v>
      </c>
      <c r="G7612" t="s">
        <v>8056</v>
      </c>
      <c r="H7612" t="b">
        <v>0</v>
      </c>
      <c r="I7612">
        <v>0.106759965</v>
      </c>
      <c r="J7612" s="39">
        <v>1.0000000000000001E-5</v>
      </c>
      <c r="K7612">
        <v>2.5084899999999998E-4</v>
      </c>
      <c r="L7612" s="39">
        <v>2.8700000000000001E-6</v>
      </c>
      <c r="M7612">
        <v>8.5431999999999999E-4</v>
      </c>
      <c r="N7612">
        <v>0</v>
      </c>
      <c r="O7612">
        <v>0</v>
      </c>
      <c r="P7612">
        <v>0</v>
      </c>
      <c r="Q7612">
        <v>0</v>
      </c>
      <c r="R7612">
        <v>0.107865134</v>
      </c>
      <c r="S7612" t="s">
        <v>8103</v>
      </c>
    </row>
    <row r="7613" spans="1:19" hidden="1">
      <c r="A7613">
        <v>1990</v>
      </c>
      <c r="B7613" t="s">
        <v>7948</v>
      </c>
      <c r="C7613">
        <v>251</v>
      </c>
      <c r="D7613" t="s">
        <v>8389</v>
      </c>
      <c r="E7613" t="s">
        <v>7838</v>
      </c>
      <c r="F7613" t="s">
        <v>8055</v>
      </c>
      <c r="G7613" t="s">
        <v>8054</v>
      </c>
      <c r="H7613" t="b">
        <v>0</v>
      </c>
      <c r="I7613">
        <v>122.44833869999999</v>
      </c>
      <c r="J7613">
        <v>3.8712740000000001E-3</v>
      </c>
      <c r="K7613">
        <v>9.6781845000000005E-2</v>
      </c>
      <c r="L7613">
        <v>1.0093820000000001E-3</v>
      </c>
      <c r="M7613">
        <v>0.30079570100000003</v>
      </c>
      <c r="N7613">
        <v>0</v>
      </c>
      <c r="O7613">
        <v>0</v>
      </c>
      <c r="P7613">
        <v>0</v>
      </c>
      <c r="Q7613">
        <v>0</v>
      </c>
      <c r="R7613">
        <v>122.8459162</v>
      </c>
      <c r="S7613" t="s">
        <v>8103</v>
      </c>
    </row>
    <row r="7614" spans="1:19" hidden="1">
      <c r="A7614">
        <v>1990</v>
      </c>
      <c r="B7614" t="s">
        <v>7948</v>
      </c>
      <c r="C7614">
        <v>252</v>
      </c>
      <c r="D7614" t="s">
        <v>8389</v>
      </c>
      <c r="E7614" t="s">
        <v>7838</v>
      </c>
      <c r="F7614" t="s">
        <v>8055</v>
      </c>
      <c r="G7614" t="s">
        <v>8053</v>
      </c>
      <c r="H7614" t="b">
        <v>0</v>
      </c>
      <c r="I7614">
        <v>29.611147030000001</v>
      </c>
      <c r="J7614">
        <v>1.0977723E-2</v>
      </c>
      <c r="K7614">
        <v>0.27444306600000001</v>
      </c>
      <c r="L7614">
        <v>3.5146800000000002E-4</v>
      </c>
      <c r="M7614">
        <v>0.10473737800000001</v>
      </c>
      <c r="N7614">
        <v>0</v>
      </c>
      <c r="O7614">
        <v>0</v>
      </c>
      <c r="P7614">
        <v>0</v>
      </c>
      <c r="Q7614">
        <v>0</v>
      </c>
      <c r="R7614">
        <v>29.99032747</v>
      </c>
      <c r="S7614" t="s">
        <v>8103</v>
      </c>
    </row>
    <row r="7615" spans="1:19" hidden="1">
      <c r="A7615">
        <v>1990</v>
      </c>
      <c r="B7615" t="s">
        <v>7948</v>
      </c>
      <c r="C7615">
        <v>253</v>
      </c>
      <c r="D7615" t="s">
        <v>8389</v>
      </c>
      <c r="E7615" t="s">
        <v>7838</v>
      </c>
      <c r="F7615" t="s">
        <v>8055</v>
      </c>
      <c r="G7615" t="s">
        <v>8052</v>
      </c>
      <c r="H7615" t="b">
        <v>0</v>
      </c>
      <c r="I7615">
        <v>150.6053963</v>
      </c>
      <c r="J7615">
        <v>7.1078490000000003E-3</v>
      </c>
      <c r="K7615">
        <v>0.17769623100000001</v>
      </c>
      <c r="L7615">
        <v>1.4383309999999999E-3</v>
      </c>
      <c r="M7615">
        <v>0.428622699</v>
      </c>
      <c r="N7615">
        <v>0</v>
      </c>
      <c r="O7615">
        <v>0</v>
      </c>
      <c r="P7615">
        <v>0</v>
      </c>
      <c r="Q7615">
        <v>0</v>
      </c>
      <c r="R7615">
        <v>151.21171519999999</v>
      </c>
      <c r="S7615" t="s">
        <v>8103</v>
      </c>
    </row>
    <row r="7616" spans="1:19" hidden="1">
      <c r="A7616">
        <v>1990</v>
      </c>
      <c r="B7616" t="s">
        <v>7948</v>
      </c>
      <c r="C7616">
        <v>254</v>
      </c>
      <c r="D7616" t="s">
        <v>8389</v>
      </c>
      <c r="E7616" t="s">
        <v>7838</v>
      </c>
      <c r="F7616" t="s">
        <v>8055</v>
      </c>
      <c r="G7616" t="s">
        <v>8051</v>
      </c>
      <c r="H7616" t="b">
        <v>0</v>
      </c>
      <c r="I7616">
        <v>5.2230179210000003</v>
      </c>
      <c r="J7616">
        <v>2.6676299999999998E-3</v>
      </c>
      <c r="K7616">
        <v>6.6690752000000006E-2</v>
      </c>
      <c r="L7616" s="39">
        <v>6.4200000000000002E-5</v>
      </c>
      <c r="M7616">
        <v>1.9127344000000001E-2</v>
      </c>
      <c r="N7616">
        <v>0</v>
      </c>
      <c r="O7616">
        <v>0</v>
      </c>
      <c r="P7616">
        <v>0</v>
      </c>
      <c r="Q7616">
        <v>0</v>
      </c>
      <c r="R7616">
        <v>5.308836017</v>
      </c>
      <c r="S7616" t="s">
        <v>8103</v>
      </c>
    </row>
    <row r="7617" spans="1:19" hidden="1">
      <c r="A7617">
        <v>1990</v>
      </c>
      <c r="B7617" t="s">
        <v>7948</v>
      </c>
      <c r="C7617">
        <v>255</v>
      </c>
      <c r="D7617" t="s">
        <v>8389</v>
      </c>
      <c r="E7617" t="s">
        <v>7838</v>
      </c>
      <c r="F7617" t="s">
        <v>8055</v>
      </c>
      <c r="G7617" t="s">
        <v>8050</v>
      </c>
      <c r="H7617" t="b">
        <v>0</v>
      </c>
      <c r="I7617">
        <v>899.62487580000004</v>
      </c>
      <c r="J7617">
        <v>2.7383718240000001</v>
      </c>
      <c r="K7617">
        <v>68.459295589999996</v>
      </c>
      <c r="L7617">
        <v>1.037628E-2</v>
      </c>
      <c r="M7617">
        <v>3.09213147</v>
      </c>
      <c r="N7617">
        <v>0</v>
      </c>
      <c r="O7617">
        <v>0</v>
      </c>
      <c r="P7617">
        <v>0</v>
      </c>
      <c r="Q7617">
        <v>0</v>
      </c>
      <c r="R7617">
        <v>971.17630280000003</v>
      </c>
      <c r="S7617" t="s">
        <v>8103</v>
      </c>
    </row>
    <row r="7618" spans="1:19" hidden="1">
      <c r="A7618">
        <v>1990</v>
      </c>
      <c r="B7618" t="s">
        <v>7947</v>
      </c>
      <c r="C7618">
        <v>211</v>
      </c>
      <c r="D7618" t="s">
        <v>8389</v>
      </c>
      <c r="E7618" t="s">
        <v>7838</v>
      </c>
      <c r="F7618" t="s">
        <v>8072</v>
      </c>
      <c r="G7618" t="s">
        <v>8071</v>
      </c>
      <c r="H7618" t="b">
        <v>0</v>
      </c>
      <c r="I7618">
        <v>921.14739180000004</v>
      </c>
      <c r="J7618">
        <v>8.7391715999999994E-2</v>
      </c>
      <c r="K7618">
        <v>2.1847928900000002</v>
      </c>
      <c r="L7618">
        <v>3.0870901999999999E-2</v>
      </c>
      <c r="M7618">
        <v>9.1995288679999998</v>
      </c>
      <c r="N7618">
        <v>0</v>
      </c>
      <c r="O7618">
        <v>0</v>
      </c>
      <c r="P7618">
        <v>0</v>
      </c>
      <c r="Q7618">
        <v>0</v>
      </c>
      <c r="R7618">
        <v>932.53171350000002</v>
      </c>
      <c r="S7618" t="s">
        <v>8103</v>
      </c>
    </row>
    <row r="7619" spans="1:19" hidden="1">
      <c r="A7619">
        <v>1990</v>
      </c>
      <c r="B7619" t="s">
        <v>7947</v>
      </c>
      <c r="C7619">
        <v>212</v>
      </c>
      <c r="D7619" t="s">
        <v>8389</v>
      </c>
      <c r="E7619" t="s">
        <v>7838</v>
      </c>
      <c r="F7619" t="s">
        <v>8072</v>
      </c>
      <c r="G7619" t="s">
        <v>8070</v>
      </c>
      <c r="H7619" t="b">
        <v>0</v>
      </c>
      <c r="I7619">
        <v>19.429219889999999</v>
      </c>
      <c r="J7619">
        <v>7.7516499999999997E-4</v>
      </c>
      <c r="K7619">
        <v>1.9379125000000001E-2</v>
      </c>
      <c r="L7619">
        <v>5.4506699999999999E-4</v>
      </c>
      <c r="M7619">
        <v>0.162429876</v>
      </c>
      <c r="N7619">
        <v>0</v>
      </c>
      <c r="O7619">
        <v>0</v>
      </c>
      <c r="P7619">
        <v>0</v>
      </c>
      <c r="Q7619">
        <v>0</v>
      </c>
      <c r="R7619">
        <v>19.61102889</v>
      </c>
      <c r="S7619" t="s">
        <v>8103</v>
      </c>
    </row>
    <row r="7620" spans="1:19" hidden="1">
      <c r="A7620">
        <v>1990</v>
      </c>
      <c r="B7620" t="s">
        <v>7947</v>
      </c>
      <c r="C7620">
        <v>221</v>
      </c>
      <c r="D7620" t="s">
        <v>8389</v>
      </c>
      <c r="E7620" t="s">
        <v>7838</v>
      </c>
      <c r="F7620" t="s">
        <v>8069</v>
      </c>
      <c r="G7620" t="s">
        <v>8068</v>
      </c>
      <c r="H7620" t="b">
        <v>0</v>
      </c>
      <c r="I7620">
        <v>10119.129919999999</v>
      </c>
      <c r="J7620">
        <v>1.74239038</v>
      </c>
      <c r="K7620">
        <v>43.559759489999998</v>
      </c>
      <c r="L7620">
        <v>1.6302473150000001</v>
      </c>
      <c r="M7620">
        <v>485.81369990000002</v>
      </c>
      <c r="N7620">
        <v>0</v>
      </c>
      <c r="O7620">
        <v>0</v>
      </c>
      <c r="P7620">
        <v>0</v>
      </c>
      <c r="Q7620">
        <v>0</v>
      </c>
      <c r="R7620">
        <v>10648.50338</v>
      </c>
      <c r="S7620" t="s">
        <v>8103</v>
      </c>
    </row>
    <row r="7621" spans="1:19" hidden="1">
      <c r="A7621">
        <v>1990</v>
      </c>
      <c r="B7621" t="s">
        <v>7947</v>
      </c>
      <c r="C7621">
        <v>222</v>
      </c>
      <c r="D7621" t="s">
        <v>8389</v>
      </c>
      <c r="E7621" t="s">
        <v>7838</v>
      </c>
      <c r="F7621" t="s">
        <v>8069</v>
      </c>
      <c r="G7621" t="s">
        <v>8067</v>
      </c>
      <c r="H7621" t="b">
        <v>0</v>
      </c>
      <c r="I7621">
        <v>3379.3322170000001</v>
      </c>
      <c r="J7621">
        <v>0.48758023700000003</v>
      </c>
      <c r="K7621">
        <v>12.189505929999999</v>
      </c>
      <c r="L7621">
        <v>0.63176631900000002</v>
      </c>
      <c r="M7621">
        <v>188.26636289999999</v>
      </c>
      <c r="N7621">
        <v>0</v>
      </c>
      <c r="O7621">
        <v>0</v>
      </c>
      <c r="P7621">
        <v>0</v>
      </c>
      <c r="Q7621">
        <v>0</v>
      </c>
      <c r="R7621">
        <v>3579.788086</v>
      </c>
      <c r="S7621" t="s">
        <v>8103</v>
      </c>
    </row>
    <row r="7622" spans="1:19" hidden="1">
      <c r="A7622">
        <v>1990</v>
      </c>
      <c r="B7622" t="s">
        <v>7947</v>
      </c>
      <c r="C7622">
        <v>223</v>
      </c>
      <c r="D7622" t="s">
        <v>8389</v>
      </c>
      <c r="E7622" t="s">
        <v>7838</v>
      </c>
      <c r="F7622" t="s">
        <v>8069</v>
      </c>
      <c r="G7622" t="s">
        <v>8066</v>
      </c>
      <c r="H7622" t="b">
        <v>0</v>
      </c>
      <c r="I7622">
        <v>775.03576099999998</v>
      </c>
      <c r="J7622">
        <v>0.13417332900000001</v>
      </c>
      <c r="K7622">
        <v>3.3543332270000001</v>
      </c>
      <c r="L7622">
        <v>2.2588291E-2</v>
      </c>
      <c r="M7622">
        <v>6.7313108430000002</v>
      </c>
      <c r="N7622">
        <v>0</v>
      </c>
      <c r="O7622">
        <v>0</v>
      </c>
      <c r="P7622">
        <v>0</v>
      </c>
      <c r="Q7622">
        <v>0</v>
      </c>
      <c r="R7622">
        <v>785.12140509999995</v>
      </c>
      <c r="S7622" t="s">
        <v>8103</v>
      </c>
    </row>
    <row r="7623" spans="1:19" hidden="1">
      <c r="A7623">
        <v>1990</v>
      </c>
      <c r="B7623" t="s">
        <v>7947</v>
      </c>
      <c r="C7623">
        <v>224</v>
      </c>
      <c r="D7623" t="s">
        <v>8389</v>
      </c>
      <c r="E7623" t="s">
        <v>7838</v>
      </c>
      <c r="F7623" t="s">
        <v>8069</v>
      </c>
      <c r="G7623" t="s">
        <v>8065</v>
      </c>
      <c r="H7623" t="b">
        <v>0</v>
      </c>
      <c r="I7623">
        <v>16.209388570000002</v>
      </c>
      <c r="J7623">
        <v>1.6158104E-2</v>
      </c>
      <c r="K7623">
        <v>0.40395260399999999</v>
      </c>
      <c r="L7623">
        <v>3.37213E-4</v>
      </c>
      <c r="M7623">
        <v>0.100489357</v>
      </c>
      <c r="N7623">
        <v>0</v>
      </c>
      <c r="O7623">
        <v>0</v>
      </c>
      <c r="P7623">
        <v>0</v>
      </c>
      <c r="Q7623">
        <v>0</v>
      </c>
      <c r="R7623">
        <v>16.713830529999999</v>
      </c>
      <c r="S7623" t="s">
        <v>8103</v>
      </c>
    </row>
    <row r="7624" spans="1:19" hidden="1">
      <c r="A7624">
        <v>1990</v>
      </c>
      <c r="B7624" t="s">
        <v>7947</v>
      </c>
      <c r="C7624">
        <v>225</v>
      </c>
      <c r="D7624" t="s">
        <v>8389</v>
      </c>
      <c r="E7624" t="s">
        <v>7838</v>
      </c>
      <c r="F7624" t="s">
        <v>8069</v>
      </c>
      <c r="G7624" t="s">
        <v>8064</v>
      </c>
      <c r="H7624" t="b">
        <v>0</v>
      </c>
      <c r="I7624">
        <v>204.95981080000001</v>
      </c>
      <c r="J7624">
        <v>5.9651239999999996E-3</v>
      </c>
      <c r="K7624">
        <v>0.14912811000000001</v>
      </c>
      <c r="L7624">
        <v>1.4861004000000001E-2</v>
      </c>
      <c r="M7624">
        <v>4.4285792239999999</v>
      </c>
      <c r="N7624">
        <v>0</v>
      </c>
      <c r="O7624">
        <v>0</v>
      </c>
      <c r="P7624">
        <v>0</v>
      </c>
      <c r="Q7624">
        <v>0</v>
      </c>
      <c r="R7624">
        <v>209.5375181</v>
      </c>
      <c r="S7624" t="s">
        <v>8103</v>
      </c>
    </row>
    <row r="7625" spans="1:19" hidden="1">
      <c r="A7625">
        <v>1990</v>
      </c>
      <c r="B7625" t="s">
        <v>7947</v>
      </c>
      <c r="C7625">
        <v>226</v>
      </c>
      <c r="D7625" t="s">
        <v>8389</v>
      </c>
      <c r="E7625" t="s">
        <v>7838</v>
      </c>
      <c r="F7625" t="s">
        <v>8069</v>
      </c>
      <c r="G7625" t="s">
        <v>8063</v>
      </c>
      <c r="H7625" t="b">
        <v>0</v>
      </c>
      <c r="I7625">
        <v>55.904442539999998</v>
      </c>
      <c r="J7625">
        <v>1.504212E-3</v>
      </c>
      <c r="K7625">
        <v>3.7605297000000003E-2</v>
      </c>
      <c r="L7625">
        <v>4.1267969999999998E-3</v>
      </c>
      <c r="M7625">
        <v>1.229785637</v>
      </c>
      <c r="N7625">
        <v>0</v>
      </c>
      <c r="O7625">
        <v>0</v>
      </c>
      <c r="P7625">
        <v>0</v>
      </c>
      <c r="Q7625">
        <v>0</v>
      </c>
      <c r="R7625">
        <v>57.171833470000003</v>
      </c>
      <c r="S7625" t="s">
        <v>8103</v>
      </c>
    </row>
    <row r="7626" spans="1:19" hidden="1">
      <c r="A7626">
        <v>1990</v>
      </c>
      <c r="B7626" t="s">
        <v>7947</v>
      </c>
      <c r="C7626">
        <v>227</v>
      </c>
      <c r="D7626" t="s">
        <v>8389</v>
      </c>
      <c r="E7626" t="s">
        <v>7838</v>
      </c>
      <c r="F7626" t="s">
        <v>8069</v>
      </c>
      <c r="G7626" t="s">
        <v>8062</v>
      </c>
      <c r="H7626" t="b">
        <v>0</v>
      </c>
      <c r="I7626">
        <v>2789.1153949999998</v>
      </c>
      <c r="J7626">
        <v>0.15042920000000001</v>
      </c>
      <c r="K7626">
        <v>3.760729993</v>
      </c>
      <c r="L7626">
        <v>8.1993262999999997E-2</v>
      </c>
      <c r="M7626">
        <v>24.433992459999999</v>
      </c>
      <c r="N7626">
        <v>0</v>
      </c>
      <c r="O7626">
        <v>0</v>
      </c>
      <c r="P7626">
        <v>0</v>
      </c>
      <c r="Q7626">
        <v>0</v>
      </c>
      <c r="R7626">
        <v>2817.3101179999999</v>
      </c>
      <c r="S7626" t="s">
        <v>8103</v>
      </c>
    </row>
    <row r="7627" spans="1:19" hidden="1">
      <c r="A7627">
        <v>1990</v>
      </c>
      <c r="B7627" t="s">
        <v>7947</v>
      </c>
      <c r="C7627">
        <v>228</v>
      </c>
      <c r="D7627" t="s">
        <v>8389</v>
      </c>
      <c r="E7627" t="s">
        <v>7838</v>
      </c>
      <c r="F7627" t="s">
        <v>8069</v>
      </c>
      <c r="G7627" t="s">
        <v>8061</v>
      </c>
      <c r="H7627" t="b">
        <v>0</v>
      </c>
      <c r="I7627">
        <v>1.508116161</v>
      </c>
      <c r="J7627">
        <v>6.4877700000000001E-4</v>
      </c>
      <c r="K7627">
        <v>1.6219415000000001E-2</v>
      </c>
      <c r="L7627" s="39">
        <v>2.7900000000000001E-5</v>
      </c>
      <c r="M7627">
        <v>8.3169209999999997E-3</v>
      </c>
      <c r="N7627">
        <v>0</v>
      </c>
      <c r="O7627">
        <v>0</v>
      </c>
      <c r="P7627">
        <v>0</v>
      </c>
      <c r="Q7627">
        <v>0</v>
      </c>
      <c r="R7627">
        <v>1.5326524969999999</v>
      </c>
      <c r="S7627" t="s">
        <v>8103</v>
      </c>
    </row>
    <row r="7628" spans="1:19" hidden="1">
      <c r="A7628">
        <v>1990</v>
      </c>
      <c r="B7628" t="s">
        <v>7947</v>
      </c>
      <c r="C7628">
        <v>230</v>
      </c>
      <c r="D7628" t="s">
        <v>8389</v>
      </c>
      <c r="E7628" t="s">
        <v>7838</v>
      </c>
      <c r="F7628" t="s">
        <v>8060</v>
      </c>
      <c r="H7628" t="b">
        <v>0</v>
      </c>
      <c r="I7628">
        <v>571.8646172</v>
      </c>
      <c r="J7628">
        <v>3.1788034999999999E-2</v>
      </c>
      <c r="K7628">
        <v>0.79470087599999994</v>
      </c>
      <c r="L7628">
        <v>0.21952944999999999</v>
      </c>
      <c r="M7628">
        <v>65.419776139999996</v>
      </c>
      <c r="N7628">
        <v>0</v>
      </c>
      <c r="O7628">
        <v>0</v>
      </c>
      <c r="P7628">
        <v>0</v>
      </c>
      <c r="Q7628">
        <v>0</v>
      </c>
      <c r="R7628">
        <v>638.07909419999999</v>
      </c>
      <c r="S7628" t="s">
        <v>8103</v>
      </c>
    </row>
    <row r="7629" spans="1:19" hidden="1">
      <c r="A7629">
        <v>1990</v>
      </c>
      <c r="B7629" t="s">
        <v>7947</v>
      </c>
      <c r="C7629">
        <v>241</v>
      </c>
      <c r="D7629" t="s">
        <v>8389</v>
      </c>
      <c r="E7629" t="s">
        <v>7838</v>
      </c>
      <c r="F7629" t="s">
        <v>8059</v>
      </c>
      <c r="G7629" t="s">
        <v>8058</v>
      </c>
      <c r="H7629" t="b">
        <v>0</v>
      </c>
      <c r="I7629">
        <v>620.5436479</v>
      </c>
      <c r="J7629">
        <v>5.6820130000000003E-2</v>
      </c>
      <c r="K7629">
        <v>1.420503241</v>
      </c>
      <c r="L7629">
        <v>1.6234322999999998E-2</v>
      </c>
      <c r="M7629">
        <v>4.8378281799999998</v>
      </c>
      <c r="N7629">
        <v>0</v>
      </c>
      <c r="O7629">
        <v>0</v>
      </c>
      <c r="P7629">
        <v>0</v>
      </c>
      <c r="Q7629">
        <v>0</v>
      </c>
      <c r="R7629">
        <v>626.80197929999997</v>
      </c>
      <c r="S7629" t="s">
        <v>8103</v>
      </c>
    </row>
    <row r="7630" spans="1:19" hidden="1">
      <c r="A7630">
        <v>1990</v>
      </c>
      <c r="B7630" t="s">
        <v>7947</v>
      </c>
      <c r="C7630">
        <v>242</v>
      </c>
      <c r="D7630" t="s">
        <v>8389</v>
      </c>
      <c r="E7630" t="s">
        <v>7838</v>
      </c>
      <c r="F7630" t="s">
        <v>8059</v>
      </c>
      <c r="G7630" t="s">
        <v>8057</v>
      </c>
      <c r="H7630" t="b">
        <v>0</v>
      </c>
      <c r="I7630">
        <v>67.631592949999998</v>
      </c>
      <c r="J7630">
        <v>6.356436E-3</v>
      </c>
      <c r="K7630">
        <v>0.15891090499999999</v>
      </c>
      <c r="L7630">
        <v>1.816125E-3</v>
      </c>
      <c r="M7630">
        <v>0.541205139</v>
      </c>
      <c r="N7630">
        <v>0</v>
      </c>
      <c r="O7630">
        <v>0</v>
      </c>
      <c r="P7630">
        <v>0</v>
      </c>
      <c r="Q7630">
        <v>0</v>
      </c>
      <c r="R7630">
        <v>68.331709000000004</v>
      </c>
      <c r="S7630" t="s">
        <v>8103</v>
      </c>
    </row>
    <row r="7631" spans="1:19" hidden="1">
      <c r="A7631">
        <v>1990</v>
      </c>
      <c r="B7631" t="s">
        <v>7947</v>
      </c>
      <c r="C7631">
        <v>243</v>
      </c>
      <c r="D7631" t="s">
        <v>8389</v>
      </c>
      <c r="E7631" t="s">
        <v>7838</v>
      </c>
      <c r="F7631" t="s">
        <v>8059</v>
      </c>
      <c r="G7631" t="s">
        <v>8056</v>
      </c>
      <c r="H7631" t="b">
        <v>0</v>
      </c>
      <c r="I7631">
        <v>3.4719225339999999</v>
      </c>
      <c r="J7631">
        <v>3.26313E-4</v>
      </c>
      <c r="K7631">
        <v>8.1578199999999997E-3</v>
      </c>
      <c r="L7631" s="39">
        <v>9.3200000000000002E-5</v>
      </c>
      <c r="M7631">
        <v>2.7783203999999999E-2</v>
      </c>
      <c r="N7631">
        <v>0</v>
      </c>
      <c r="O7631">
        <v>0</v>
      </c>
      <c r="P7631">
        <v>0</v>
      </c>
      <c r="Q7631">
        <v>0</v>
      </c>
      <c r="R7631">
        <v>3.5078635579999999</v>
      </c>
      <c r="S7631" t="s">
        <v>8103</v>
      </c>
    </row>
    <row r="7632" spans="1:19" hidden="1">
      <c r="A7632">
        <v>1990</v>
      </c>
      <c r="B7632" t="s">
        <v>7947</v>
      </c>
      <c r="C7632">
        <v>251</v>
      </c>
      <c r="D7632" t="s">
        <v>8389</v>
      </c>
      <c r="E7632" t="s">
        <v>7838</v>
      </c>
      <c r="F7632" t="s">
        <v>8055</v>
      </c>
      <c r="G7632" t="s">
        <v>8054</v>
      </c>
      <c r="H7632" t="b">
        <v>0</v>
      </c>
      <c r="I7632">
        <v>995.35067260000005</v>
      </c>
      <c r="J7632">
        <v>2.9917556000000001E-2</v>
      </c>
      <c r="K7632">
        <v>0.74793889400000002</v>
      </c>
      <c r="L7632">
        <v>8.1925950000000004E-3</v>
      </c>
      <c r="M7632">
        <v>2.4413932150000002</v>
      </c>
      <c r="N7632">
        <v>0</v>
      </c>
      <c r="O7632">
        <v>0</v>
      </c>
      <c r="P7632">
        <v>0</v>
      </c>
      <c r="Q7632">
        <v>0</v>
      </c>
      <c r="R7632">
        <v>998.54000480000002</v>
      </c>
      <c r="S7632" t="s">
        <v>8103</v>
      </c>
    </row>
    <row r="7633" spans="1:19" hidden="1">
      <c r="A7633">
        <v>1990</v>
      </c>
      <c r="B7633" t="s">
        <v>7947</v>
      </c>
      <c r="C7633">
        <v>252</v>
      </c>
      <c r="D7633" t="s">
        <v>8389</v>
      </c>
      <c r="E7633" t="s">
        <v>7838</v>
      </c>
      <c r="F7633" t="s">
        <v>8055</v>
      </c>
      <c r="G7633" t="s">
        <v>8053</v>
      </c>
      <c r="H7633" t="b">
        <v>0</v>
      </c>
      <c r="I7633">
        <v>353.37133849999998</v>
      </c>
      <c r="J7633">
        <v>0.185787487</v>
      </c>
      <c r="K7633">
        <v>4.6446871730000003</v>
      </c>
      <c r="L7633">
        <v>4.714518E-3</v>
      </c>
      <c r="M7633">
        <v>1.404926345</v>
      </c>
      <c r="N7633">
        <v>0</v>
      </c>
      <c r="O7633">
        <v>0</v>
      </c>
      <c r="P7633">
        <v>0</v>
      </c>
      <c r="Q7633">
        <v>0</v>
      </c>
      <c r="R7633">
        <v>359.420952</v>
      </c>
      <c r="S7633" t="s">
        <v>8103</v>
      </c>
    </row>
    <row r="7634" spans="1:19" hidden="1">
      <c r="A7634">
        <v>1990</v>
      </c>
      <c r="B7634" t="s">
        <v>7947</v>
      </c>
      <c r="C7634">
        <v>253</v>
      </c>
      <c r="D7634" t="s">
        <v>8389</v>
      </c>
      <c r="E7634" t="s">
        <v>7838</v>
      </c>
      <c r="F7634" t="s">
        <v>8055</v>
      </c>
      <c r="G7634" t="s">
        <v>8052</v>
      </c>
      <c r="H7634" t="b">
        <v>0</v>
      </c>
      <c r="I7634">
        <v>2021.564253</v>
      </c>
      <c r="J7634">
        <v>0.111657955</v>
      </c>
      <c r="K7634">
        <v>2.7914488849999999</v>
      </c>
      <c r="L7634">
        <v>2.1047762000000001E-2</v>
      </c>
      <c r="M7634">
        <v>6.2722331919999998</v>
      </c>
      <c r="N7634">
        <v>0</v>
      </c>
      <c r="O7634">
        <v>0</v>
      </c>
      <c r="P7634">
        <v>0</v>
      </c>
      <c r="Q7634">
        <v>0</v>
      </c>
      <c r="R7634">
        <v>2030.627935</v>
      </c>
      <c r="S7634" t="s">
        <v>8103</v>
      </c>
    </row>
    <row r="7635" spans="1:19" hidden="1">
      <c r="A7635">
        <v>1990</v>
      </c>
      <c r="B7635" t="s">
        <v>7947</v>
      </c>
      <c r="C7635">
        <v>254</v>
      </c>
      <c r="D7635" t="s">
        <v>8389</v>
      </c>
      <c r="E7635" t="s">
        <v>7838</v>
      </c>
      <c r="F7635" t="s">
        <v>8055</v>
      </c>
      <c r="G7635" t="s">
        <v>8051</v>
      </c>
      <c r="H7635" t="b">
        <v>0</v>
      </c>
      <c r="I7635">
        <v>60.144027000000001</v>
      </c>
      <c r="J7635">
        <v>3.4382582000000002E-2</v>
      </c>
      <c r="K7635">
        <v>0.85956456199999998</v>
      </c>
      <c r="L7635">
        <v>7.6986700000000003E-4</v>
      </c>
      <c r="M7635">
        <v>0.22942025599999999</v>
      </c>
      <c r="N7635">
        <v>0</v>
      </c>
      <c r="O7635">
        <v>0</v>
      </c>
      <c r="P7635">
        <v>0</v>
      </c>
      <c r="Q7635">
        <v>0</v>
      </c>
      <c r="R7635">
        <v>61.233011810000001</v>
      </c>
      <c r="S7635" t="s">
        <v>8103</v>
      </c>
    </row>
    <row r="7636" spans="1:19" hidden="1">
      <c r="A7636">
        <v>1990</v>
      </c>
      <c r="B7636" t="s">
        <v>7947</v>
      </c>
      <c r="C7636">
        <v>255</v>
      </c>
      <c r="D7636" t="s">
        <v>8389</v>
      </c>
      <c r="E7636" t="s">
        <v>7838</v>
      </c>
      <c r="F7636" t="s">
        <v>8055</v>
      </c>
      <c r="G7636" t="s">
        <v>8050</v>
      </c>
      <c r="H7636" t="b">
        <v>0</v>
      </c>
      <c r="I7636">
        <v>3078.434299</v>
      </c>
      <c r="J7636">
        <v>9.455006526</v>
      </c>
      <c r="K7636">
        <v>236.37516310000001</v>
      </c>
      <c r="L7636">
        <v>3.4866803000000002E-2</v>
      </c>
      <c r="M7636">
        <v>10.390307290000001</v>
      </c>
      <c r="N7636">
        <v>0</v>
      </c>
      <c r="O7636">
        <v>0</v>
      </c>
      <c r="P7636">
        <v>0</v>
      </c>
      <c r="Q7636">
        <v>0</v>
      </c>
      <c r="R7636">
        <v>3325.1997689999998</v>
      </c>
      <c r="S7636" t="s">
        <v>8103</v>
      </c>
    </row>
    <row r="7637" spans="1:19" hidden="1">
      <c r="A7637">
        <v>1990</v>
      </c>
      <c r="B7637" t="s">
        <v>7946</v>
      </c>
      <c r="C7637">
        <v>211</v>
      </c>
      <c r="D7637" t="s">
        <v>8389</v>
      </c>
      <c r="E7637" t="s">
        <v>7838</v>
      </c>
      <c r="F7637" t="s">
        <v>8072</v>
      </c>
      <c r="G7637" t="s">
        <v>8071</v>
      </c>
      <c r="H7637" t="b">
        <v>0</v>
      </c>
      <c r="I7637">
        <v>2296.551692</v>
      </c>
      <c r="J7637">
        <v>8.1390568999999996E-2</v>
      </c>
      <c r="K7637">
        <v>2.0347642339999998</v>
      </c>
      <c r="L7637">
        <v>6.7711354000000001E-2</v>
      </c>
      <c r="M7637">
        <v>20.177983489999999</v>
      </c>
      <c r="N7637">
        <v>0</v>
      </c>
      <c r="O7637">
        <v>0</v>
      </c>
      <c r="P7637">
        <v>0</v>
      </c>
      <c r="Q7637">
        <v>0</v>
      </c>
      <c r="R7637">
        <v>2318.764439</v>
      </c>
      <c r="S7637" t="s">
        <v>8103</v>
      </c>
    </row>
    <row r="7638" spans="1:19" hidden="1">
      <c r="A7638">
        <v>1990</v>
      </c>
      <c r="B7638" t="s">
        <v>7946</v>
      </c>
      <c r="C7638">
        <v>212</v>
      </c>
      <c r="D7638" t="s">
        <v>8389</v>
      </c>
      <c r="E7638" t="s">
        <v>7838</v>
      </c>
      <c r="F7638" t="s">
        <v>8072</v>
      </c>
      <c r="G7638" t="s">
        <v>8070</v>
      </c>
      <c r="H7638" t="b">
        <v>0</v>
      </c>
      <c r="I7638">
        <v>50.95167017</v>
      </c>
      <c r="J7638">
        <v>5.0531999999999999E-3</v>
      </c>
      <c r="K7638">
        <v>0.12633000899999999</v>
      </c>
      <c r="L7638">
        <v>1.4227269999999999E-3</v>
      </c>
      <c r="M7638">
        <v>0.423972603</v>
      </c>
      <c r="N7638">
        <v>0</v>
      </c>
      <c r="O7638">
        <v>0</v>
      </c>
      <c r="P7638">
        <v>0</v>
      </c>
      <c r="Q7638">
        <v>0</v>
      </c>
      <c r="R7638">
        <v>51.501972780000003</v>
      </c>
      <c r="S7638" t="s">
        <v>8103</v>
      </c>
    </row>
    <row r="7639" spans="1:19" hidden="1">
      <c r="A7639">
        <v>1990</v>
      </c>
      <c r="B7639" t="s">
        <v>7946</v>
      </c>
      <c r="C7639">
        <v>221</v>
      </c>
      <c r="D7639" t="s">
        <v>8389</v>
      </c>
      <c r="E7639" t="s">
        <v>7838</v>
      </c>
      <c r="F7639" t="s">
        <v>8069</v>
      </c>
      <c r="G7639" t="s">
        <v>8068</v>
      </c>
      <c r="H7639" t="b">
        <v>0</v>
      </c>
      <c r="I7639">
        <v>15551.900879999999</v>
      </c>
      <c r="J7639">
        <v>2.6683472369999999</v>
      </c>
      <c r="K7639">
        <v>66.70868093</v>
      </c>
      <c r="L7639">
        <v>2.5224465029999998</v>
      </c>
      <c r="M7639">
        <v>751.68905800000005</v>
      </c>
      <c r="N7639">
        <v>0</v>
      </c>
      <c r="O7639">
        <v>0</v>
      </c>
      <c r="P7639">
        <v>0</v>
      </c>
      <c r="Q7639">
        <v>0</v>
      </c>
      <c r="R7639">
        <v>16370.29862</v>
      </c>
      <c r="S7639" t="s">
        <v>8103</v>
      </c>
    </row>
    <row r="7640" spans="1:19" hidden="1">
      <c r="A7640">
        <v>1990</v>
      </c>
      <c r="B7640" t="s">
        <v>7946</v>
      </c>
      <c r="C7640">
        <v>222</v>
      </c>
      <c r="D7640" t="s">
        <v>8389</v>
      </c>
      <c r="E7640" t="s">
        <v>7838</v>
      </c>
      <c r="F7640" t="s">
        <v>8069</v>
      </c>
      <c r="G7640" t="s">
        <v>8067</v>
      </c>
      <c r="H7640" t="b">
        <v>0</v>
      </c>
      <c r="I7640">
        <v>6799.7738040000004</v>
      </c>
      <c r="J7640">
        <v>0.97584446899999999</v>
      </c>
      <c r="K7640">
        <v>24.39611172</v>
      </c>
      <c r="L7640">
        <v>1.2835977620000001</v>
      </c>
      <c r="M7640">
        <v>382.51213319999999</v>
      </c>
      <c r="N7640">
        <v>0</v>
      </c>
      <c r="O7640">
        <v>0</v>
      </c>
      <c r="P7640">
        <v>0</v>
      </c>
      <c r="Q7640">
        <v>0</v>
      </c>
      <c r="R7640">
        <v>7206.682049</v>
      </c>
      <c r="S7640" t="s">
        <v>8103</v>
      </c>
    </row>
    <row r="7641" spans="1:19" hidden="1">
      <c r="A7641">
        <v>1990</v>
      </c>
      <c r="B7641" t="s">
        <v>7946</v>
      </c>
      <c r="C7641">
        <v>223</v>
      </c>
      <c r="D7641" t="s">
        <v>8389</v>
      </c>
      <c r="E7641" t="s">
        <v>7838</v>
      </c>
      <c r="F7641" t="s">
        <v>8069</v>
      </c>
      <c r="G7641" t="s">
        <v>8066</v>
      </c>
      <c r="H7641" t="b">
        <v>0</v>
      </c>
      <c r="I7641">
        <v>1458.9749999999999</v>
      </c>
      <c r="J7641">
        <v>0.233286825</v>
      </c>
      <c r="K7641">
        <v>5.8321706229999997</v>
      </c>
      <c r="L7641">
        <v>3.8952792999999999E-2</v>
      </c>
      <c r="M7641">
        <v>11.607932290000001</v>
      </c>
      <c r="N7641">
        <v>0</v>
      </c>
      <c r="O7641">
        <v>0</v>
      </c>
      <c r="P7641">
        <v>0</v>
      </c>
      <c r="Q7641">
        <v>0</v>
      </c>
      <c r="R7641">
        <v>1476.415103</v>
      </c>
      <c r="S7641" t="s">
        <v>8103</v>
      </c>
    </row>
    <row r="7642" spans="1:19" hidden="1">
      <c r="A7642">
        <v>1990</v>
      </c>
      <c r="B7642" t="s">
        <v>7946</v>
      </c>
      <c r="C7642">
        <v>224</v>
      </c>
      <c r="D7642" t="s">
        <v>8389</v>
      </c>
      <c r="E7642" t="s">
        <v>7838</v>
      </c>
      <c r="F7642" t="s">
        <v>8069</v>
      </c>
      <c r="G7642" t="s">
        <v>8065</v>
      </c>
      <c r="H7642" t="b">
        <v>0</v>
      </c>
      <c r="I7642">
        <v>26.358354120000001</v>
      </c>
      <c r="J7642">
        <v>2.6276772E-2</v>
      </c>
      <c r="K7642">
        <v>0.65691929999999998</v>
      </c>
      <c r="L7642">
        <v>5.4838499999999997E-4</v>
      </c>
      <c r="M7642">
        <v>0.16341867199999999</v>
      </c>
      <c r="N7642">
        <v>0</v>
      </c>
      <c r="O7642">
        <v>0</v>
      </c>
      <c r="P7642">
        <v>0</v>
      </c>
      <c r="Q7642">
        <v>0</v>
      </c>
      <c r="R7642">
        <v>27.178692089999998</v>
      </c>
      <c r="S7642" t="s">
        <v>8103</v>
      </c>
    </row>
    <row r="7643" spans="1:19" hidden="1">
      <c r="A7643">
        <v>1990</v>
      </c>
      <c r="B7643" t="s">
        <v>7946</v>
      </c>
      <c r="C7643">
        <v>225</v>
      </c>
      <c r="D7643" t="s">
        <v>8389</v>
      </c>
      <c r="E7643" t="s">
        <v>7838</v>
      </c>
      <c r="F7643" t="s">
        <v>8069</v>
      </c>
      <c r="G7643" t="s">
        <v>8064</v>
      </c>
      <c r="H7643" t="b">
        <v>0</v>
      </c>
      <c r="I7643">
        <v>124.2781739</v>
      </c>
      <c r="J7643">
        <v>3.6788419999999999E-3</v>
      </c>
      <c r="K7643">
        <v>9.1971055999999995E-2</v>
      </c>
      <c r="L7643">
        <v>8.9143620000000003E-3</v>
      </c>
      <c r="M7643">
        <v>2.6564797850000001</v>
      </c>
      <c r="N7643">
        <v>0</v>
      </c>
      <c r="O7643">
        <v>0</v>
      </c>
      <c r="P7643">
        <v>0</v>
      </c>
      <c r="Q7643">
        <v>0</v>
      </c>
      <c r="R7643">
        <v>127.0266247</v>
      </c>
      <c r="S7643" t="s">
        <v>8103</v>
      </c>
    </row>
    <row r="7644" spans="1:19" hidden="1">
      <c r="A7644">
        <v>1990</v>
      </c>
      <c r="B7644" t="s">
        <v>7946</v>
      </c>
      <c r="C7644">
        <v>226</v>
      </c>
      <c r="D7644" t="s">
        <v>8389</v>
      </c>
      <c r="E7644" t="s">
        <v>7838</v>
      </c>
      <c r="F7644" t="s">
        <v>8069</v>
      </c>
      <c r="G7644" t="s">
        <v>8063</v>
      </c>
      <c r="H7644" t="b">
        <v>0</v>
      </c>
      <c r="I7644">
        <v>33.428852210000002</v>
      </c>
      <c r="J7644">
        <v>8.7556899999999998E-4</v>
      </c>
      <c r="K7644">
        <v>2.1889224999999998E-2</v>
      </c>
      <c r="L7644">
        <v>2.5379589999999998E-3</v>
      </c>
      <c r="M7644">
        <v>0.75631165099999997</v>
      </c>
      <c r="N7644">
        <v>0</v>
      </c>
      <c r="O7644">
        <v>0</v>
      </c>
      <c r="P7644">
        <v>0</v>
      </c>
      <c r="Q7644">
        <v>0</v>
      </c>
      <c r="R7644">
        <v>34.207053080000001</v>
      </c>
      <c r="S7644" t="s">
        <v>8103</v>
      </c>
    </row>
    <row r="7645" spans="1:19" hidden="1">
      <c r="A7645">
        <v>1990</v>
      </c>
      <c r="B7645" t="s">
        <v>7946</v>
      </c>
      <c r="C7645">
        <v>227</v>
      </c>
      <c r="D7645" t="s">
        <v>8389</v>
      </c>
      <c r="E7645" t="s">
        <v>7838</v>
      </c>
      <c r="F7645" t="s">
        <v>8069</v>
      </c>
      <c r="G7645" t="s">
        <v>8062</v>
      </c>
      <c r="H7645" t="b">
        <v>0</v>
      </c>
      <c r="I7645">
        <v>3928.9706169999999</v>
      </c>
      <c r="J7645">
        <v>0.207052134</v>
      </c>
      <c r="K7645">
        <v>5.1763033480000002</v>
      </c>
      <c r="L7645">
        <v>0.11890036900000001</v>
      </c>
      <c r="M7645">
        <v>35.432310010000002</v>
      </c>
      <c r="N7645">
        <v>0</v>
      </c>
      <c r="O7645">
        <v>0</v>
      </c>
      <c r="P7645">
        <v>0</v>
      </c>
      <c r="Q7645">
        <v>0</v>
      </c>
      <c r="R7645">
        <v>3969.5792299999998</v>
      </c>
      <c r="S7645" t="s">
        <v>8103</v>
      </c>
    </row>
    <row r="7646" spans="1:19" hidden="1">
      <c r="A7646">
        <v>1990</v>
      </c>
      <c r="B7646" t="s">
        <v>7946</v>
      </c>
      <c r="C7646">
        <v>228</v>
      </c>
      <c r="D7646" t="s">
        <v>8389</v>
      </c>
      <c r="E7646" t="s">
        <v>7838</v>
      </c>
      <c r="F7646" t="s">
        <v>8069</v>
      </c>
      <c r="G7646" t="s">
        <v>8061</v>
      </c>
      <c r="H7646" t="b">
        <v>0</v>
      </c>
      <c r="I7646">
        <v>66.365809609999999</v>
      </c>
      <c r="J7646">
        <v>3.2328590999999997E-2</v>
      </c>
      <c r="K7646">
        <v>0.808214777</v>
      </c>
      <c r="L7646">
        <v>1.23992E-3</v>
      </c>
      <c r="M7646">
        <v>0.36949629699999997</v>
      </c>
      <c r="N7646">
        <v>0</v>
      </c>
      <c r="O7646">
        <v>0</v>
      </c>
      <c r="P7646">
        <v>0</v>
      </c>
      <c r="Q7646">
        <v>0</v>
      </c>
      <c r="R7646">
        <v>67.543520689999994</v>
      </c>
      <c r="S7646" t="s">
        <v>8103</v>
      </c>
    </row>
    <row r="7647" spans="1:19" hidden="1">
      <c r="A7647">
        <v>1990</v>
      </c>
      <c r="B7647" t="s">
        <v>7946</v>
      </c>
      <c r="C7647">
        <v>230</v>
      </c>
      <c r="D7647" t="s">
        <v>8389</v>
      </c>
      <c r="E7647" t="s">
        <v>7838</v>
      </c>
      <c r="F7647" t="s">
        <v>8060</v>
      </c>
      <c r="H7647" t="b">
        <v>0</v>
      </c>
      <c r="I7647">
        <v>1976.370592</v>
      </c>
      <c r="J7647">
        <v>0.109859809</v>
      </c>
      <c r="K7647">
        <v>2.746495227</v>
      </c>
      <c r="L7647">
        <v>0.75869626499999998</v>
      </c>
      <c r="M7647">
        <v>226.09148709999999</v>
      </c>
      <c r="N7647">
        <v>0</v>
      </c>
      <c r="O7647">
        <v>0</v>
      </c>
      <c r="P7647">
        <v>0</v>
      </c>
      <c r="Q7647">
        <v>0</v>
      </c>
      <c r="R7647">
        <v>2205.2085750000001</v>
      </c>
      <c r="S7647" t="s">
        <v>8103</v>
      </c>
    </row>
    <row r="7648" spans="1:19" hidden="1">
      <c r="A7648">
        <v>1990</v>
      </c>
      <c r="B7648" t="s">
        <v>7946</v>
      </c>
      <c r="C7648">
        <v>241</v>
      </c>
      <c r="D7648" t="s">
        <v>8389</v>
      </c>
      <c r="E7648" t="s">
        <v>7838</v>
      </c>
      <c r="F7648" t="s">
        <v>8059</v>
      </c>
      <c r="G7648" t="s">
        <v>8058</v>
      </c>
      <c r="H7648" t="b">
        <v>0</v>
      </c>
      <c r="I7648">
        <v>184.68662459999999</v>
      </c>
      <c r="J7648">
        <v>1.6904485E-2</v>
      </c>
      <c r="K7648">
        <v>0.422612135</v>
      </c>
      <c r="L7648">
        <v>4.8298530000000003E-3</v>
      </c>
      <c r="M7648">
        <v>1.439296184</v>
      </c>
      <c r="N7648">
        <v>0</v>
      </c>
      <c r="O7648">
        <v>0</v>
      </c>
      <c r="P7648">
        <v>0</v>
      </c>
      <c r="Q7648">
        <v>0</v>
      </c>
      <c r="R7648">
        <v>186.54853299999999</v>
      </c>
      <c r="S7648" t="s">
        <v>8103</v>
      </c>
    </row>
    <row r="7649" spans="1:19" hidden="1">
      <c r="A7649">
        <v>1990</v>
      </c>
      <c r="B7649" t="s">
        <v>7946</v>
      </c>
      <c r="C7649">
        <v>242</v>
      </c>
      <c r="D7649" t="s">
        <v>8389</v>
      </c>
      <c r="E7649" t="s">
        <v>7838</v>
      </c>
      <c r="F7649" t="s">
        <v>8059</v>
      </c>
      <c r="G7649" t="s">
        <v>8057</v>
      </c>
      <c r="H7649" t="b">
        <v>0</v>
      </c>
      <c r="I7649">
        <v>13.824572720000001</v>
      </c>
      <c r="J7649">
        <v>1.299319E-3</v>
      </c>
      <c r="K7649">
        <v>3.2482974999999997E-2</v>
      </c>
      <c r="L7649">
        <v>3.7123400000000002E-4</v>
      </c>
      <c r="M7649">
        <v>0.11062773300000001</v>
      </c>
      <c r="N7649">
        <v>0</v>
      </c>
      <c r="O7649">
        <v>0</v>
      </c>
      <c r="P7649">
        <v>0</v>
      </c>
      <c r="Q7649">
        <v>0</v>
      </c>
      <c r="R7649">
        <v>13.967683429999999</v>
      </c>
      <c r="S7649" t="s">
        <v>8103</v>
      </c>
    </row>
    <row r="7650" spans="1:19" hidden="1">
      <c r="A7650">
        <v>1990</v>
      </c>
      <c r="B7650" t="s">
        <v>7946</v>
      </c>
      <c r="C7650">
        <v>243</v>
      </c>
      <c r="D7650" t="s">
        <v>8389</v>
      </c>
      <c r="E7650" t="s">
        <v>7838</v>
      </c>
      <c r="F7650" t="s">
        <v>8059</v>
      </c>
      <c r="G7650" t="s">
        <v>8056</v>
      </c>
      <c r="H7650" t="b">
        <v>0</v>
      </c>
      <c r="I7650">
        <v>0.35179197200000001</v>
      </c>
      <c r="J7650" s="39">
        <v>3.3099999999999998E-5</v>
      </c>
      <c r="K7650">
        <v>8.2658999999999999E-4</v>
      </c>
      <c r="L7650" s="39">
        <v>9.4499999999999993E-6</v>
      </c>
      <c r="M7650">
        <v>2.8151280000000001E-3</v>
      </c>
      <c r="N7650">
        <v>0</v>
      </c>
      <c r="O7650">
        <v>0</v>
      </c>
      <c r="P7650">
        <v>0</v>
      </c>
      <c r="Q7650">
        <v>0</v>
      </c>
      <c r="R7650">
        <v>0.35543369000000002</v>
      </c>
      <c r="S7650" t="s">
        <v>8103</v>
      </c>
    </row>
    <row r="7651" spans="1:19" hidden="1">
      <c r="A7651">
        <v>1990</v>
      </c>
      <c r="B7651" t="s">
        <v>7946</v>
      </c>
      <c r="C7651">
        <v>251</v>
      </c>
      <c r="D7651" t="s">
        <v>8389</v>
      </c>
      <c r="E7651" t="s">
        <v>7838</v>
      </c>
      <c r="F7651" t="s">
        <v>8055</v>
      </c>
      <c r="G7651" t="s">
        <v>8054</v>
      </c>
      <c r="H7651" t="b">
        <v>0</v>
      </c>
      <c r="I7651">
        <v>1336.5550699999999</v>
      </c>
      <c r="J7651">
        <v>3.9695117000000002E-2</v>
      </c>
      <c r="K7651">
        <v>0.99237791500000005</v>
      </c>
      <c r="L7651">
        <v>1.0997302E-2</v>
      </c>
      <c r="M7651">
        <v>3.2771959810000002</v>
      </c>
      <c r="N7651">
        <v>0</v>
      </c>
      <c r="O7651">
        <v>0</v>
      </c>
      <c r="P7651">
        <v>0</v>
      </c>
      <c r="Q7651">
        <v>0</v>
      </c>
      <c r="R7651">
        <v>1340.824644</v>
      </c>
      <c r="S7651" t="s">
        <v>8103</v>
      </c>
    </row>
    <row r="7652" spans="1:19" hidden="1">
      <c r="A7652">
        <v>1990</v>
      </c>
      <c r="B7652" t="s">
        <v>7946</v>
      </c>
      <c r="C7652">
        <v>252</v>
      </c>
      <c r="D7652" t="s">
        <v>8389</v>
      </c>
      <c r="E7652" t="s">
        <v>7838</v>
      </c>
      <c r="F7652" t="s">
        <v>8055</v>
      </c>
      <c r="G7652" t="s">
        <v>8053</v>
      </c>
      <c r="H7652" t="b">
        <v>0</v>
      </c>
      <c r="I7652">
        <v>549.08248890000004</v>
      </c>
      <c r="J7652">
        <v>0.36017769100000002</v>
      </c>
      <c r="K7652">
        <v>9.0044422770000008</v>
      </c>
      <c r="L7652">
        <v>9.0371489999999995E-3</v>
      </c>
      <c r="M7652">
        <v>2.6930703440000001</v>
      </c>
      <c r="N7652">
        <v>0</v>
      </c>
      <c r="O7652">
        <v>0</v>
      </c>
      <c r="P7652">
        <v>0</v>
      </c>
      <c r="Q7652">
        <v>0</v>
      </c>
      <c r="R7652">
        <v>560.78000150000003</v>
      </c>
      <c r="S7652" t="s">
        <v>8103</v>
      </c>
    </row>
    <row r="7653" spans="1:19" hidden="1">
      <c r="A7653">
        <v>1990</v>
      </c>
      <c r="B7653" t="s">
        <v>7946</v>
      </c>
      <c r="C7653">
        <v>253</v>
      </c>
      <c r="D7653" t="s">
        <v>8389</v>
      </c>
      <c r="E7653" t="s">
        <v>7838</v>
      </c>
      <c r="F7653" t="s">
        <v>8055</v>
      </c>
      <c r="G7653" t="s">
        <v>8052</v>
      </c>
      <c r="H7653" t="b">
        <v>0</v>
      </c>
      <c r="I7653">
        <v>3113.6289740000002</v>
      </c>
      <c r="J7653">
        <v>0.27808178700000002</v>
      </c>
      <c r="K7653">
        <v>6.9520446690000002</v>
      </c>
      <c r="L7653">
        <v>4.5283731000000001E-2</v>
      </c>
      <c r="M7653">
        <v>13.494551850000001</v>
      </c>
      <c r="N7653">
        <v>0</v>
      </c>
      <c r="O7653">
        <v>0</v>
      </c>
      <c r="P7653">
        <v>0</v>
      </c>
      <c r="Q7653">
        <v>0</v>
      </c>
      <c r="R7653">
        <v>3134.0755709999999</v>
      </c>
      <c r="S7653" t="s">
        <v>8103</v>
      </c>
    </row>
    <row r="7654" spans="1:19" hidden="1">
      <c r="A7654">
        <v>1990</v>
      </c>
      <c r="B7654" t="s">
        <v>7946</v>
      </c>
      <c r="C7654">
        <v>254</v>
      </c>
      <c r="D7654" t="s">
        <v>8389</v>
      </c>
      <c r="E7654" t="s">
        <v>7838</v>
      </c>
      <c r="F7654" t="s">
        <v>8055</v>
      </c>
      <c r="G7654" t="s">
        <v>8051</v>
      </c>
      <c r="H7654" t="b">
        <v>0</v>
      </c>
      <c r="I7654">
        <v>86.718625729999999</v>
      </c>
      <c r="J7654">
        <v>5.6228031999999997E-2</v>
      </c>
      <c r="K7654">
        <v>1.40570079</v>
      </c>
      <c r="L7654">
        <v>1.166002E-3</v>
      </c>
      <c r="M7654">
        <v>0.34746865900000001</v>
      </c>
      <c r="N7654">
        <v>0</v>
      </c>
      <c r="O7654">
        <v>0</v>
      </c>
      <c r="P7654">
        <v>0</v>
      </c>
      <c r="Q7654">
        <v>0</v>
      </c>
      <c r="R7654">
        <v>88.471795180000001</v>
      </c>
      <c r="S7654" t="s">
        <v>8103</v>
      </c>
    </row>
    <row r="7655" spans="1:19" hidden="1">
      <c r="A7655">
        <v>1990</v>
      </c>
      <c r="B7655" t="s">
        <v>7946</v>
      </c>
      <c r="C7655">
        <v>255</v>
      </c>
      <c r="D7655" t="s">
        <v>8389</v>
      </c>
      <c r="E7655" t="s">
        <v>7838</v>
      </c>
      <c r="F7655" t="s">
        <v>8055</v>
      </c>
      <c r="G7655" t="s">
        <v>8050</v>
      </c>
      <c r="H7655" t="b">
        <v>0</v>
      </c>
      <c r="I7655">
        <v>5852.0728760000002</v>
      </c>
      <c r="J7655">
        <v>18.744581589999999</v>
      </c>
      <c r="K7655">
        <v>468.61453970000002</v>
      </c>
      <c r="L7655">
        <v>6.7422045999999999E-2</v>
      </c>
      <c r="M7655">
        <v>20.091769559999999</v>
      </c>
      <c r="N7655">
        <v>0</v>
      </c>
      <c r="O7655">
        <v>0</v>
      </c>
      <c r="P7655">
        <v>0</v>
      </c>
      <c r="Q7655">
        <v>0</v>
      </c>
      <c r="R7655">
        <v>6340.7791859999998</v>
      </c>
      <c r="S7655" t="s">
        <v>8103</v>
      </c>
    </row>
    <row r="7656" spans="1:19" hidden="1">
      <c r="A7656">
        <v>1990</v>
      </c>
      <c r="B7656" t="s">
        <v>7945</v>
      </c>
      <c r="C7656">
        <v>211</v>
      </c>
      <c r="D7656" t="s">
        <v>8389</v>
      </c>
      <c r="E7656" t="s">
        <v>7838</v>
      </c>
      <c r="F7656" t="s">
        <v>8072</v>
      </c>
      <c r="G7656" t="s">
        <v>8071</v>
      </c>
      <c r="H7656" t="b">
        <v>0</v>
      </c>
      <c r="I7656">
        <v>440.45851090000002</v>
      </c>
      <c r="J7656">
        <v>3.1817362000000002E-2</v>
      </c>
      <c r="K7656">
        <v>0.79543406000000005</v>
      </c>
      <c r="L7656">
        <v>1.4316323000000001E-2</v>
      </c>
      <c r="M7656">
        <v>4.2662643439999997</v>
      </c>
      <c r="N7656">
        <v>0</v>
      </c>
      <c r="O7656">
        <v>0</v>
      </c>
      <c r="P7656">
        <v>0</v>
      </c>
      <c r="Q7656">
        <v>0</v>
      </c>
      <c r="R7656">
        <v>445.52020929999998</v>
      </c>
      <c r="S7656" t="s">
        <v>8103</v>
      </c>
    </row>
    <row r="7657" spans="1:19" hidden="1">
      <c r="A7657">
        <v>1990</v>
      </c>
      <c r="B7657" t="s">
        <v>7945</v>
      </c>
      <c r="C7657">
        <v>212</v>
      </c>
      <c r="D7657" t="s">
        <v>8389</v>
      </c>
      <c r="E7657" t="s">
        <v>7838</v>
      </c>
      <c r="F7657" t="s">
        <v>8072</v>
      </c>
      <c r="G7657" t="s">
        <v>8070</v>
      </c>
      <c r="H7657" t="b">
        <v>0</v>
      </c>
      <c r="I7657">
        <v>26.035247219999999</v>
      </c>
      <c r="J7657">
        <v>2.3767089999999999E-3</v>
      </c>
      <c r="K7657">
        <v>5.9417718000000001E-2</v>
      </c>
      <c r="L7657">
        <v>7.2931899999999997E-4</v>
      </c>
      <c r="M7657">
        <v>0.21733714400000001</v>
      </c>
      <c r="N7657">
        <v>0</v>
      </c>
      <c r="O7657">
        <v>0</v>
      </c>
      <c r="P7657">
        <v>0</v>
      </c>
      <c r="Q7657">
        <v>0</v>
      </c>
      <c r="R7657">
        <v>26.312002079999999</v>
      </c>
      <c r="S7657" t="s">
        <v>8103</v>
      </c>
    </row>
    <row r="7658" spans="1:19" hidden="1">
      <c r="A7658">
        <v>1990</v>
      </c>
      <c r="B7658" t="s">
        <v>7945</v>
      </c>
      <c r="C7658">
        <v>221</v>
      </c>
      <c r="D7658" t="s">
        <v>8389</v>
      </c>
      <c r="E7658" t="s">
        <v>7838</v>
      </c>
      <c r="F7658" t="s">
        <v>8069</v>
      </c>
      <c r="G7658" t="s">
        <v>8068</v>
      </c>
      <c r="H7658" t="b">
        <v>0</v>
      </c>
      <c r="I7658">
        <v>1479.2464809999999</v>
      </c>
      <c r="J7658">
        <v>0.268840672</v>
      </c>
      <c r="K7658">
        <v>6.721016788</v>
      </c>
      <c r="L7658">
        <v>0.17782503699999999</v>
      </c>
      <c r="M7658">
        <v>52.991860969999998</v>
      </c>
      <c r="N7658">
        <v>0</v>
      </c>
      <c r="O7658">
        <v>0</v>
      </c>
      <c r="P7658">
        <v>0</v>
      </c>
      <c r="Q7658">
        <v>0</v>
      </c>
      <c r="R7658">
        <v>1538.9593589999999</v>
      </c>
      <c r="S7658" t="s">
        <v>8103</v>
      </c>
    </row>
    <row r="7659" spans="1:19" hidden="1">
      <c r="A7659">
        <v>1990</v>
      </c>
      <c r="B7659" t="s">
        <v>7945</v>
      </c>
      <c r="C7659">
        <v>222</v>
      </c>
      <c r="D7659" t="s">
        <v>8389</v>
      </c>
      <c r="E7659" t="s">
        <v>7838</v>
      </c>
      <c r="F7659" t="s">
        <v>8069</v>
      </c>
      <c r="G7659" t="s">
        <v>8067</v>
      </c>
      <c r="H7659" t="b">
        <v>0</v>
      </c>
      <c r="I7659">
        <v>873.18034620000003</v>
      </c>
      <c r="J7659">
        <v>0.14681318300000001</v>
      </c>
      <c r="K7659">
        <v>3.6703295840000001</v>
      </c>
      <c r="L7659">
        <v>0.12699806399999999</v>
      </c>
      <c r="M7659">
        <v>37.845423160000003</v>
      </c>
      <c r="N7659">
        <v>0</v>
      </c>
      <c r="O7659">
        <v>0</v>
      </c>
      <c r="P7659">
        <v>0</v>
      </c>
      <c r="Q7659">
        <v>0</v>
      </c>
      <c r="R7659">
        <v>914.69609890000004</v>
      </c>
      <c r="S7659" t="s">
        <v>8103</v>
      </c>
    </row>
    <row r="7660" spans="1:19" hidden="1">
      <c r="A7660">
        <v>1990</v>
      </c>
      <c r="B7660" t="s">
        <v>7945</v>
      </c>
      <c r="C7660">
        <v>223</v>
      </c>
      <c r="D7660" t="s">
        <v>8389</v>
      </c>
      <c r="E7660" t="s">
        <v>7838</v>
      </c>
      <c r="F7660" t="s">
        <v>8069</v>
      </c>
      <c r="G7660" t="s">
        <v>8066</v>
      </c>
      <c r="H7660" t="b">
        <v>0</v>
      </c>
      <c r="I7660">
        <v>313.45757579999997</v>
      </c>
      <c r="J7660">
        <v>5.5072826999999998E-2</v>
      </c>
      <c r="K7660">
        <v>1.3768206780000001</v>
      </c>
      <c r="L7660">
        <v>9.2811569999999999E-3</v>
      </c>
      <c r="M7660">
        <v>2.765784778</v>
      </c>
      <c r="N7660">
        <v>0</v>
      </c>
      <c r="O7660">
        <v>0</v>
      </c>
      <c r="P7660">
        <v>0</v>
      </c>
      <c r="Q7660">
        <v>0</v>
      </c>
      <c r="R7660">
        <v>317.60018129999997</v>
      </c>
      <c r="S7660" t="s">
        <v>8103</v>
      </c>
    </row>
    <row r="7661" spans="1:19" hidden="1">
      <c r="A7661">
        <v>1990</v>
      </c>
      <c r="B7661" t="s">
        <v>7945</v>
      </c>
      <c r="C7661">
        <v>224</v>
      </c>
      <c r="D7661" t="s">
        <v>8389</v>
      </c>
      <c r="E7661" t="s">
        <v>7838</v>
      </c>
      <c r="F7661" t="s">
        <v>8069</v>
      </c>
      <c r="G7661" t="s">
        <v>8065</v>
      </c>
      <c r="H7661" t="b">
        <v>0</v>
      </c>
      <c r="I7661">
        <v>3.8844267260000001</v>
      </c>
      <c r="J7661">
        <v>3.888776E-3</v>
      </c>
      <c r="K7661">
        <v>9.7219402999999996E-2</v>
      </c>
      <c r="L7661" s="39">
        <v>8.1199999999999995E-5</v>
      </c>
      <c r="M7661">
        <v>2.4184806E-2</v>
      </c>
      <c r="N7661">
        <v>0</v>
      </c>
      <c r="O7661">
        <v>0</v>
      </c>
      <c r="P7661">
        <v>0</v>
      </c>
      <c r="Q7661">
        <v>0</v>
      </c>
      <c r="R7661">
        <v>4.0058309349999996</v>
      </c>
      <c r="S7661" t="s">
        <v>8103</v>
      </c>
    </row>
    <row r="7662" spans="1:19" hidden="1">
      <c r="A7662">
        <v>1990</v>
      </c>
      <c r="B7662" t="s">
        <v>7945</v>
      </c>
      <c r="C7662">
        <v>225</v>
      </c>
      <c r="D7662" t="s">
        <v>8389</v>
      </c>
      <c r="E7662" t="s">
        <v>7838</v>
      </c>
      <c r="F7662" t="s">
        <v>8069</v>
      </c>
      <c r="G7662" t="s">
        <v>8064</v>
      </c>
      <c r="H7662" t="b">
        <v>0</v>
      </c>
      <c r="I7662">
        <v>7.8655473929999999</v>
      </c>
      <c r="J7662">
        <v>2.4662300000000001E-4</v>
      </c>
      <c r="K7662">
        <v>6.1655820000000002E-3</v>
      </c>
      <c r="L7662">
        <v>5.4264199999999997E-4</v>
      </c>
      <c r="M7662">
        <v>0.161707305</v>
      </c>
      <c r="N7662">
        <v>0</v>
      </c>
      <c r="O7662">
        <v>0</v>
      </c>
      <c r="P7662">
        <v>0</v>
      </c>
      <c r="Q7662">
        <v>0</v>
      </c>
      <c r="R7662">
        <v>8.0334202789999996</v>
      </c>
      <c r="S7662" t="s">
        <v>8103</v>
      </c>
    </row>
    <row r="7663" spans="1:19" hidden="1">
      <c r="A7663">
        <v>1990</v>
      </c>
      <c r="B7663" t="s">
        <v>7945</v>
      </c>
      <c r="C7663">
        <v>226</v>
      </c>
      <c r="D7663" t="s">
        <v>8389</v>
      </c>
      <c r="E7663" t="s">
        <v>7838</v>
      </c>
      <c r="F7663" t="s">
        <v>8069</v>
      </c>
      <c r="G7663" t="s">
        <v>8063</v>
      </c>
      <c r="H7663" t="b">
        <v>0</v>
      </c>
      <c r="I7663">
        <v>6.2348151590000001</v>
      </c>
      <c r="J7663">
        <v>1.7343299999999999E-4</v>
      </c>
      <c r="K7663">
        <v>4.3358190000000003E-3</v>
      </c>
      <c r="L7663">
        <v>4.43559E-4</v>
      </c>
      <c r="M7663">
        <v>0.13218071300000001</v>
      </c>
      <c r="N7663">
        <v>0</v>
      </c>
      <c r="O7663">
        <v>0</v>
      </c>
      <c r="P7663">
        <v>0</v>
      </c>
      <c r="Q7663">
        <v>0</v>
      </c>
      <c r="R7663">
        <v>6.3713316899999999</v>
      </c>
      <c r="S7663" t="s">
        <v>8103</v>
      </c>
    </row>
    <row r="7664" spans="1:19" hidden="1">
      <c r="A7664">
        <v>1990</v>
      </c>
      <c r="B7664" t="s">
        <v>7945</v>
      </c>
      <c r="C7664">
        <v>227</v>
      </c>
      <c r="D7664" t="s">
        <v>8389</v>
      </c>
      <c r="E7664" t="s">
        <v>7838</v>
      </c>
      <c r="F7664" t="s">
        <v>8069</v>
      </c>
      <c r="G7664" t="s">
        <v>8062</v>
      </c>
      <c r="H7664" t="b">
        <v>0</v>
      </c>
      <c r="I7664">
        <v>437.98676219999999</v>
      </c>
      <c r="J7664">
        <v>2.3581834999999999E-2</v>
      </c>
      <c r="K7664">
        <v>0.58954588399999996</v>
      </c>
      <c r="L7664">
        <v>1.2904249E-2</v>
      </c>
      <c r="M7664">
        <v>3.8454663080000002</v>
      </c>
      <c r="N7664">
        <v>0</v>
      </c>
      <c r="O7664">
        <v>0</v>
      </c>
      <c r="P7664">
        <v>0</v>
      </c>
      <c r="Q7664">
        <v>0</v>
      </c>
      <c r="R7664">
        <v>442.4217744</v>
      </c>
      <c r="S7664" t="s">
        <v>8103</v>
      </c>
    </row>
    <row r="7665" spans="1:19" hidden="1">
      <c r="A7665">
        <v>1990</v>
      </c>
      <c r="B7665" t="s">
        <v>7945</v>
      </c>
      <c r="C7665">
        <v>228</v>
      </c>
      <c r="D7665" t="s">
        <v>8389</v>
      </c>
      <c r="E7665" t="s">
        <v>7838</v>
      </c>
      <c r="F7665" t="s">
        <v>8069</v>
      </c>
      <c r="G7665" t="s">
        <v>8061</v>
      </c>
      <c r="H7665" t="b">
        <v>0</v>
      </c>
      <c r="I7665">
        <v>29.981042609999999</v>
      </c>
      <c r="J7665">
        <v>1.2665259E-2</v>
      </c>
      <c r="K7665">
        <v>0.316631473</v>
      </c>
      <c r="L7665">
        <v>5.5410500000000005E-4</v>
      </c>
      <c r="M7665">
        <v>0.16512331299999999</v>
      </c>
      <c r="N7665">
        <v>0</v>
      </c>
      <c r="O7665">
        <v>0</v>
      </c>
      <c r="P7665">
        <v>0</v>
      </c>
      <c r="Q7665">
        <v>0</v>
      </c>
      <c r="R7665">
        <v>30.462797399999999</v>
      </c>
      <c r="S7665" t="s">
        <v>8103</v>
      </c>
    </row>
    <row r="7666" spans="1:19" hidden="1">
      <c r="A7666">
        <v>1990</v>
      </c>
      <c r="B7666" t="s">
        <v>7945</v>
      </c>
      <c r="C7666">
        <v>230</v>
      </c>
      <c r="D7666" t="s">
        <v>8389</v>
      </c>
      <c r="E7666" t="s">
        <v>7838</v>
      </c>
      <c r="F7666" t="s">
        <v>8060</v>
      </c>
      <c r="H7666" t="b">
        <v>0</v>
      </c>
      <c r="I7666">
        <v>539.88372240000001</v>
      </c>
      <c r="J7666">
        <v>3.0010324000000001E-2</v>
      </c>
      <c r="K7666">
        <v>0.75025811099999995</v>
      </c>
      <c r="L7666">
        <v>0.207252509</v>
      </c>
      <c r="M7666">
        <v>61.761247679999997</v>
      </c>
      <c r="N7666">
        <v>0</v>
      </c>
      <c r="O7666">
        <v>0</v>
      </c>
      <c r="P7666">
        <v>0</v>
      </c>
      <c r="Q7666">
        <v>0</v>
      </c>
      <c r="R7666">
        <v>602.39522820000002</v>
      </c>
      <c r="S7666" t="s">
        <v>8103</v>
      </c>
    </row>
    <row r="7667" spans="1:19" hidden="1">
      <c r="A7667">
        <v>1990</v>
      </c>
      <c r="B7667" t="s">
        <v>7945</v>
      </c>
      <c r="C7667">
        <v>241</v>
      </c>
      <c r="D7667" t="s">
        <v>8389</v>
      </c>
      <c r="E7667" t="s">
        <v>7838</v>
      </c>
      <c r="F7667" t="s">
        <v>8059</v>
      </c>
      <c r="G7667" t="s">
        <v>8058</v>
      </c>
      <c r="H7667" t="b">
        <v>0</v>
      </c>
      <c r="I7667">
        <v>1.5171289130000001</v>
      </c>
      <c r="J7667">
        <v>1.3925799999999999E-4</v>
      </c>
      <c r="K7667">
        <v>3.4814519999999999E-3</v>
      </c>
      <c r="L7667" s="39">
        <v>3.9799999999999998E-5</v>
      </c>
      <c r="M7667">
        <v>1.1856831999999999E-2</v>
      </c>
      <c r="N7667">
        <v>0</v>
      </c>
      <c r="O7667">
        <v>0</v>
      </c>
      <c r="P7667">
        <v>0</v>
      </c>
      <c r="Q7667">
        <v>0</v>
      </c>
      <c r="R7667">
        <v>1.5324671969999999</v>
      </c>
      <c r="S7667" t="s">
        <v>8103</v>
      </c>
    </row>
    <row r="7668" spans="1:19" hidden="1">
      <c r="A7668">
        <v>1990</v>
      </c>
      <c r="B7668" t="s">
        <v>7945</v>
      </c>
      <c r="C7668">
        <v>242</v>
      </c>
      <c r="D7668" t="s">
        <v>8389</v>
      </c>
      <c r="E7668" t="s">
        <v>7838</v>
      </c>
      <c r="F7668" t="s">
        <v>8059</v>
      </c>
      <c r="G7668" t="s">
        <v>8057</v>
      </c>
      <c r="H7668" t="b">
        <v>0</v>
      </c>
      <c r="I7668">
        <v>9.9854652000000002E-2</v>
      </c>
      <c r="J7668" s="39">
        <v>9.38E-6</v>
      </c>
      <c r="K7668">
        <v>2.3462400000000001E-4</v>
      </c>
      <c r="L7668" s="39">
        <v>2.6800000000000002E-6</v>
      </c>
      <c r="M7668">
        <v>7.9906200000000001E-4</v>
      </c>
      <c r="N7668">
        <v>0</v>
      </c>
      <c r="O7668">
        <v>0</v>
      </c>
      <c r="P7668">
        <v>0</v>
      </c>
      <c r="Q7668">
        <v>0</v>
      </c>
      <c r="R7668">
        <v>0.10088833799999999</v>
      </c>
      <c r="S7668" t="s">
        <v>8103</v>
      </c>
    </row>
    <row r="7669" spans="1:19" hidden="1">
      <c r="A7669">
        <v>1990</v>
      </c>
      <c r="B7669" t="s">
        <v>7945</v>
      </c>
      <c r="C7669">
        <v>243</v>
      </c>
      <c r="D7669" t="s">
        <v>8389</v>
      </c>
      <c r="E7669" t="s">
        <v>7838</v>
      </c>
      <c r="F7669" t="s">
        <v>8059</v>
      </c>
      <c r="G7669" t="s">
        <v>8056</v>
      </c>
      <c r="H7669" t="b">
        <v>0</v>
      </c>
      <c r="I7669">
        <v>1.7405890000000001E-3</v>
      </c>
      <c r="J7669" s="39">
        <v>1.6400000000000001E-7</v>
      </c>
      <c r="K7669" s="39">
        <v>4.0899999999999998E-6</v>
      </c>
      <c r="L7669" s="39">
        <v>4.6700000000000001E-8</v>
      </c>
      <c r="M7669" s="39">
        <v>1.3900000000000001E-5</v>
      </c>
      <c r="N7669">
        <v>0</v>
      </c>
      <c r="O7669">
        <v>0</v>
      </c>
      <c r="P7669">
        <v>0</v>
      </c>
      <c r="Q7669">
        <v>0</v>
      </c>
      <c r="R7669">
        <v>1.758608E-3</v>
      </c>
      <c r="S7669" t="s">
        <v>8103</v>
      </c>
    </row>
    <row r="7670" spans="1:19" hidden="1">
      <c r="A7670">
        <v>1990</v>
      </c>
      <c r="B7670" t="s">
        <v>7945</v>
      </c>
      <c r="C7670">
        <v>251</v>
      </c>
      <c r="D7670" t="s">
        <v>8389</v>
      </c>
      <c r="E7670" t="s">
        <v>7838</v>
      </c>
      <c r="F7670" t="s">
        <v>8055</v>
      </c>
      <c r="G7670" t="s">
        <v>8054</v>
      </c>
      <c r="H7670" t="b">
        <v>0</v>
      </c>
      <c r="I7670">
        <v>1059.364658</v>
      </c>
      <c r="J7670">
        <v>3.2037140999999998E-2</v>
      </c>
      <c r="K7670">
        <v>0.80092853600000002</v>
      </c>
      <c r="L7670">
        <v>8.7217879999999994E-3</v>
      </c>
      <c r="M7670">
        <v>2.599092883</v>
      </c>
      <c r="N7670">
        <v>0</v>
      </c>
      <c r="O7670">
        <v>0</v>
      </c>
      <c r="P7670">
        <v>0</v>
      </c>
      <c r="Q7670">
        <v>0</v>
      </c>
      <c r="R7670">
        <v>1062.7646789999999</v>
      </c>
      <c r="S7670" t="s">
        <v>8103</v>
      </c>
    </row>
    <row r="7671" spans="1:19" hidden="1">
      <c r="A7671">
        <v>1990</v>
      </c>
      <c r="B7671" t="s">
        <v>7945</v>
      </c>
      <c r="C7671">
        <v>252</v>
      </c>
      <c r="D7671" t="s">
        <v>8389</v>
      </c>
      <c r="E7671" t="s">
        <v>7838</v>
      </c>
      <c r="F7671" t="s">
        <v>8055</v>
      </c>
      <c r="G7671" t="s">
        <v>8053</v>
      </c>
      <c r="H7671" t="b">
        <v>0</v>
      </c>
      <c r="I7671">
        <v>39.686031210000003</v>
      </c>
      <c r="J7671">
        <v>2.5529100999999998E-2</v>
      </c>
      <c r="K7671">
        <v>0.63822752100000002</v>
      </c>
      <c r="L7671">
        <v>6.7458800000000005E-4</v>
      </c>
      <c r="M7671">
        <v>0.20102713</v>
      </c>
      <c r="N7671">
        <v>0</v>
      </c>
      <c r="O7671">
        <v>0</v>
      </c>
      <c r="P7671">
        <v>0</v>
      </c>
      <c r="Q7671">
        <v>0</v>
      </c>
      <c r="R7671">
        <v>40.525285859999997</v>
      </c>
      <c r="S7671" t="s">
        <v>8103</v>
      </c>
    </row>
    <row r="7672" spans="1:19" hidden="1">
      <c r="A7672">
        <v>1990</v>
      </c>
      <c r="B7672" t="s">
        <v>7945</v>
      </c>
      <c r="C7672">
        <v>253</v>
      </c>
      <c r="D7672" t="s">
        <v>8389</v>
      </c>
      <c r="E7672" t="s">
        <v>7838</v>
      </c>
      <c r="F7672" t="s">
        <v>8055</v>
      </c>
      <c r="G7672" t="s">
        <v>8052</v>
      </c>
      <c r="H7672" t="b">
        <v>0</v>
      </c>
      <c r="I7672">
        <v>191.47158930000001</v>
      </c>
      <c r="J7672">
        <v>1.9723547000000001E-2</v>
      </c>
      <c r="K7672">
        <v>0.49308868700000003</v>
      </c>
      <c r="L7672">
        <v>2.949077E-3</v>
      </c>
      <c r="M7672">
        <v>0.878824999</v>
      </c>
      <c r="N7672">
        <v>0</v>
      </c>
      <c r="O7672">
        <v>0</v>
      </c>
      <c r="P7672">
        <v>0</v>
      </c>
      <c r="Q7672">
        <v>0</v>
      </c>
      <c r="R7672">
        <v>192.843503</v>
      </c>
      <c r="S7672" t="s">
        <v>8103</v>
      </c>
    </row>
    <row r="7673" spans="1:19" hidden="1">
      <c r="A7673">
        <v>1990</v>
      </c>
      <c r="B7673" t="s">
        <v>7945</v>
      </c>
      <c r="C7673">
        <v>254</v>
      </c>
      <c r="D7673" t="s">
        <v>8389</v>
      </c>
      <c r="E7673" t="s">
        <v>7838</v>
      </c>
      <c r="F7673" t="s">
        <v>8055</v>
      </c>
      <c r="G7673" t="s">
        <v>8051</v>
      </c>
      <c r="H7673" t="b">
        <v>0</v>
      </c>
      <c r="I7673">
        <v>6.2528470340000002</v>
      </c>
      <c r="J7673">
        <v>5.5537870000000001E-3</v>
      </c>
      <c r="K7673">
        <v>0.13884466600000001</v>
      </c>
      <c r="L7673" s="39">
        <v>9.6799999999999995E-5</v>
      </c>
      <c r="M7673">
        <v>2.8860360000000002E-2</v>
      </c>
      <c r="N7673">
        <v>0</v>
      </c>
      <c r="O7673">
        <v>0</v>
      </c>
      <c r="P7673">
        <v>0</v>
      </c>
      <c r="Q7673">
        <v>0</v>
      </c>
      <c r="R7673">
        <v>6.4205520610000004</v>
      </c>
      <c r="S7673" t="s">
        <v>8103</v>
      </c>
    </row>
    <row r="7674" spans="1:19" hidden="1">
      <c r="A7674">
        <v>1990</v>
      </c>
      <c r="B7674" t="s">
        <v>7945</v>
      </c>
      <c r="C7674">
        <v>255</v>
      </c>
      <c r="D7674" t="s">
        <v>8389</v>
      </c>
      <c r="E7674" t="s">
        <v>7838</v>
      </c>
      <c r="F7674" t="s">
        <v>8055</v>
      </c>
      <c r="G7674" t="s">
        <v>8050</v>
      </c>
      <c r="H7674" t="b">
        <v>0</v>
      </c>
      <c r="I7674">
        <v>554.29864229999998</v>
      </c>
      <c r="J7674">
        <v>1.898584955</v>
      </c>
      <c r="K7674">
        <v>47.464623860000003</v>
      </c>
      <c r="L7674">
        <v>6.5795790000000003E-3</v>
      </c>
      <c r="M7674">
        <v>1.96071441</v>
      </c>
      <c r="N7674">
        <v>0</v>
      </c>
      <c r="O7674">
        <v>0</v>
      </c>
      <c r="P7674">
        <v>0</v>
      </c>
      <c r="Q7674">
        <v>0</v>
      </c>
      <c r="R7674">
        <v>603.7239806</v>
      </c>
      <c r="S7674" t="s">
        <v>8103</v>
      </c>
    </row>
    <row r="7675" spans="1:19" hidden="1">
      <c r="A7675">
        <v>1990</v>
      </c>
      <c r="B7675" t="s">
        <v>7942</v>
      </c>
      <c r="C7675">
        <v>211</v>
      </c>
      <c r="D7675" t="s">
        <v>8389</v>
      </c>
      <c r="E7675" t="s">
        <v>7838</v>
      </c>
      <c r="F7675" t="s">
        <v>8072</v>
      </c>
      <c r="G7675" t="s">
        <v>8071</v>
      </c>
      <c r="H7675" t="b">
        <v>0</v>
      </c>
      <c r="I7675">
        <v>250.90065799999999</v>
      </c>
      <c r="J7675">
        <v>2.1497013999999998E-2</v>
      </c>
      <c r="K7675">
        <v>0.53742535000000002</v>
      </c>
      <c r="L7675">
        <v>8.3576829999999994E-3</v>
      </c>
      <c r="M7675">
        <v>2.4905896790000002</v>
      </c>
      <c r="N7675">
        <v>0</v>
      </c>
      <c r="O7675">
        <v>0</v>
      </c>
      <c r="P7675">
        <v>0</v>
      </c>
      <c r="Q7675">
        <v>0</v>
      </c>
      <c r="R7675">
        <v>253.928673</v>
      </c>
      <c r="S7675" t="s">
        <v>8103</v>
      </c>
    </row>
    <row r="7676" spans="1:19" hidden="1">
      <c r="A7676">
        <v>1990</v>
      </c>
      <c r="B7676" t="s">
        <v>7942</v>
      </c>
      <c r="C7676">
        <v>212</v>
      </c>
      <c r="D7676" t="s">
        <v>8389</v>
      </c>
      <c r="E7676" t="s">
        <v>7838</v>
      </c>
      <c r="F7676" t="s">
        <v>8072</v>
      </c>
      <c r="G7676" t="s">
        <v>8070</v>
      </c>
      <c r="H7676" t="b">
        <v>0</v>
      </c>
      <c r="I7676">
        <v>5.2655007979999997</v>
      </c>
      <c r="J7676">
        <v>1.9284099999999999E-4</v>
      </c>
      <c r="K7676">
        <v>4.8210320000000003E-3</v>
      </c>
      <c r="L7676">
        <v>1.47684E-4</v>
      </c>
      <c r="M7676">
        <v>4.4009857999999999E-2</v>
      </c>
      <c r="N7676">
        <v>0</v>
      </c>
      <c r="O7676">
        <v>0</v>
      </c>
      <c r="P7676">
        <v>0</v>
      </c>
      <c r="Q7676">
        <v>0</v>
      </c>
      <c r="R7676">
        <v>5.3143316890000003</v>
      </c>
      <c r="S7676" t="s">
        <v>8103</v>
      </c>
    </row>
    <row r="7677" spans="1:19" hidden="1">
      <c r="A7677">
        <v>1990</v>
      </c>
      <c r="B7677" t="s">
        <v>7942</v>
      </c>
      <c r="C7677">
        <v>221</v>
      </c>
      <c r="D7677" t="s">
        <v>8389</v>
      </c>
      <c r="E7677" t="s">
        <v>7838</v>
      </c>
      <c r="F7677" t="s">
        <v>8069</v>
      </c>
      <c r="G7677" t="s">
        <v>8068</v>
      </c>
      <c r="H7677" t="b">
        <v>0</v>
      </c>
      <c r="I7677">
        <v>1436.1612640000001</v>
      </c>
      <c r="J7677">
        <v>0.26621617600000003</v>
      </c>
      <c r="K7677">
        <v>6.6554044120000002</v>
      </c>
      <c r="L7677">
        <v>0.13789987500000001</v>
      </c>
      <c r="M7677">
        <v>41.09416289</v>
      </c>
      <c r="N7677">
        <v>0</v>
      </c>
      <c r="O7677">
        <v>0</v>
      </c>
      <c r="P7677">
        <v>0</v>
      </c>
      <c r="Q7677">
        <v>0</v>
      </c>
      <c r="R7677">
        <v>1483.910832</v>
      </c>
      <c r="S7677" t="s">
        <v>8103</v>
      </c>
    </row>
    <row r="7678" spans="1:19" hidden="1">
      <c r="A7678">
        <v>1990</v>
      </c>
      <c r="B7678" t="s">
        <v>7942</v>
      </c>
      <c r="C7678">
        <v>222</v>
      </c>
      <c r="D7678" t="s">
        <v>8389</v>
      </c>
      <c r="E7678" t="s">
        <v>7838</v>
      </c>
      <c r="F7678" t="s">
        <v>8069</v>
      </c>
      <c r="G7678" t="s">
        <v>8067</v>
      </c>
      <c r="H7678" t="b">
        <v>0</v>
      </c>
      <c r="I7678">
        <v>1182.7041999999999</v>
      </c>
      <c r="J7678">
        <v>0.21786984300000001</v>
      </c>
      <c r="K7678">
        <v>5.4467460689999996</v>
      </c>
      <c r="L7678">
        <v>0.13532590799999999</v>
      </c>
      <c r="M7678">
        <v>40.327120649999998</v>
      </c>
      <c r="N7678">
        <v>0</v>
      </c>
      <c r="O7678">
        <v>0</v>
      </c>
      <c r="P7678">
        <v>0</v>
      </c>
      <c r="Q7678">
        <v>0</v>
      </c>
      <c r="R7678">
        <v>1228.478067</v>
      </c>
      <c r="S7678" t="s">
        <v>8103</v>
      </c>
    </row>
    <row r="7679" spans="1:19" hidden="1">
      <c r="A7679">
        <v>1990</v>
      </c>
      <c r="B7679" t="s">
        <v>7942</v>
      </c>
      <c r="C7679">
        <v>223</v>
      </c>
      <c r="D7679" t="s">
        <v>8389</v>
      </c>
      <c r="E7679" t="s">
        <v>7838</v>
      </c>
      <c r="F7679" t="s">
        <v>8069</v>
      </c>
      <c r="G7679" t="s">
        <v>8066</v>
      </c>
      <c r="H7679" t="b">
        <v>0</v>
      </c>
      <c r="I7679">
        <v>619.96457620000001</v>
      </c>
      <c r="J7679">
        <v>0.108701533</v>
      </c>
      <c r="K7679">
        <v>2.7175383320000002</v>
      </c>
      <c r="L7679">
        <v>1.8322949000000002E-2</v>
      </c>
      <c r="M7679">
        <v>5.4602386940000001</v>
      </c>
      <c r="N7679">
        <v>0</v>
      </c>
      <c r="O7679">
        <v>0</v>
      </c>
      <c r="P7679">
        <v>0</v>
      </c>
      <c r="Q7679">
        <v>0</v>
      </c>
      <c r="R7679">
        <v>628.1423532</v>
      </c>
      <c r="S7679" t="s">
        <v>8103</v>
      </c>
    </row>
    <row r="7680" spans="1:19" hidden="1">
      <c r="A7680">
        <v>1990</v>
      </c>
      <c r="B7680" t="s">
        <v>7942</v>
      </c>
      <c r="C7680">
        <v>224</v>
      </c>
      <c r="D7680" t="s">
        <v>8389</v>
      </c>
      <c r="E7680" t="s">
        <v>7838</v>
      </c>
      <c r="F7680" t="s">
        <v>8069</v>
      </c>
      <c r="G7680" t="s">
        <v>8065</v>
      </c>
      <c r="H7680" t="b">
        <v>0</v>
      </c>
      <c r="I7680">
        <v>1.548866225</v>
      </c>
      <c r="J7680">
        <v>1.5439659999999999E-3</v>
      </c>
      <c r="K7680">
        <v>3.8599145000000001E-2</v>
      </c>
      <c r="L7680" s="39">
        <v>3.2199999999999997E-5</v>
      </c>
      <c r="M7680">
        <v>9.6021249999999995E-3</v>
      </c>
      <c r="N7680">
        <v>0</v>
      </c>
      <c r="O7680">
        <v>0</v>
      </c>
      <c r="P7680">
        <v>0</v>
      </c>
      <c r="Q7680">
        <v>0</v>
      </c>
      <c r="R7680">
        <v>1.5970674949999999</v>
      </c>
      <c r="S7680" t="s">
        <v>8103</v>
      </c>
    </row>
    <row r="7681" spans="1:19" hidden="1">
      <c r="A7681">
        <v>1990</v>
      </c>
      <c r="B7681" t="s">
        <v>7942</v>
      </c>
      <c r="C7681">
        <v>225</v>
      </c>
      <c r="D7681" t="s">
        <v>8389</v>
      </c>
      <c r="E7681" t="s">
        <v>7838</v>
      </c>
      <c r="F7681" t="s">
        <v>8069</v>
      </c>
      <c r="G7681" t="s">
        <v>8064</v>
      </c>
      <c r="H7681" t="b">
        <v>0</v>
      </c>
      <c r="I7681">
        <v>4.6231922460000003</v>
      </c>
      <c r="J7681">
        <v>1.5121700000000001E-4</v>
      </c>
      <c r="K7681">
        <v>3.7804359999999999E-3</v>
      </c>
      <c r="L7681">
        <v>3.0917500000000002E-4</v>
      </c>
      <c r="M7681">
        <v>9.2134123999999998E-2</v>
      </c>
      <c r="N7681">
        <v>0</v>
      </c>
      <c r="O7681">
        <v>0</v>
      </c>
      <c r="P7681">
        <v>0</v>
      </c>
      <c r="Q7681">
        <v>0</v>
      </c>
      <c r="R7681">
        <v>4.7191068060000001</v>
      </c>
      <c r="S7681" t="s">
        <v>8103</v>
      </c>
    </row>
    <row r="7682" spans="1:19" hidden="1">
      <c r="A7682">
        <v>1990</v>
      </c>
      <c r="B7682" t="s">
        <v>7942</v>
      </c>
      <c r="C7682">
        <v>226</v>
      </c>
      <c r="D7682" t="s">
        <v>8389</v>
      </c>
      <c r="E7682" t="s">
        <v>7838</v>
      </c>
      <c r="F7682" t="s">
        <v>8069</v>
      </c>
      <c r="G7682" t="s">
        <v>8063</v>
      </c>
      <c r="H7682" t="b">
        <v>0</v>
      </c>
      <c r="I7682">
        <v>8.2270836670000005</v>
      </c>
      <c r="J7682">
        <v>2.3476200000000001E-4</v>
      </c>
      <c r="K7682">
        <v>5.8690569999999996E-3</v>
      </c>
      <c r="L7682">
        <v>5.6790900000000001E-4</v>
      </c>
      <c r="M7682">
        <v>0.16923685199999999</v>
      </c>
      <c r="N7682">
        <v>0</v>
      </c>
      <c r="O7682">
        <v>0</v>
      </c>
      <c r="P7682">
        <v>0</v>
      </c>
      <c r="Q7682">
        <v>0</v>
      </c>
      <c r="R7682">
        <v>8.4021895759999996</v>
      </c>
      <c r="S7682" t="s">
        <v>8103</v>
      </c>
    </row>
    <row r="7683" spans="1:19" hidden="1">
      <c r="A7683">
        <v>1990</v>
      </c>
      <c r="B7683" t="s">
        <v>7942</v>
      </c>
      <c r="C7683">
        <v>227</v>
      </c>
      <c r="D7683" t="s">
        <v>8389</v>
      </c>
      <c r="E7683" t="s">
        <v>7838</v>
      </c>
      <c r="F7683" t="s">
        <v>8069</v>
      </c>
      <c r="G7683" t="s">
        <v>8062</v>
      </c>
      <c r="H7683" t="b">
        <v>0</v>
      </c>
      <c r="I7683">
        <v>381.9328155</v>
      </c>
      <c r="J7683">
        <v>2.0566687E-2</v>
      </c>
      <c r="K7683">
        <v>0.51416716399999995</v>
      </c>
      <c r="L7683">
        <v>1.1250738E-2</v>
      </c>
      <c r="M7683">
        <v>3.3527200609999999</v>
      </c>
      <c r="N7683">
        <v>0</v>
      </c>
      <c r="O7683">
        <v>0</v>
      </c>
      <c r="P7683">
        <v>0</v>
      </c>
      <c r="Q7683">
        <v>0</v>
      </c>
      <c r="R7683">
        <v>385.79970270000001</v>
      </c>
      <c r="S7683" t="s">
        <v>8103</v>
      </c>
    </row>
    <row r="7684" spans="1:19" hidden="1">
      <c r="A7684">
        <v>1990</v>
      </c>
      <c r="B7684" t="s">
        <v>7942</v>
      </c>
      <c r="C7684">
        <v>228</v>
      </c>
      <c r="D7684" t="s">
        <v>8389</v>
      </c>
      <c r="E7684" t="s">
        <v>7838</v>
      </c>
      <c r="F7684" t="s">
        <v>8069</v>
      </c>
      <c r="G7684" t="s">
        <v>8061</v>
      </c>
      <c r="H7684" t="b">
        <v>0</v>
      </c>
      <c r="I7684">
        <v>36.678759810000003</v>
      </c>
      <c r="J7684">
        <v>1.5494658E-2</v>
      </c>
      <c r="K7684">
        <v>0.38736643999999998</v>
      </c>
      <c r="L7684">
        <v>6.7789100000000002E-4</v>
      </c>
      <c r="M7684">
        <v>0.20201159899999999</v>
      </c>
      <c r="N7684">
        <v>0</v>
      </c>
      <c r="O7684">
        <v>0</v>
      </c>
      <c r="P7684">
        <v>0</v>
      </c>
      <c r="Q7684">
        <v>0</v>
      </c>
      <c r="R7684">
        <v>37.268137850000002</v>
      </c>
      <c r="S7684" t="s">
        <v>8103</v>
      </c>
    </row>
    <row r="7685" spans="1:19" hidden="1">
      <c r="A7685">
        <v>1990</v>
      </c>
      <c r="B7685" t="s">
        <v>7942</v>
      </c>
      <c r="C7685">
        <v>230</v>
      </c>
      <c r="D7685" t="s">
        <v>8389</v>
      </c>
      <c r="E7685" t="s">
        <v>7838</v>
      </c>
      <c r="F7685" t="s">
        <v>8060</v>
      </c>
      <c r="H7685" t="b">
        <v>0</v>
      </c>
      <c r="I7685">
        <v>696.56176949999997</v>
      </c>
      <c r="J7685">
        <v>3.8719531000000001E-2</v>
      </c>
      <c r="K7685">
        <v>0.96798828299999995</v>
      </c>
      <c r="L7685">
        <v>0.26739864200000002</v>
      </c>
      <c r="M7685">
        <v>79.684795429999994</v>
      </c>
      <c r="N7685">
        <v>0</v>
      </c>
      <c r="O7685">
        <v>0</v>
      </c>
      <c r="P7685">
        <v>0</v>
      </c>
      <c r="Q7685">
        <v>0</v>
      </c>
      <c r="R7685">
        <v>777.21455330000003</v>
      </c>
      <c r="S7685" t="s">
        <v>8103</v>
      </c>
    </row>
    <row r="7686" spans="1:19" hidden="1">
      <c r="A7686">
        <v>1990</v>
      </c>
      <c r="B7686" t="s">
        <v>7942</v>
      </c>
      <c r="C7686">
        <v>242</v>
      </c>
      <c r="D7686" t="s">
        <v>8389</v>
      </c>
      <c r="E7686" t="s">
        <v>7838</v>
      </c>
      <c r="F7686" t="s">
        <v>8059</v>
      </c>
      <c r="G7686" t="s">
        <v>8057</v>
      </c>
      <c r="H7686" t="b">
        <v>0</v>
      </c>
      <c r="I7686">
        <v>7.4231500000000001E-4</v>
      </c>
      <c r="J7686" s="39">
        <v>6.9800000000000003E-8</v>
      </c>
      <c r="K7686" s="39">
        <v>1.7400000000000001E-6</v>
      </c>
      <c r="L7686" s="39">
        <v>1.99E-8</v>
      </c>
      <c r="M7686" s="39">
        <v>5.9399999999999999E-6</v>
      </c>
      <c r="N7686">
        <v>0</v>
      </c>
      <c r="O7686">
        <v>0</v>
      </c>
      <c r="P7686">
        <v>0</v>
      </c>
      <c r="Q7686">
        <v>0</v>
      </c>
      <c r="R7686">
        <v>7.49999E-4</v>
      </c>
      <c r="S7686" t="s">
        <v>8103</v>
      </c>
    </row>
    <row r="7687" spans="1:19" hidden="1">
      <c r="A7687">
        <v>1990</v>
      </c>
      <c r="B7687" t="s">
        <v>7942</v>
      </c>
      <c r="C7687">
        <v>243</v>
      </c>
      <c r="D7687" t="s">
        <v>8389</v>
      </c>
      <c r="E7687" t="s">
        <v>7838</v>
      </c>
      <c r="F7687" t="s">
        <v>8059</v>
      </c>
      <c r="G7687" t="s">
        <v>8056</v>
      </c>
      <c r="H7687" t="b">
        <v>0</v>
      </c>
      <c r="I7687" s="39">
        <v>1.27E-5</v>
      </c>
      <c r="J7687" s="39">
        <v>1.19E-9</v>
      </c>
      <c r="K7687" s="39">
        <v>2.9799999999999999E-8</v>
      </c>
      <c r="L7687" s="39">
        <v>3.4000000000000001E-10</v>
      </c>
      <c r="M7687" s="39">
        <v>1.01E-7</v>
      </c>
      <c r="N7687">
        <v>0</v>
      </c>
      <c r="O7687">
        <v>0</v>
      </c>
      <c r="P7687">
        <v>0</v>
      </c>
      <c r="Q7687">
        <v>0</v>
      </c>
      <c r="R7687" s="39">
        <v>1.2799999999999999E-5</v>
      </c>
      <c r="S7687" t="s">
        <v>8103</v>
      </c>
    </row>
    <row r="7688" spans="1:19" hidden="1">
      <c r="A7688">
        <v>1990</v>
      </c>
      <c r="B7688" t="s">
        <v>7942</v>
      </c>
      <c r="C7688">
        <v>251</v>
      </c>
      <c r="D7688" t="s">
        <v>8389</v>
      </c>
      <c r="E7688" t="s">
        <v>7838</v>
      </c>
      <c r="F7688" t="s">
        <v>8055</v>
      </c>
      <c r="G7688" t="s">
        <v>8054</v>
      </c>
      <c r="H7688" t="b">
        <v>0</v>
      </c>
      <c r="I7688">
        <v>2126.0725389999998</v>
      </c>
      <c r="J7688">
        <v>6.6690541000000006E-2</v>
      </c>
      <c r="K7688">
        <v>1.6672635170000001</v>
      </c>
      <c r="L7688">
        <v>1.7524362000000002E-2</v>
      </c>
      <c r="M7688">
        <v>5.2222600210000003</v>
      </c>
      <c r="N7688">
        <v>0</v>
      </c>
      <c r="O7688">
        <v>0</v>
      </c>
      <c r="P7688">
        <v>0</v>
      </c>
      <c r="Q7688">
        <v>0</v>
      </c>
      <c r="R7688">
        <v>2132.9620620000001</v>
      </c>
      <c r="S7688" t="s">
        <v>8103</v>
      </c>
    </row>
    <row r="7689" spans="1:19" hidden="1">
      <c r="A7689">
        <v>1990</v>
      </c>
      <c r="B7689" t="s">
        <v>7942</v>
      </c>
      <c r="C7689">
        <v>252</v>
      </c>
      <c r="D7689" t="s">
        <v>8389</v>
      </c>
      <c r="E7689" t="s">
        <v>7838</v>
      </c>
      <c r="F7689" t="s">
        <v>8055</v>
      </c>
      <c r="G7689" t="s">
        <v>8053</v>
      </c>
      <c r="H7689" t="b">
        <v>0</v>
      </c>
      <c r="I7689">
        <v>31.09147295</v>
      </c>
      <c r="J7689">
        <v>2.3928176999999998E-2</v>
      </c>
      <c r="K7689">
        <v>0.59820442900000004</v>
      </c>
      <c r="L7689">
        <v>5.7893799999999998E-4</v>
      </c>
      <c r="M7689">
        <v>0.172523597</v>
      </c>
      <c r="N7689">
        <v>0</v>
      </c>
      <c r="O7689">
        <v>0</v>
      </c>
      <c r="P7689">
        <v>0</v>
      </c>
      <c r="Q7689">
        <v>0</v>
      </c>
      <c r="R7689">
        <v>31.862200980000001</v>
      </c>
      <c r="S7689" t="s">
        <v>8103</v>
      </c>
    </row>
    <row r="7690" spans="1:19" hidden="1">
      <c r="A7690">
        <v>1990</v>
      </c>
      <c r="B7690" t="s">
        <v>7942</v>
      </c>
      <c r="C7690">
        <v>253</v>
      </c>
      <c r="D7690" t="s">
        <v>8389</v>
      </c>
      <c r="E7690" t="s">
        <v>7838</v>
      </c>
      <c r="F7690" t="s">
        <v>8055</v>
      </c>
      <c r="G7690" t="s">
        <v>8052</v>
      </c>
      <c r="H7690" t="b">
        <v>0</v>
      </c>
      <c r="I7690">
        <v>164.90725430000001</v>
      </c>
      <c r="J7690">
        <v>1.8595631000000001E-2</v>
      </c>
      <c r="K7690">
        <v>0.46489077499999998</v>
      </c>
      <c r="L7690">
        <v>2.6074700000000002E-3</v>
      </c>
      <c r="M7690">
        <v>0.77702613200000004</v>
      </c>
      <c r="N7690">
        <v>0</v>
      </c>
      <c r="O7690">
        <v>0</v>
      </c>
      <c r="P7690">
        <v>0</v>
      </c>
      <c r="Q7690">
        <v>0</v>
      </c>
      <c r="R7690">
        <v>166.14917120000001</v>
      </c>
      <c r="S7690" t="s">
        <v>8103</v>
      </c>
    </row>
    <row r="7691" spans="1:19" hidden="1">
      <c r="A7691">
        <v>1990</v>
      </c>
      <c r="B7691" t="s">
        <v>7942</v>
      </c>
      <c r="C7691">
        <v>254</v>
      </c>
      <c r="D7691" t="s">
        <v>8389</v>
      </c>
      <c r="E7691" t="s">
        <v>7838</v>
      </c>
      <c r="F7691" t="s">
        <v>8055</v>
      </c>
      <c r="G7691" t="s">
        <v>8051</v>
      </c>
      <c r="H7691" t="b">
        <v>0</v>
      </c>
      <c r="I7691">
        <v>3.8144496970000001</v>
      </c>
      <c r="J7691">
        <v>4.082408E-3</v>
      </c>
      <c r="K7691">
        <v>0.102060204</v>
      </c>
      <c r="L7691" s="39">
        <v>6.4900000000000005E-5</v>
      </c>
      <c r="M7691">
        <v>1.9337739999999999E-2</v>
      </c>
      <c r="N7691">
        <v>0</v>
      </c>
      <c r="O7691">
        <v>0</v>
      </c>
      <c r="P7691">
        <v>0</v>
      </c>
      <c r="Q7691">
        <v>0</v>
      </c>
      <c r="R7691">
        <v>3.9358476410000001</v>
      </c>
      <c r="S7691" t="s">
        <v>8103</v>
      </c>
    </row>
    <row r="7692" spans="1:19" hidden="1">
      <c r="A7692">
        <v>1990</v>
      </c>
      <c r="B7692" t="s">
        <v>7942</v>
      </c>
      <c r="C7692">
        <v>255</v>
      </c>
      <c r="D7692" t="s">
        <v>8389</v>
      </c>
      <c r="E7692" t="s">
        <v>7838</v>
      </c>
      <c r="F7692" t="s">
        <v>8055</v>
      </c>
      <c r="G7692" t="s">
        <v>8050</v>
      </c>
      <c r="H7692" t="b">
        <v>0</v>
      </c>
      <c r="I7692">
        <v>559.23934959999997</v>
      </c>
      <c r="J7692">
        <v>2.0228893370000001</v>
      </c>
      <c r="K7692">
        <v>50.572233429999997</v>
      </c>
      <c r="L7692">
        <v>6.5208940000000002E-3</v>
      </c>
      <c r="M7692">
        <v>1.943226415</v>
      </c>
      <c r="N7692">
        <v>0</v>
      </c>
      <c r="O7692">
        <v>0</v>
      </c>
      <c r="P7692">
        <v>0</v>
      </c>
      <c r="Q7692">
        <v>0</v>
      </c>
      <c r="R7692">
        <v>611.7548094</v>
      </c>
      <c r="S7692" t="s">
        <v>8103</v>
      </c>
    </row>
    <row r="7693" spans="1:19" hidden="1">
      <c r="A7693">
        <v>1990</v>
      </c>
      <c r="B7693" t="s">
        <v>7944</v>
      </c>
      <c r="C7693">
        <v>211</v>
      </c>
      <c r="D7693" t="s">
        <v>8389</v>
      </c>
      <c r="E7693" t="s">
        <v>7838</v>
      </c>
      <c r="F7693" t="s">
        <v>8072</v>
      </c>
      <c r="G7693" t="s">
        <v>8071</v>
      </c>
      <c r="H7693" t="b">
        <v>0</v>
      </c>
      <c r="I7693">
        <v>1092.7217029999999</v>
      </c>
      <c r="J7693">
        <v>4.5526495E-2</v>
      </c>
      <c r="K7693">
        <v>1.1381623830000001</v>
      </c>
      <c r="L7693">
        <v>3.2778117000000002E-2</v>
      </c>
      <c r="M7693">
        <v>9.7678787749999998</v>
      </c>
      <c r="N7693">
        <v>0</v>
      </c>
      <c r="O7693">
        <v>0</v>
      </c>
      <c r="P7693">
        <v>0</v>
      </c>
      <c r="Q7693">
        <v>0</v>
      </c>
      <c r="R7693">
        <v>1103.6277439999999</v>
      </c>
      <c r="S7693" t="s">
        <v>8103</v>
      </c>
    </row>
    <row r="7694" spans="1:19" hidden="1">
      <c r="A7694">
        <v>1990</v>
      </c>
      <c r="B7694" t="s">
        <v>7944</v>
      </c>
      <c r="C7694">
        <v>212</v>
      </c>
      <c r="D7694" t="s">
        <v>8389</v>
      </c>
      <c r="E7694" t="s">
        <v>7838</v>
      </c>
      <c r="F7694" t="s">
        <v>8072</v>
      </c>
      <c r="G7694" t="s">
        <v>8070</v>
      </c>
      <c r="H7694" t="b">
        <v>0</v>
      </c>
      <c r="I7694">
        <v>32.521441279999998</v>
      </c>
      <c r="J7694">
        <v>1.3225870000000001E-3</v>
      </c>
      <c r="K7694">
        <v>3.3064683999999997E-2</v>
      </c>
      <c r="L7694">
        <v>9.0530299999999999E-4</v>
      </c>
      <c r="M7694">
        <v>0.26978033299999998</v>
      </c>
      <c r="N7694">
        <v>0</v>
      </c>
      <c r="O7694">
        <v>0</v>
      </c>
      <c r="P7694">
        <v>0</v>
      </c>
      <c r="Q7694">
        <v>0</v>
      </c>
      <c r="R7694">
        <v>32.824286299999997</v>
      </c>
      <c r="S7694" t="s">
        <v>8103</v>
      </c>
    </row>
    <row r="7695" spans="1:19" hidden="1">
      <c r="A7695">
        <v>1990</v>
      </c>
      <c r="B7695" t="s">
        <v>7944</v>
      </c>
      <c r="C7695">
        <v>221</v>
      </c>
      <c r="D7695" t="s">
        <v>8389</v>
      </c>
      <c r="E7695" t="s">
        <v>7838</v>
      </c>
      <c r="F7695" t="s">
        <v>8069</v>
      </c>
      <c r="G7695" t="s">
        <v>8068</v>
      </c>
      <c r="H7695" t="b">
        <v>0</v>
      </c>
      <c r="I7695">
        <v>4041.5786320000002</v>
      </c>
      <c r="J7695">
        <v>0.72876366400000003</v>
      </c>
      <c r="K7695">
        <v>18.21909161</v>
      </c>
      <c r="L7695">
        <v>0.484368348</v>
      </c>
      <c r="M7695">
        <v>144.34176780000001</v>
      </c>
      <c r="N7695">
        <v>0</v>
      </c>
      <c r="O7695">
        <v>0</v>
      </c>
      <c r="P7695">
        <v>0</v>
      </c>
      <c r="Q7695">
        <v>0</v>
      </c>
      <c r="R7695">
        <v>4204.1394920000002</v>
      </c>
      <c r="S7695" t="s">
        <v>8103</v>
      </c>
    </row>
    <row r="7696" spans="1:19" hidden="1">
      <c r="A7696">
        <v>1990</v>
      </c>
      <c r="B7696" t="s">
        <v>7944</v>
      </c>
      <c r="C7696">
        <v>222</v>
      </c>
      <c r="D7696" t="s">
        <v>8389</v>
      </c>
      <c r="E7696" t="s">
        <v>7838</v>
      </c>
      <c r="F7696" t="s">
        <v>8069</v>
      </c>
      <c r="G7696" t="s">
        <v>8067</v>
      </c>
      <c r="H7696" t="b">
        <v>0</v>
      </c>
      <c r="I7696">
        <v>3247.3926940000001</v>
      </c>
      <c r="J7696">
        <v>0.54814659600000004</v>
      </c>
      <c r="K7696">
        <v>13.703664890000001</v>
      </c>
      <c r="L7696">
        <v>0.46327604300000003</v>
      </c>
      <c r="M7696">
        <v>138.05626079999999</v>
      </c>
      <c r="N7696">
        <v>0</v>
      </c>
      <c r="O7696">
        <v>0</v>
      </c>
      <c r="P7696">
        <v>0</v>
      </c>
      <c r="Q7696">
        <v>0</v>
      </c>
      <c r="R7696">
        <v>3399.1526199999998</v>
      </c>
      <c r="S7696" t="s">
        <v>8103</v>
      </c>
    </row>
    <row r="7697" spans="1:19" hidden="1">
      <c r="A7697">
        <v>1990</v>
      </c>
      <c r="B7697" t="s">
        <v>7944</v>
      </c>
      <c r="C7697">
        <v>223</v>
      </c>
      <c r="D7697" t="s">
        <v>8389</v>
      </c>
      <c r="E7697" t="s">
        <v>7838</v>
      </c>
      <c r="F7697" t="s">
        <v>8069</v>
      </c>
      <c r="G7697" t="s">
        <v>8066</v>
      </c>
      <c r="H7697" t="b">
        <v>0</v>
      </c>
      <c r="I7697">
        <v>1697.632192</v>
      </c>
      <c r="J7697">
        <v>0.29461648200000001</v>
      </c>
      <c r="K7697">
        <v>7.3654120389999997</v>
      </c>
      <c r="L7697">
        <v>4.9611206999999997E-2</v>
      </c>
      <c r="M7697">
        <v>14.78413975</v>
      </c>
      <c r="N7697">
        <v>0</v>
      </c>
      <c r="O7697">
        <v>0</v>
      </c>
      <c r="P7697">
        <v>0</v>
      </c>
      <c r="Q7697">
        <v>0</v>
      </c>
      <c r="R7697">
        <v>1719.7817439999999</v>
      </c>
      <c r="S7697" t="s">
        <v>8103</v>
      </c>
    </row>
    <row r="7698" spans="1:19" hidden="1">
      <c r="A7698">
        <v>1990</v>
      </c>
      <c r="B7698" t="s">
        <v>7944</v>
      </c>
      <c r="C7698">
        <v>224</v>
      </c>
      <c r="D7698" t="s">
        <v>8389</v>
      </c>
      <c r="E7698" t="s">
        <v>7838</v>
      </c>
      <c r="F7698" t="s">
        <v>8069</v>
      </c>
      <c r="G7698" t="s">
        <v>8065</v>
      </c>
      <c r="H7698" t="b">
        <v>0</v>
      </c>
      <c r="I7698">
        <v>13.03618342</v>
      </c>
      <c r="J7698">
        <v>1.2994939E-2</v>
      </c>
      <c r="K7698">
        <v>0.32487346499999997</v>
      </c>
      <c r="L7698">
        <v>2.7119900000000002E-4</v>
      </c>
      <c r="M7698">
        <v>8.0817217999999996E-2</v>
      </c>
      <c r="N7698">
        <v>0</v>
      </c>
      <c r="O7698">
        <v>0</v>
      </c>
      <c r="P7698">
        <v>0</v>
      </c>
      <c r="Q7698">
        <v>0</v>
      </c>
      <c r="R7698">
        <v>13.441874110000001</v>
      </c>
      <c r="S7698" t="s">
        <v>8103</v>
      </c>
    </row>
    <row r="7699" spans="1:19" hidden="1">
      <c r="A7699">
        <v>1990</v>
      </c>
      <c r="B7699" t="s">
        <v>7944</v>
      </c>
      <c r="C7699">
        <v>225</v>
      </c>
      <c r="D7699" t="s">
        <v>8389</v>
      </c>
      <c r="E7699" t="s">
        <v>7838</v>
      </c>
      <c r="F7699" t="s">
        <v>8069</v>
      </c>
      <c r="G7699" t="s">
        <v>8064</v>
      </c>
      <c r="H7699" t="b">
        <v>0</v>
      </c>
      <c r="I7699">
        <v>20.150944280000001</v>
      </c>
      <c r="J7699">
        <v>6.3840800000000003E-4</v>
      </c>
      <c r="K7699">
        <v>1.5960208E-2</v>
      </c>
      <c r="L7699">
        <v>1.3799299999999999E-3</v>
      </c>
      <c r="M7699">
        <v>0.41121915199999998</v>
      </c>
      <c r="N7699">
        <v>0</v>
      </c>
      <c r="O7699">
        <v>0</v>
      </c>
      <c r="P7699">
        <v>0</v>
      </c>
      <c r="Q7699">
        <v>0</v>
      </c>
      <c r="R7699">
        <v>20.578123640000001</v>
      </c>
      <c r="S7699" t="s">
        <v>8103</v>
      </c>
    </row>
    <row r="7700" spans="1:19" hidden="1">
      <c r="A7700">
        <v>1990</v>
      </c>
      <c r="B7700" t="s">
        <v>7944</v>
      </c>
      <c r="C7700">
        <v>226</v>
      </c>
      <c r="D7700" t="s">
        <v>8389</v>
      </c>
      <c r="E7700" t="s">
        <v>7838</v>
      </c>
      <c r="F7700" t="s">
        <v>8069</v>
      </c>
      <c r="G7700" t="s">
        <v>8063</v>
      </c>
      <c r="H7700" t="b">
        <v>0</v>
      </c>
      <c r="I7700">
        <v>15.69865684</v>
      </c>
      <c r="J7700">
        <v>4.4194200000000002E-4</v>
      </c>
      <c r="K7700">
        <v>1.1048552E-2</v>
      </c>
      <c r="L7700">
        <v>1.101383E-3</v>
      </c>
      <c r="M7700">
        <v>0.328211998</v>
      </c>
      <c r="N7700">
        <v>0</v>
      </c>
      <c r="O7700">
        <v>0</v>
      </c>
      <c r="P7700">
        <v>0</v>
      </c>
      <c r="Q7700">
        <v>0</v>
      </c>
      <c r="R7700">
        <v>16.03791739</v>
      </c>
      <c r="S7700" t="s">
        <v>8103</v>
      </c>
    </row>
    <row r="7701" spans="1:19" hidden="1">
      <c r="A7701">
        <v>1990</v>
      </c>
      <c r="B7701" t="s">
        <v>7944</v>
      </c>
      <c r="C7701">
        <v>227</v>
      </c>
      <c r="D7701" t="s">
        <v>8389</v>
      </c>
      <c r="E7701" t="s">
        <v>7838</v>
      </c>
      <c r="F7701" t="s">
        <v>8069</v>
      </c>
      <c r="G7701" t="s">
        <v>8062</v>
      </c>
      <c r="H7701" t="b">
        <v>0</v>
      </c>
      <c r="I7701">
        <v>2155.6475919999998</v>
      </c>
      <c r="J7701">
        <v>0.116076913</v>
      </c>
      <c r="K7701">
        <v>2.9019228159999999</v>
      </c>
      <c r="L7701">
        <v>6.3501455999999998E-2</v>
      </c>
      <c r="M7701">
        <v>18.923433750000001</v>
      </c>
      <c r="N7701">
        <v>0</v>
      </c>
      <c r="O7701">
        <v>0</v>
      </c>
      <c r="P7701">
        <v>0</v>
      </c>
      <c r="Q7701">
        <v>0</v>
      </c>
      <c r="R7701">
        <v>2177.472949</v>
      </c>
      <c r="S7701" t="s">
        <v>8103</v>
      </c>
    </row>
    <row r="7702" spans="1:19" hidden="1">
      <c r="A7702">
        <v>1990</v>
      </c>
      <c r="B7702" t="s">
        <v>7944</v>
      </c>
      <c r="C7702">
        <v>228</v>
      </c>
      <c r="D7702" t="s">
        <v>8389</v>
      </c>
      <c r="E7702" t="s">
        <v>7838</v>
      </c>
      <c r="F7702" t="s">
        <v>8069</v>
      </c>
      <c r="G7702" t="s">
        <v>8061</v>
      </c>
      <c r="H7702" t="b">
        <v>0</v>
      </c>
      <c r="I7702">
        <v>389.20623519999998</v>
      </c>
      <c r="J7702">
        <v>0.16441784700000001</v>
      </c>
      <c r="K7702">
        <v>4.110446187</v>
      </c>
      <c r="L7702">
        <v>7.1932530000000001E-3</v>
      </c>
      <c r="M7702">
        <v>2.143589306</v>
      </c>
      <c r="N7702">
        <v>0</v>
      </c>
      <c r="O7702">
        <v>0</v>
      </c>
      <c r="P7702">
        <v>0</v>
      </c>
      <c r="Q7702">
        <v>0</v>
      </c>
      <c r="R7702">
        <v>395.4602706</v>
      </c>
      <c r="S7702" t="s">
        <v>8103</v>
      </c>
    </row>
    <row r="7703" spans="1:19" hidden="1">
      <c r="A7703">
        <v>1990</v>
      </c>
      <c r="B7703" t="s">
        <v>7944</v>
      </c>
      <c r="C7703">
        <v>230</v>
      </c>
      <c r="D7703" t="s">
        <v>8389</v>
      </c>
      <c r="E7703" t="s">
        <v>7838</v>
      </c>
      <c r="F7703" t="s">
        <v>8060</v>
      </c>
      <c r="H7703" t="b">
        <v>0</v>
      </c>
      <c r="I7703">
        <v>472.05501379999998</v>
      </c>
      <c r="J7703">
        <v>2.6239953999999999E-2</v>
      </c>
      <c r="K7703">
        <v>0.65599885300000005</v>
      </c>
      <c r="L7703">
        <v>0.18121418</v>
      </c>
      <c r="M7703">
        <v>54.001825609999997</v>
      </c>
      <c r="N7703">
        <v>0</v>
      </c>
      <c r="O7703">
        <v>0</v>
      </c>
      <c r="P7703">
        <v>0</v>
      </c>
      <c r="Q7703">
        <v>0</v>
      </c>
      <c r="R7703">
        <v>526.71283830000004</v>
      </c>
      <c r="S7703" t="s">
        <v>8103</v>
      </c>
    </row>
    <row r="7704" spans="1:19" hidden="1">
      <c r="A7704">
        <v>1990</v>
      </c>
      <c r="B7704" t="s">
        <v>7944</v>
      </c>
      <c r="C7704">
        <v>241</v>
      </c>
      <c r="D7704" t="s">
        <v>8389</v>
      </c>
      <c r="E7704" t="s">
        <v>7838</v>
      </c>
      <c r="F7704" t="s">
        <v>8059</v>
      </c>
      <c r="G7704" t="s">
        <v>8058</v>
      </c>
      <c r="H7704" t="b">
        <v>0</v>
      </c>
      <c r="I7704">
        <v>7.0244640000000002E-3</v>
      </c>
      <c r="J7704" s="39">
        <v>6.37E-7</v>
      </c>
      <c r="K7704" s="39">
        <v>1.59E-5</v>
      </c>
      <c r="L7704" s="39">
        <v>1.8199999999999999E-7</v>
      </c>
      <c r="M7704" s="39">
        <v>5.4200000000000003E-5</v>
      </c>
      <c r="N7704">
        <v>0</v>
      </c>
      <c r="O7704">
        <v>0</v>
      </c>
      <c r="P7704">
        <v>0</v>
      </c>
      <c r="Q7704">
        <v>0</v>
      </c>
      <c r="R7704">
        <v>7.094609E-3</v>
      </c>
      <c r="S7704" t="s">
        <v>8103</v>
      </c>
    </row>
    <row r="7705" spans="1:19" hidden="1">
      <c r="A7705">
        <v>1990</v>
      </c>
      <c r="B7705" t="s">
        <v>7944</v>
      </c>
      <c r="C7705">
        <v>242</v>
      </c>
      <c r="D7705" t="s">
        <v>8389</v>
      </c>
      <c r="E7705" t="s">
        <v>7838</v>
      </c>
      <c r="F7705" t="s">
        <v>8059</v>
      </c>
      <c r="G7705" t="s">
        <v>8057</v>
      </c>
      <c r="H7705" t="b">
        <v>0</v>
      </c>
      <c r="I7705">
        <v>2.4936089999999999E-3</v>
      </c>
      <c r="J7705" s="39">
        <v>2.34E-7</v>
      </c>
      <c r="K7705" s="39">
        <v>5.8599999999999998E-6</v>
      </c>
      <c r="L7705" s="39">
        <v>6.7000000000000004E-8</v>
      </c>
      <c r="M7705" s="39">
        <v>2.0000000000000002E-5</v>
      </c>
      <c r="N7705">
        <v>0</v>
      </c>
      <c r="O7705">
        <v>0</v>
      </c>
      <c r="P7705">
        <v>0</v>
      </c>
      <c r="Q7705">
        <v>0</v>
      </c>
      <c r="R7705">
        <v>2.5194229999999998E-3</v>
      </c>
      <c r="S7705" t="s">
        <v>8103</v>
      </c>
    </row>
    <row r="7706" spans="1:19" hidden="1">
      <c r="A7706">
        <v>1990</v>
      </c>
      <c r="B7706" t="s">
        <v>7944</v>
      </c>
      <c r="C7706">
        <v>243</v>
      </c>
      <c r="D7706" t="s">
        <v>8389</v>
      </c>
      <c r="E7706" t="s">
        <v>7838</v>
      </c>
      <c r="F7706" t="s">
        <v>8059</v>
      </c>
      <c r="G7706" t="s">
        <v>8056</v>
      </c>
      <c r="H7706" t="b">
        <v>0</v>
      </c>
      <c r="I7706" s="39">
        <v>4.4199999999999997E-5</v>
      </c>
      <c r="J7706" s="39">
        <v>4.1599999999999997E-9</v>
      </c>
      <c r="K7706" s="39">
        <v>1.04E-7</v>
      </c>
      <c r="L7706" s="39">
        <v>1.19E-9</v>
      </c>
      <c r="M7706" s="39">
        <v>3.5400000000000002E-7</v>
      </c>
      <c r="N7706">
        <v>0</v>
      </c>
      <c r="O7706">
        <v>0</v>
      </c>
      <c r="P7706">
        <v>0</v>
      </c>
      <c r="Q7706">
        <v>0</v>
      </c>
      <c r="R7706" s="39">
        <v>4.4700000000000002E-5</v>
      </c>
      <c r="S7706" t="s">
        <v>8103</v>
      </c>
    </row>
    <row r="7707" spans="1:19" hidden="1">
      <c r="A7707">
        <v>1990</v>
      </c>
      <c r="B7707" t="s">
        <v>7944</v>
      </c>
      <c r="C7707">
        <v>251</v>
      </c>
      <c r="D7707" t="s">
        <v>8389</v>
      </c>
      <c r="E7707" t="s">
        <v>7838</v>
      </c>
      <c r="F7707" t="s">
        <v>8055</v>
      </c>
      <c r="G7707" t="s">
        <v>8054</v>
      </c>
      <c r="H7707" t="b">
        <v>0</v>
      </c>
      <c r="I7707">
        <v>2511.6917920000001</v>
      </c>
      <c r="J7707">
        <v>7.8995543000000001E-2</v>
      </c>
      <c r="K7707">
        <v>1.9748885679999999</v>
      </c>
      <c r="L7707">
        <v>2.0702411E-2</v>
      </c>
      <c r="M7707">
        <v>6.1693185850000001</v>
      </c>
      <c r="N7707">
        <v>0</v>
      </c>
      <c r="O7707">
        <v>0</v>
      </c>
      <c r="P7707">
        <v>0</v>
      </c>
      <c r="Q7707">
        <v>0</v>
      </c>
      <c r="R7707">
        <v>2519.8359989999999</v>
      </c>
      <c r="S7707" t="s">
        <v>8103</v>
      </c>
    </row>
    <row r="7708" spans="1:19" hidden="1">
      <c r="A7708">
        <v>1990</v>
      </c>
      <c r="B7708" t="s">
        <v>7944</v>
      </c>
      <c r="C7708">
        <v>252</v>
      </c>
      <c r="D7708" t="s">
        <v>8389</v>
      </c>
      <c r="E7708" t="s">
        <v>7838</v>
      </c>
      <c r="F7708" t="s">
        <v>8055</v>
      </c>
      <c r="G7708" t="s">
        <v>8053</v>
      </c>
      <c r="H7708" t="b">
        <v>0</v>
      </c>
      <c r="I7708">
        <v>161.43336840000001</v>
      </c>
      <c r="J7708">
        <v>0.110652273</v>
      </c>
      <c r="K7708">
        <v>2.7663068339999999</v>
      </c>
      <c r="L7708">
        <v>3.1737430000000001E-3</v>
      </c>
      <c r="M7708">
        <v>0.94577528899999996</v>
      </c>
      <c r="N7708">
        <v>0</v>
      </c>
      <c r="O7708">
        <v>0</v>
      </c>
      <c r="P7708">
        <v>0</v>
      </c>
      <c r="Q7708">
        <v>0</v>
      </c>
      <c r="R7708">
        <v>165.1454506</v>
      </c>
      <c r="S7708" t="s">
        <v>8103</v>
      </c>
    </row>
    <row r="7709" spans="1:19" hidden="1">
      <c r="A7709">
        <v>1990</v>
      </c>
      <c r="B7709" t="s">
        <v>7944</v>
      </c>
      <c r="C7709">
        <v>253</v>
      </c>
      <c r="D7709" t="s">
        <v>8389</v>
      </c>
      <c r="E7709" t="s">
        <v>7838</v>
      </c>
      <c r="F7709" t="s">
        <v>8055</v>
      </c>
      <c r="G7709" t="s">
        <v>8052</v>
      </c>
      <c r="H7709" t="b">
        <v>0</v>
      </c>
      <c r="I7709">
        <v>1505.4459139999999</v>
      </c>
      <c r="J7709">
        <v>0.14107763300000001</v>
      </c>
      <c r="K7709">
        <v>3.52694083</v>
      </c>
      <c r="L7709">
        <v>2.2615392000000002E-2</v>
      </c>
      <c r="M7709">
        <v>6.7393869080000002</v>
      </c>
      <c r="N7709">
        <v>0</v>
      </c>
      <c r="O7709">
        <v>0</v>
      </c>
      <c r="P7709">
        <v>0</v>
      </c>
      <c r="Q7709">
        <v>0</v>
      </c>
      <c r="R7709">
        <v>1515.7122420000001</v>
      </c>
      <c r="S7709" t="s">
        <v>8103</v>
      </c>
    </row>
    <row r="7710" spans="1:19" hidden="1">
      <c r="A7710">
        <v>1990</v>
      </c>
      <c r="B7710" t="s">
        <v>7944</v>
      </c>
      <c r="C7710">
        <v>254</v>
      </c>
      <c r="D7710" t="s">
        <v>8389</v>
      </c>
      <c r="E7710" t="s">
        <v>7838</v>
      </c>
      <c r="F7710" t="s">
        <v>8055</v>
      </c>
      <c r="G7710" t="s">
        <v>8051</v>
      </c>
      <c r="H7710" t="b">
        <v>0</v>
      </c>
      <c r="I7710">
        <v>19.726008490000002</v>
      </c>
      <c r="J7710">
        <v>1.5803425999999999E-2</v>
      </c>
      <c r="K7710">
        <v>0.39508566000000001</v>
      </c>
      <c r="L7710">
        <v>2.9069799999999999E-4</v>
      </c>
      <c r="M7710">
        <v>8.6628137999999993E-2</v>
      </c>
      <c r="N7710">
        <v>0</v>
      </c>
      <c r="O7710">
        <v>0</v>
      </c>
      <c r="P7710">
        <v>0</v>
      </c>
      <c r="Q7710">
        <v>0</v>
      </c>
      <c r="R7710">
        <v>20.207722279999999</v>
      </c>
      <c r="S7710" t="s">
        <v>8103</v>
      </c>
    </row>
    <row r="7711" spans="1:19" hidden="1">
      <c r="A7711">
        <v>1990</v>
      </c>
      <c r="B7711" t="s">
        <v>7944</v>
      </c>
      <c r="C7711">
        <v>255</v>
      </c>
      <c r="D7711" t="s">
        <v>8389</v>
      </c>
      <c r="E7711" t="s">
        <v>7838</v>
      </c>
      <c r="F7711" t="s">
        <v>8055</v>
      </c>
      <c r="G7711" t="s">
        <v>8050</v>
      </c>
      <c r="H7711" t="b">
        <v>0</v>
      </c>
      <c r="I7711">
        <v>1779.4082510000001</v>
      </c>
      <c r="J7711">
        <v>6.1932566370000002</v>
      </c>
      <c r="K7711">
        <v>154.8314159</v>
      </c>
      <c r="L7711">
        <v>2.0149614999999999E-2</v>
      </c>
      <c r="M7711">
        <v>6.004585133</v>
      </c>
      <c r="N7711">
        <v>0</v>
      </c>
      <c r="O7711">
        <v>0</v>
      </c>
      <c r="P7711">
        <v>0</v>
      </c>
      <c r="Q7711">
        <v>0</v>
      </c>
      <c r="R7711">
        <v>1940.244252</v>
      </c>
      <c r="S7711" t="s">
        <v>8103</v>
      </c>
    </row>
    <row r="7712" spans="1:19" hidden="1">
      <c r="A7712">
        <v>1990</v>
      </c>
      <c r="B7712" t="s">
        <v>7943</v>
      </c>
      <c r="C7712">
        <v>211</v>
      </c>
      <c r="D7712" t="s">
        <v>8389</v>
      </c>
      <c r="E7712" t="s">
        <v>7838</v>
      </c>
      <c r="F7712" t="s">
        <v>8072</v>
      </c>
      <c r="G7712" t="s">
        <v>8071</v>
      </c>
      <c r="H7712" t="b">
        <v>0</v>
      </c>
      <c r="I7712">
        <v>1310.526167</v>
      </c>
      <c r="J7712">
        <v>0.111117648</v>
      </c>
      <c r="K7712">
        <v>2.7779412080000001</v>
      </c>
      <c r="L7712">
        <v>4.3675212999999997E-2</v>
      </c>
      <c r="M7712">
        <v>13.015213429999999</v>
      </c>
      <c r="N7712">
        <v>0</v>
      </c>
      <c r="O7712">
        <v>0</v>
      </c>
      <c r="P7712">
        <v>0</v>
      </c>
      <c r="Q7712">
        <v>0</v>
      </c>
      <c r="R7712">
        <v>1326.3193209999999</v>
      </c>
      <c r="S7712" t="s">
        <v>8103</v>
      </c>
    </row>
    <row r="7713" spans="1:19" hidden="1">
      <c r="A7713">
        <v>1990</v>
      </c>
      <c r="B7713" t="s">
        <v>7943</v>
      </c>
      <c r="C7713">
        <v>212</v>
      </c>
      <c r="D7713" t="s">
        <v>8389</v>
      </c>
      <c r="E7713" t="s">
        <v>7838</v>
      </c>
      <c r="F7713" t="s">
        <v>8072</v>
      </c>
      <c r="G7713" t="s">
        <v>8070</v>
      </c>
      <c r="H7713" t="b">
        <v>0</v>
      </c>
      <c r="I7713">
        <v>13.7268133</v>
      </c>
      <c r="J7713">
        <v>8.8166500000000001E-4</v>
      </c>
      <c r="K7713">
        <v>2.2041617999999999E-2</v>
      </c>
      <c r="L7713">
        <v>3.9469700000000001E-4</v>
      </c>
      <c r="M7713">
        <v>0.11761974</v>
      </c>
      <c r="N7713">
        <v>0</v>
      </c>
      <c r="O7713">
        <v>0</v>
      </c>
      <c r="P7713">
        <v>0</v>
      </c>
      <c r="Q7713">
        <v>0</v>
      </c>
      <c r="R7713">
        <v>13.86647466</v>
      </c>
      <c r="S7713" t="s">
        <v>8103</v>
      </c>
    </row>
    <row r="7714" spans="1:19" hidden="1">
      <c r="A7714">
        <v>1990</v>
      </c>
      <c r="B7714" t="s">
        <v>7943</v>
      </c>
      <c r="C7714">
        <v>221</v>
      </c>
      <c r="D7714" t="s">
        <v>8389</v>
      </c>
      <c r="E7714" t="s">
        <v>7838</v>
      </c>
      <c r="F7714" t="s">
        <v>8069</v>
      </c>
      <c r="G7714" t="s">
        <v>8068</v>
      </c>
      <c r="H7714" t="b">
        <v>0</v>
      </c>
      <c r="I7714">
        <v>3728.806951</v>
      </c>
      <c r="J7714">
        <v>0.66107881599999996</v>
      </c>
      <c r="K7714">
        <v>16.5269704</v>
      </c>
      <c r="L7714">
        <v>0.513421456</v>
      </c>
      <c r="M7714">
        <v>152.999594</v>
      </c>
      <c r="N7714">
        <v>0</v>
      </c>
      <c r="O7714">
        <v>0</v>
      </c>
      <c r="P7714">
        <v>0</v>
      </c>
      <c r="Q7714">
        <v>0</v>
      </c>
      <c r="R7714">
        <v>3898.3335149999998</v>
      </c>
      <c r="S7714" t="s">
        <v>8103</v>
      </c>
    </row>
    <row r="7715" spans="1:19" hidden="1">
      <c r="A7715">
        <v>1990</v>
      </c>
      <c r="B7715" t="s">
        <v>7943</v>
      </c>
      <c r="C7715">
        <v>222</v>
      </c>
      <c r="D7715" t="s">
        <v>8389</v>
      </c>
      <c r="E7715" t="s">
        <v>7838</v>
      </c>
      <c r="F7715" t="s">
        <v>8069</v>
      </c>
      <c r="G7715" t="s">
        <v>8067</v>
      </c>
      <c r="H7715" t="b">
        <v>0</v>
      </c>
      <c r="I7715">
        <v>2020.8935690000001</v>
      </c>
      <c r="J7715">
        <v>0.34338411000000002</v>
      </c>
      <c r="K7715">
        <v>8.5846027570000008</v>
      </c>
      <c r="L7715">
        <v>0.28449929400000001</v>
      </c>
      <c r="M7715">
        <v>84.780789589999998</v>
      </c>
      <c r="N7715">
        <v>0</v>
      </c>
      <c r="O7715">
        <v>0</v>
      </c>
      <c r="P7715">
        <v>0</v>
      </c>
      <c r="Q7715">
        <v>0</v>
      </c>
      <c r="R7715">
        <v>2114.2589619999999</v>
      </c>
      <c r="S7715" t="s">
        <v>8103</v>
      </c>
    </row>
    <row r="7716" spans="1:19" hidden="1">
      <c r="A7716">
        <v>1990</v>
      </c>
      <c r="B7716" t="s">
        <v>7943</v>
      </c>
      <c r="C7716">
        <v>223</v>
      </c>
      <c r="D7716" t="s">
        <v>8389</v>
      </c>
      <c r="E7716" t="s">
        <v>7838</v>
      </c>
      <c r="F7716" t="s">
        <v>8069</v>
      </c>
      <c r="G7716" t="s">
        <v>8066</v>
      </c>
      <c r="H7716" t="b">
        <v>0</v>
      </c>
      <c r="I7716">
        <v>937.66710769999997</v>
      </c>
      <c r="J7716">
        <v>0.16693820200000001</v>
      </c>
      <c r="K7716">
        <v>4.1734550390000003</v>
      </c>
      <c r="L7716">
        <v>2.8181063999999999E-2</v>
      </c>
      <c r="M7716">
        <v>8.3979570169999995</v>
      </c>
      <c r="N7716">
        <v>0</v>
      </c>
      <c r="O7716">
        <v>0</v>
      </c>
      <c r="P7716">
        <v>0</v>
      </c>
      <c r="Q7716">
        <v>0</v>
      </c>
      <c r="R7716">
        <v>950.23851969999998</v>
      </c>
      <c r="S7716" t="s">
        <v>8103</v>
      </c>
    </row>
    <row r="7717" spans="1:19" hidden="1">
      <c r="A7717">
        <v>1990</v>
      </c>
      <c r="B7717" t="s">
        <v>7943</v>
      </c>
      <c r="C7717">
        <v>224</v>
      </c>
      <c r="D7717" t="s">
        <v>8389</v>
      </c>
      <c r="E7717" t="s">
        <v>7838</v>
      </c>
      <c r="F7717" t="s">
        <v>8069</v>
      </c>
      <c r="G7717" t="s">
        <v>8065</v>
      </c>
      <c r="H7717" t="b">
        <v>0</v>
      </c>
      <c r="I7717">
        <v>14.13390925</v>
      </c>
      <c r="J7717">
        <v>1.4089190999999999E-2</v>
      </c>
      <c r="K7717">
        <v>0.35222978399999999</v>
      </c>
      <c r="L7717">
        <v>2.94035E-4</v>
      </c>
      <c r="M7717">
        <v>8.7622518999999996E-2</v>
      </c>
      <c r="N7717">
        <v>0</v>
      </c>
      <c r="O7717">
        <v>0</v>
      </c>
      <c r="P7717">
        <v>0</v>
      </c>
      <c r="Q7717">
        <v>0</v>
      </c>
      <c r="R7717">
        <v>14.57376155</v>
      </c>
      <c r="S7717" t="s">
        <v>8103</v>
      </c>
    </row>
    <row r="7718" spans="1:19" hidden="1">
      <c r="A7718">
        <v>1990</v>
      </c>
      <c r="B7718" t="s">
        <v>7943</v>
      </c>
      <c r="C7718">
        <v>225</v>
      </c>
      <c r="D7718" t="s">
        <v>8389</v>
      </c>
      <c r="E7718" t="s">
        <v>7838</v>
      </c>
      <c r="F7718" t="s">
        <v>8069</v>
      </c>
      <c r="G7718" t="s">
        <v>8064</v>
      </c>
      <c r="H7718" t="b">
        <v>0</v>
      </c>
      <c r="I7718">
        <v>42.943033880000002</v>
      </c>
      <c r="J7718">
        <v>1.237677E-3</v>
      </c>
      <c r="K7718">
        <v>3.0941936999999999E-2</v>
      </c>
      <c r="L7718">
        <v>3.1326219999999998E-3</v>
      </c>
      <c r="M7718">
        <v>0.93352133599999998</v>
      </c>
      <c r="N7718">
        <v>0</v>
      </c>
      <c r="O7718">
        <v>0</v>
      </c>
      <c r="P7718">
        <v>0</v>
      </c>
      <c r="Q7718">
        <v>0</v>
      </c>
      <c r="R7718">
        <v>43.907497149999998</v>
      </c>
      <c r="S7718" t="s">
        <v>8103</v>
      </c>
    </row>
    <row r="7719" spans="1:19" hidden="1">
      <c r="A7719">
        <v>1990</v>
      </c>
      <c r="B7719" t="s">
        <v>7943</v>
      </c>
      <c r="C7719">
        <v>226</v>
      </c>
      <c r="D7719" t="s">
        <v>8389</v>
      </c>
      <c r="E7719" t="s">
        <v>7838</v>
      </c>
      <c r="F7719" t="s">
        <v>8069</v>
      </c>
      <c r="G7719" t="s">
        <v>8063</v>
      </c>
      <c r="H7719" t="b">
        <v>0</v>
      </c>
      <c r="I7719">
        <v>16.153225599999999</v>
      </c>
      <c r="J7719">
        <v>4.5217599999999999E-4</v>
      </c>
      <c r="K7719">
        <v>1.1304396E-2</v>
      </c>
      <c r="L7719">
        <v>1.1408119999999999E-3</v>
      </c>
      <c r="M7719">
        <v>0.33996211900000001</v>
      </c>
      <c r="N7719">
        <v>0</v>
      </c>
      <c r="O7719">
        <v>0</v>
      </c>
      <c r="P7719">
        <v>0</v>
      </c>
      <c r="Q7719">
        <v>0</v>
      </c>
      <c r="R7719">
        <v>16.504492110000001</v>
      </c>
      <c r="S7719" t="s">
        <v>8103</v>
      </c>
    </row>
    <row r="7720" spans="1:19" hidden="1">
      <c r="A7720">
        <v>1990</v>
      </c>
      <c r="B7720" t="s">
        <v>7943</v>
      </c>
      <c r="C7720">
        <v>227</v>
      </c>
      <c r="D7720" t="s">
        <v>8389</v>
      </c>
      <c r="E7720" t="s">
        <v>7838</v>
      </c>
      <c r="F7720" t="s">
        <v>8069</v>
      </c>
      <c r="G7720" t="s">
        <v>8062</v>
      </c>
      <c r="H7720" t="b">
        <v>0</v>
      </c>
      <c r="I7720">
        <v>1919.3808240000001</v>
      </c>
      <c r="J7720">
        <v>0.102141856</v>
      </c>
      <c r="K7720">
        <v>2.5535464029999999</v>
      </c>
      <c r="L7720">
        <v>5.7390292000000002E-2</v>
      </c>
      <c r="M7720">
        <v>17.102306890000001</v>
      </c>
      <c r="N7720">
        <v>0</v>
      </c>
      <c r="O7720">
        <v>0</v>
      </c>
      <c r="P7720">
        <v>0</v>
      </c>
      <c r="Q7720">
        <v>0</v>
      </c>
      <c r="R7720">
        <v>1939.0366770000001</v>
      </c>
      <c r="S7720" t="s">
        <v>8103</v>
      </c>
    </row>
    <row r="7721" spans="1:19" hidden="1">
      <c r="A7721">
        <v>1990</v>
      </c>
      <c r="B7721" t="s">
        <v>7943</v>
      </c>
      <c r="C7721">
        <v>228</v>
      </c>
      <c r="D7721" t="s">
        <v>8389</v>
      </c>
      <c r="E7721" t="s">
        <v>7838</v>
      </c>
      <c r="F7721" t="s">
        <v>8069</v>
      </c>
      <c r="G7721" t="s">
        <v>8061</v>
      </c>
      <c r="H7721" t="b">
        <v>0</v>
      </c>
      <c r="I7721">
        <v>613.73856539999997</v>
      </c>
      <c r="J7721">
        <v>0.26001794900000003</v>
      </c>
      <c r="K7721">
        <v>6.500448725</v>
      </c>
      <c r="L7721">
        <v>1.1345353000000001E-2</v>
      </c>
      <c r="M7721">
        <v>3.380915227</v>
      </c>
      <c r="N7721">
        <v>0</v>
      </c>
      <c r="O7721">
        <v>0</v>
      </c>
      <c r="P7721">
        <v>0</v>
      </c>
      <c r="Q7721">
        <v>0</v>
      </c>
      <c r="R7721">
        <v>623.61992929999997</v>
      </c>
      <c r="S7721" t="s">
        <v>8103</v>
      </c>
    </row>
    <row r="7722" spans="1:19" hidden="1">
      <c r="A7722">
        <v>1990</v>
      </c>
      <c r="B7722" t="s">
        <v>7943</v>
      </c>
      <c r="C7722">
        <v>230</v>
      </c>
      <c r="D7722" t="s">
        <v>8389</v>
      </c>
      <c r="E7722" t="s">
        <v>7838</v>
      </c>
      <c r="F7722" t="s">
        <v>8060</v>
      </c>
      <c r="H7722" t="b">
        <v>0</v>
      </c>
      <c r="I7722">
        <v>1704.9485890000001</v>
      </c>
      <c r="J7722">
        <v>9.4772370999999994E-2</v>
      </c>
      <c r="K7722">
        <v>2.3693092679999999</v>
      </c>
      <c r="L7722">
        <v>0.65450180800000002</v>
      </c>
      <c r="M7722">
        <v>195.04153890000001</v>
      </c>
      <c r="N7722">
        <v>0</v>
      </c>
      <c r="O7722">
        <v>0</v>
      </c>
      <c r="P7722">
        <v>0</v>
      </c>
      <c r="Q7722">
        <v>0</v>
      </c>
      <c r="R7722">
        <v>1902.3594370000001</v>
      </c>
      <c r="S7722" t="s">
        <v>8103</v>
      </c>
    </row>
    <row r="7723" spans="1:19" hidden="1">
      <c r="A7723">
        <v>1990</v>
      </c>
      <c r="B7723" t="s">
        <v>7943</v>
      </c>
      <c r="C7723">
        <v>241</v>
      </c>
      <c r="D7723" t="s">
        <v>8389</v>
      </c>
      <c r="E7723" t="s">
        <v>7838</v>
      </c>
      <c r="F7723" t="s">
        <v>8059</v>
      </c>
      <c r="G7723" t="s">
        <v>8058</v>
      </c>
      <c r="H7723" t="b">
        <v>0</v>
      </c>
      <c r="I7723">
        <v>454.53129660000002</v>
      </c>
      <c r="J7723">
        <v>4.184181E-2</v>
      </c>
      <c r="K7723">
        <v>1.046045259</v>
      </c>
      <c r="L7723">
        <v>1.1954803E-2</v>
      </c>
      <c r="M7723">
        <v>3.5625312839999999</v>
      </c>
      <c r="N7723">
        <v>0</v>
      </c>
      <c r="O7723">
        <v>0</v>
      </c>
      <c r="P7723">
        <v>0</v>
      </c>
      <c r="Q7723">
        <v>0</v>
      </c>
      <c r="R7723">
        <v>459.13987320000001</v>
      </c>
      <c r="S7723" t="s">
        <v>8103</v>
      </c>
    </row>
    <row r="7724" spans="1:19" hidden="1">
      <c r="A7724">
        <v>1990</v>
      </c>
      <c r="B7724" t="s">
        <v>7943</v>
      </c>
      <c r="C7724">
        <v>242</v>
      </c>
      <c r="D7724" t="s">
        <v>8389</v>
      </c>
      <c r="E7724" t="s">
        <v>7838</v>
      </c>
      <c r="F7724" t="s">
        <v>8059</v>
      </c>
      <c r="G7724" t="s">
        <v>8057</v>
      </c>
      <c r="H7724" t="b">
        <v>0</v>
      </c>
      <c r="I7724">
        <v>96.513929450000006</v>
      </c>
      <c r="J7724">
        <v>9.0709769999999992E-3</v>
      </c>
      <c r="K7724">
        <v>0.226774429</v>
      </c>
      <c r="L7724">
        <v>2.5917079999999999E-3</v>
      </c>
      <c r="M7724">
        <v>0.77232891100000001</v>
      </c>
      <c r="N7724">
        <v>0</v>
      </c>
      <c r="O7724">
        <v>0</v>
      </c>
      <c r="P7724">
        <v>0</v>
      </c>
      <c r="Q7724">
        <v>0</v>
      </c>
      <c r="R7724">
        <v>97.513032789999997</v>
      </c>
      <c r="S7724" t="s">
        <v>8103</v>
      </c>
    </row>
    <row r="7725" spans="1:19" hidden="1">
      <c r="A7725">
        <v>1990</v>
      </c>
      <c r="B7725" t="s">
        <v>7943</v>
      </c>
      <c r="C7725">
        <v>243</v>
      </c>
      <c r="D7725" t="s">
        <v>8389</v>
      </c>
      <c r="E7725" t="s">
        <v>7838</v>
      </c>
      <c r="F7725" t="s">
        <v>8059</v>
      </c>
      <c r="G7725" t="s">
        <v>8056</v>
      </c>
      <c r="H7725" t="b">
        <v>0</v>
      </c>
      <c r="I7725">
        <v>19.20431542</v>
      </c>
      <c r="J7725">
        <v>1.804941E-3</v>
      </c>
      <c r="K7725">
        <v>4.5123514000000003E-2</v>
      </c>
      <c r="L7725">
        <v>5.1569699999999997E-4</v>
      </c>
      <c r="M7725">
        <v>0.153677797</v>
      </c>
      <c r="N7725">
        <v>0</v>
      </c>
      <c r="O7725">
        <v>0</v>
      </c>
      <c r="P7725">
        <v>0</v>
      </c>
      <c r="Q7725">
        <v>0</v>
      </c>
      <c r="R7725">
        <v>19.403116730000001</v>
      </c>
      <c r="S7725" t="s">
        <v>8103</v>
      </c>
    </row>
    <row r="7726" spans="1:19" hidden="1">
      <c r="A7726">
        <v>1990</v>
      </c>
      <c r="B7726" t="s">
        <v>7943</v>
      </c>
      <c r="C7726">
        <v>251</v>
      </c>
      <c r="D7726" t="s">
        <v>8389</v>
      </c>
      <c r="E7726" t="s">
        <v>7838</v>
      </c>
      <c r="F7726" t="s">
        <v>8055</v>
      </c>
      <c r="G7726" t="s">
        <v>8054</v>
      </c>
      <c r="H7726" t="b">
        <v>0</v>
      </c>
      <c r="I7726">
        <v>704.71295999999995</v>
      </c>
      <c r="J7726">
        <v>2.3763254000000001E-2</v>
      </c>
      <c r="K7726">
        <v>0.59408135100000004</v>
      </c>
      <c r="L7726">
        <v>5.8211290000000004E-3</v>
      </c>
      <c r="M7726">
        <v>1.734696308</v>
      </c>
      <c r="N7726">
        <v>0</v>
      </c>
      <c r="O7726">
        <v>0</v>
      </c>
      <c r="P7726">
        <v>0</v>
      </c>
      <c r="Q7726">
        <v>0</v>
      </c>
      <c r="R7726">
        <v>707.0417377</v>
      </c>
      <c r="S7726" t="s">
        <v>8103</v>
      </c>
    </row>
    <row r="7727" spans="1:19" hidden="1">
      <c r="A7727">
        <v>1990</v>
      </c>
      <c r="B7727" t="s">
        <v>7943</v>
      </c>
      <c r="C7727">
        <v>252</v>
      </c>
      <c r="D7727" t="s">
        <v>8389</v>
      </c>
      <c r="E7727" t="s">
        <v>7838</v>
      </c>
      <c r="F7727" t="s">
        <v>8055</v>
      </c>
      <c r="G7727" t="s">
        <v>8053</v>
      </c>
      <c r="H7727" t="b">
        <v>0</v>
      </c>
      <c r="I7727">
        <v>234.9614301</v>
      </c>
      <c r="J7727">
        <v>0.27782850199999998</v>
      </c>
      <c r="K7727">
        <v>6.9457125460000002</v>
      </c>
      <c r="L7727">
        <v>4.0653130000000001E-3</v>
      </c>
      <c r="M7727">
        <v>1.2114633969999999</v>
      </c>
      <c r="N7727">
        <v>0</v>
      </c>
      <c r="O7727">
        <v>0</v>
      </c>
      <c r="P7727">
        <v>0</v>
      </c>
      <c r="Q7727">
        <v>0</v>
      </c>
      <c r="R7727">
        <v>243.11860609999999</v>
      </c>
      <c r="S7727" t="s">
        <v>8103</v>
      </c>
    </row>
    <row r="7728" spans="1:19" hidden="1">
      <c r="A7728">
        <v>1990</v>
      </c>
      <c r="B7728" t="s">
        <v>7943</v>
      </c>
      <c r="C7728">
        <v>253</v>
      </c>
      <c r="D7728" t="s">
        <v>8389</v>
      </c>
      <c r="E7728" t="s">
        <v>7838</v>
      </c>
      <c r="F7728" t="s">
        <v>8055</v>
      </c>
      <c r="G7728" t="s">
        <v>8052</v>
      </c>
      <c r="H7728" t="b">
        <v>0</v>
      </c>
      <c r="I7728">
        <v>1338.9366480000001</v>
      </c>
      <c r="J7728">
        <v>8.9254429999999996E-2</v>
      </c>
      <c r="K7728">
        <v>2.2313607389999999</v>
      </c>
      <c r="L7728">
        <v>1.6007686E-2</v>
      </c>
      <c r="M7728">
        <v>4.7702903340000002</v>
      </c>
      <c r="N7728">
        <v>0</v>
      </c>
      <c r="O7728">
        <v>0</v>
      </c>
      <c r="P7728">
        <v>0</v>
      </c>
      <c r="Q7728">
        <v>0</v>
      </c>
      <c r="R7728">
        <v>1345.9382989999999</v>
      </c>
      <c r="S7728" t="s">
        <v>8103</v>
      </c>
    </row>
    <row r="7729" spans="1:19" hidden="1">
      <c r="A7729">
        <v>1990</v>
      </c>
      <c r="B7729" t="s">
        <v>7943</v>
      </c>
      <c r="C7729">
        <v>254</v>
      </c>
      <c r="D7729" t="s">
        <v>8389</v>
      </c>
      <c r="E7729" t="s">
        <v>7838</v>
      </c>
      <c r="F7729" t="s">
        <v>8055</v>
      </c>
      <c r="G7729" t="s">
        <v>8051</v>
      </c>
      <c r="H7729" t="b">
        <v>0</v>
      </c>
      <c r="I7729">
        <v>34.491202450000003</v>
      </c>
      <c r="J7729">
        <v>1.9245287E-2</v>
      </c>
      <c r="K7729">
        <v>0.48113217400000002</v>
      </c>
      <c r="L7729">
        <v>4.36742E-4</v>
      </c>
      <c r="M7729">
        <v>0.13014909799999999</v>
      </c>
      <c r="N7729">
        <v>0</v>
      </c>
      <c r="O7729">
        <v>0</v>
      </c>
      <c r="P7729">
        <v>0</v>
      </c>
      <c r="Q7729">
        <v>0</v>
      </c>
      <c r="R7729">
        <v>35.102483730000003</v>
      </c>
      <c r="S7729" t="s">
        <v>8103</v>
      </c>
    </row>
    <row r="7730" spans="1:19" hidden="1">
      <c r="A7730">
        <v>1990</v>
      </c>
      <c r="B7730" t="s">
        <v>7943</v>
      </c>
      <c r="C7730">
        <v>255</v>
      </c>
      <c r="D7730" t="s">
        <v>8389</v>
      </c>
      <c r="E7730" t="s">
        <v>7838</v>
      </c>
      <c r="F7730" t="s">
        <v>8055</v>
      </c>
      <c r="G7730" t="s">
        <v>8050</v>
      </c>
      <c r="H7730" t="b">
        <v>0</v>
      </c>
      <c r="I7730">
        <v>1897.645849</v>
      </c>
      <c r="J7730">
        <v>5.7757146009999998</v>
      </c>
      <c r="K7730">
        <v>144.392865</v>
      </c>
      <c r="L7730">
        <v>2.1553105999999999E-2</v>
      </c>
      <c r="M7730">
        <v>6.4228254969999998</v>
      </c>
      <c r="N7730">
        <v>0</v>
      </c>
      <c r="O7730">
        <v>0</v>
      </c>
      <c r="P7730">
        <v>0</v>
      </c>
      <c r="Q7730">
        <v>0</v>
      </c>
      <c r="R7730">
        <v>2048.4615389999999</v>
      </c>
      <c r="S7730" t="s">
        <v>8103</v>
      </c>
    </row>
    <row r="7731" spans="1:19" hidden="1">
      <c r="A7731">
        <v>1990</v>
      </c>
      <c r="B7731" t="s">
        <v>7941</v>
      </c>
      <c r="C7731">
        <v>211</v>
      </c>
      <c r="D7731" t="s">
        <v>8389</v>
      </c>
      <c r="E7731" t="s">
        <v>7838</v>
      </c>
      <c r="F7731" t="s">
        <v>8072</v>
      </c>
      <c r="G7731" t="s">
        <v>8071</v>
      </c>
      <c r="H7731" t="b">
        <v>0</v>
      </c>
      <c r="I7731">
        <v>32.708915320000003</v>
      </c>
      <c r="J7731">
        <v>1.2397149E-2</v>
      </c>
      <c r="K7731">
        <v>0.30992872399999999</v>
      </c>
      <c r="L7731">
        <v>1.830999E-3</v>
      </c>
      <c r="M7731">
        <v>0.54563773400000004</v>
      </c>
      <c r="N7731">
        <v>0</v>
      </c>
      <c r="O7731">
        <v>0</v>
      </c>
      <c r="P7731">
        <v>0</v>
      </c>
      <c r="Q7731">
        <v>0</v>
      </c>
      <c r="R7731">
        <v>33.564481780000001</v>
      </c>
      <c r="S7731" t="s">
        <v>8103</v>
      </c>
    </row>
    <row r="7732" spans="1:19" hidden="1">
      <c r="A7732">
        <v>1990</v>
      </c>
      <c r="B7732" t="s">
        <v>7941</v>
      </c>
      <c r="C7732">
        <v>212</v>
      </c>
      <c r="D7732" t="s">
        <v>8389</v>
      </c>
      <c r="E7732" t="s">
        <v>7838</v>
      </c>
      <c r="F7732" t="s">
        <v>8072</v>
      </c>
      <c r="G7732" t="s">
        <v>8070</v>
      </c>
      <c r="H7732" t="b">
        <v>0</v>
      </c>
      <c r="I7732">
        <v>1.347262755</v>
      </c>
      <c r="J7732" s="39">
        <v>3.4700000000000003E-5</v>
      </c>
      <c r="K7732">
        <v>8.6870000000000003E-4</v>
      </c>
      <c r="L7732" s="39">
        <v>3.93E-5</v>
      </c>
      <c r="M7732">
        <v>1.1711897000000001E-2</v>
      </c>
      <c r="N7732">
        <v>0</v>
      </c>
      <c r="O7732">
        <v>0</v>
      </c>
      <c r="P7732">
        <v>0</v>
      </c>
      <c r="Q7732">
        <v>0</v>
      </c>
      <c r="R7732">
        <v>1.359843353</v>
      </c>
      <c r="S7732" t="s">
        <v>8103</v>
      </c>
    </row>
    <row r="7733" spans="1:19" hidden="1">
      <c r="A7733">
        <v>1990</v>
      </c>
      <c r="B7733" t="s">
        <v>7941</v>
      </c>
      <c r="C7733">
        <v>221</v>
      </c>
      <c r="D7733" t="s">
        <v>8389</v>
      </c>
      <c r="E7733" t="s">
        <v>7838</v>
      </c>
      <c r="F7733" t="s">
        <v>8069</v>
      </c>
      <c r="G7733" t="s">
        <v>8068</v>
      </c>
      <c r="H7733" t="b">
        <v>0</v>
      </c>
      <c r="I7733">
        <v>70.130757329999994</v>
      </c>
      <c r="J7733">
        <v>1.3006373999999999E-2</v>
      </c>
      <c r="K7733">
        <v>0.32515934299999999</v>
      </c>
      <c r="L7733">
        <v>6.7076480000000001E-3</v>
      </c>
      <c r="M7733">
        <v>1.998879163</v>
      </c>
      <c r="N7733">
        <v>0</v>
      </c>
      <c r="O7733">
        <v>0</v>
      </c>
      <c r="P7733">
        <v>0</v>
      </c>
      <c r="Q7733">
        <v>0</v>
      </c>
      <c r="R7733">
        <v>72.454795829999995</v>
      </c>
      <c r="S7733" t="s">
        <v>8103</v>
      </c>
    </row>
    <row r="7734" spans="1:19" hidden="1">
      <c r="A7734">
        <v>1990</v>
      </c>
      <c r="B7734" t="s">
        <v>7941</v>
      </c>
      <c r="C7734">
        <v>222</v>
      </c>
      <c r="D7734" t="s">
        <v>8389</v>
      </c>
      <c r="E7734" t="s">
        <v>7838</v>
      </c>
      <c r="F7734" t="s">
        <v>8069</v>
      </c>
      <c r="G7734" t="s">
        <v>8067</v>
      </c>
      <c r="H7734" t="b">
        <v>0</v>
      </c>
      <c r="I7734">
        <v>30.8824291</v>
      </c>
      <c r="J7734">
        <v>5.6655669999999998E-3</v>
      </c>
      <c r="K7734">
        <v>0.14163917000000001</v>
      </c>
      <c r="L7734">
        <v>3.5793219999999998E-3</v>
      </c>
      <c r="M7734">
        <v>1.0666379969999999</v>
      </c>
      <c r="N7734">
        <v>0</v>
      </c>
      <c r="O7734">
        <v>0</v>
      </c>
      <c r="P7734">
        <v>0</v>
      </c>
      <c r="Q7734">
        <v>0</v>
      </c>
      <c r="R7734">
        <v>32.090706259999997</v>
      </c>
      <c r="S7734" t="s">
        <v>8103</v>
      </c>
    </row>
    <row r="7735" spans="1:19" hidden="1">
      <c r="A7735">
        <v>1990</v>
      </c>
      <c r="B7735" t="s">
        <v>7941</v>
      </c>
      <c r="C7735">
        <v>223</v>
      </c>
      <c r="D7735" t="s">
        <v>8389</v>
      </c>
      <c r="E7735" t="s">
        <v>7838</v>
      </c>
      <c r="F7735" t="s">
        <v>8069</v>
      </c>
      <c r="G7735" t="s">
        <v>8066</v>
      </c>
      <c r="H7735" t="b">
        <v>0</v>
      </c>
      <c r="I7735">
        <v>14.44643782</v>
      </c>
      <c r="J7735">
        <v>2.5028310000000001E-3</v>
      </c>
      <c r="K7735">
        <v>6.2570766999999999E-2</v>
      </c>
      <c r="L7735">
        <v>4.2138700000000001E-4</v>
      </c>
      <c r="M7735">
        <v>0.12557325899999999</v>
      </c>
      <c r="N7735">
        <v>0</v>
      </c>
      <c r="O7735">
        <v>0</v>
      </c>
      <c r="P7735">
        <v>0</v>
      </c>
      <c r="Q7735">
        <v>0</v>
      </c>
      <c r="R7735">
        <v>14.634581839999999</v>
      </c>
      <c r="S7735" t="s">
        <v>8103</v>
      </c>
    </row>
    <row r="7736" spans="1:19" hidden="1">
      <c r="A7736">
        <v>2008</v>
      </c>
      <c r="B7736" t="s">
        <v>7945</v>
      </c>
      <c r="C7736">
        <v>321</v>
      </c>
      <c r="D7736" t="s">
        <v>8389</v>
      </c>
      <c r="E7736" t="s">
        <v>8048</v>
      </c>
      <c r="F7736" t="s">
        <v>8046</v>
      </c>
      <c r="G7736" t="s">
        <v>7828</v>
      </c>
      <c r="H7736" t="b">
        <v>0</v>
      </c>
      <c r="I7736">
        <v>0.63758486299999995</v>
      </c>
      <c r="J7736">
        <v>13.8198209</v>
      </c>
      <c r="K7736">
        <v>345.49552240000003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346.13310730000001</v>
      </c>
      <c r="S7736" t="s">
        <v>8103</v>
      </c>
    </row>
    <row r="7737" spans="1:19" hidden="1">
      <c r="A7737">
        <v>2008</v>
      </c>
      <c r="B7737" t="s">
        <v>7945</v>
      </c>
      <c r="C7737">
        <v>322</v>
      </c>
      <c r="D7737" t="s">
        <v>8389</v>
      </c>
      <c r="E7737" t="s">
        <v>8048</v>
      </c>
      <c r="F7737" t="s">
        <v>8046</v>
      </c>
      <c r="G7737" t="s">
        <v>7884</v>
      </c>
      <c r="H7737" t="b">
        <v>0</v>
      </c>
      <c r="I7737">
        <v>5.5609869999999999E-2</v>
      </c>
      <c r="J7737">
        <v>1.508301629</v>
      </c>
      <c r="K7737">
        <v>37.707540729999998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37.763150609999997</v>
      </c>
      <c r="S7737" t="s">
        <v>8103</v>
      </c>
    </row>
    <row r="7738" spans="1:19" hidden="1">
      <c r="A7738">
        <v>2008</v>
      </c>
      <c r="B7738" t="s">
        <v>7945</v>
      </c>
      <c r="C7738">
        <v>323</v>
      </c>
      <c r="D7738" t="s">
        <v>8389</v>
      </c>
      <c r="E7738" t="s">
        <v>8048</v>
      </c>
      <c r="F7738" t="s">
        <v>8046</v>
      </c>
      <c r="G7738" t="s">
        <v>8045</v>
      </c>
      <c r="H7738" t="b">
        <v>0</v>
      </c>
      <c r="I7738">
        <v>0.28314506900000003</v>
      </c>
      <c r="J7738">
        <v>5.5948296859999997</v>
      </c>
      <c r="K7738">
        <v>139.8707421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140.15388720000001</v>
      </c>
      <c r="S7738" t="s">
        <v>8103</v>
      </c>
    </row>
    <row r="7739" spans="1:19" hidden="1">
      <c r="A7739">
        <v>2008</v>
      </c>
      <c r="B7739" t="s">
        <v>7945</v>
      </c>
      <c r="C7739">
        <v>324</v>
      </c>
      <c r="D7739" t="s">
        <v>8389</v>
      </c>
      <c r="E7739" t="s">
        <v>8048</v>
      </c>
      <c r="F7739" t="s">
        <v>8046</v>
      </c>
      <c r="G7739" t="s">
        <v>8044</v>
      </c>
      <c r="H7739" t="b">
        <v>0</v>
      </c>
      <c r="I7739">
        <v>51.126672810000002</v>
      </c>
      <c r="J7739">
        <v>0.32332144099999999</v>
      </c>
      <c r="K7739">
        <v>8.0830360260000003</v>
      </c>
      <c r="L7739" s="39">
        <v>9.7999999999999997E-5</v>
      </c>
      <c r="M7739">
        <v>2.9209573999999999E-2</v>
      </c>
      <c r="N7739">
        <v>0</v>
      </c>
      <c r="O7739">
        <v>0</v>
      </c>
      <c r="P7739">
        <v>0</v>
      </c>
      <c r="Q7739">
        <v>0</v>
      </c>
      <c r="R7739">
        <v>59.238918409999997</v>
      </c>
      <c r="S7739" t="s">
        <v>8103</v>
      </c>
    </row>
    <row r="7740" spans="1:19" hidden="1">
      <c r="A7740">
        <v>2008</v>
      </c>
      <c r="B7740" t="s">
        <v>7945</v>
      </c>
      <c r="C7740">
        <v>350</v>
      </c>
      <c r="D7740" t="s">
        <v>8389</v>
      </c>
      <c r="E7740" t="s">
        <v>8395</v>
      </c>
      <c r="H7740" t="b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 t="s">
        <v>8103</v>
      </c>
    </row>
    <row r="7741" spans="1:19" hidden="1">
      <c r="A7741">
        <v>2008</v>
      </c>
      <c r="B7741" t="s">
        <v>7942</v>
      </c>
      <c r="C7741">
        <v>310</v>
      </c>
      <c r="D7741" t="s">
        <v>8389</v>
      </c>
      <c r="E7741" t="s">
        <v>8048</v>
      </c>
      <c r="F7741" t="s">
        <v>8396</v>
      </c>
      <c r="H7741" t="b">
        <v>0</v>
      </c>
      <c r="I7741">
        <v>0</v>
      </c>
      <c r="J7741">
        <v>0.73332012000000002</v>
      </c>
      <c r="K7741">
        <v>18.333003009999999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18.333003009999999</v>
      </c>
      <c r="S7741" t="s">
        <v>8103</v>
      </c>
    </row>
    <row r="7742" spans="1:19" hidden="1">
      <c r="A7742">
        <v>2008</v>
      </c>
      <c r="B7742" t="s">
        <v>7942</v>
      </c>
      <c r="C7742">
        <v>321</v>
      </c>
      <c r="D7742" t="s">
        <v>8389</v>
      </c>
      <c r="E7742" t="s">
        <v>8048</v>
      </c>
      <c r="F7742" t="s">
        <v>8046</v>
      </c>
      <c r="G7742" t="s">
        <v>7828</v>
      </c>
      <c r="H7742" t="b">
        <v>0</v>
      </c>
      <c r="I7742">
        <v>15.03178546</v>
      </c>
      <c r="J7742">
        <v>202.36453979999999</v>
      </c>
      <c r="K7742">
        <v>5059.1134940000002</v>
      </c>
      <c r="L7742">
        <v>0.236630743</v>
      </c>
      <c r="M7742">
        <v>70.515961529999998</v>
      </c>
      <c r="N7742">
        <v>0</v>
      </c>
      <c r="O7742">
        <v>0</v>
      </c>
      <c r="P7742">
        <v>0</v>
      </c>
      <c r="Q7742">
        <v>0</v>
      </c>
      <c r="R7742">
        <v>5144.6612409999998</v>
      </c>
      <c r="S7742" t="s">
        <v>8103</v>
      </c>
    </row>
    <row r="7743" spans="1:19" hidden="1">
      <c r="A7743">
        <v>2008</v>
      </c>
      <c r="B7743" t="s">
        <v>7942</v>
      </c>
      <c r="C7743">
        <v>322</v>
      </c>
      <c r="D7743" t="s">
        <v>8389</v>
      </c>
      <c r="E7743" t="s">
        <v>8048</v>
      </c>
      <c r="F7743" t="s">
        <v>8046</v>
      </c>
      <c r="G7743" t="s">
        <v>7884</v>
      </c>
      <c r="H7743" t="b">
        <v>0</v>
      </c>
      <c r="I7743">
        <v>1.4308961769999999</v>
      </c>
      <c r="J7743">
        <v>70.964428819999995</v>
      </c>
      <c r="K7743">
        <v>1774.110721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1775.5416170000001</v>
      </c>
      <c r="S7743" t="s">
        <v>8103</v>
      </c>
    </row>
    <row r="7744" spans="1:19" hidden="1">
      <c r="A7744">
        <v>2008</v>
      </c>
      <c r="B7744" t="s">
        <v>7942</v>
      </c>
      <c r="C7744">
        <v>323</v>
      </c>
      <c r="D7744" t="s">
        <v>8389</v>
      </c>
      <c r="E7744" t="s">
        <v>8048</v>
      </c>
      <c r="F7744" t="s">
        <v>8046</v>
      </c>
      <c r="G7744" t="s">
        <v>8045</v>
      </c>
      <c r="H7744" t="b">
        <v>0</v>
      </c>
      <c r="I7744">
        <v>387.87598179999998</v>
      </c>
      <c r="J7744">
        <v>402.65813420000001</v>
      </c>
      <c r="K7744">
        <v>10066.45335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10454.32934</v>
      </c>
      <c r="S7744" t="s">
        <v>8103</v>
      </c>
    </row>
    <row r="7745" spans="1:19" hidden="1">
      <c r="A7745">
        <v>2008</v>
      </c>
      <c r="B7745" t="s">
        <v>7942</v>
      </c>
      <c r="C7745">
        <v>324</v>
      </c>
      <c r="D7745" t="s">
        <v>8389</v>
      </c>
      <c r="E7745" t="s">
        <v>8048</v>
      </c>
      <c r="F7745" t="s">
        <v>8046</v>
      </c>
      <c r="G7745" t="s">
        <v>8044</v>
      </c>
      <c r="H7745" t="b">
        <v>0</v>
      </c>
      <c r="I7745">
        <v>1551.996173</v>
      </c>
      <c r="J7745">
        <v>4.1176073930000001</v>
      </c>
      <c r="K7745">
        <v>102.9401848</v>
      </c>
      <c r="L7745">
        <v>5.6490189999999999E-3</v>
      </c>
      <c r="M7745">
        <v>1.6834076630000001</v>
      </c>
      <c r="N7745">
        <v>0</v>
      </c>
      <c r="O7745">
        <v>0</v>
      </c>
      <c r="P7745">
        <v>0</v>
      </c>
      <c r="Q7745">
        <v>0</v>
      </c>
      <c r="R7745">
        <v>1656.619766</v>
      </c>
      <c r="S7745" t="s">
        <v>8103</v>
      </c>
    </row>
    <row r="7746" spans="1:19" hidden="1">
      <c r="A7746">
        <v>2008</v>
      </c>
      <c r="B7746" t="s">
        <v>7942</v>
      </c>
      <c r="C7746">
        <v>350</v>
      </c>
      <c r="D7746" t="s">
        <v>8389</v>
      </c>
      <c r="E7746" t="s">
        <v>8395</v>
      </c>
      <c r="H7746" t="b">
        <v>0</v>
      </c>
      <c r="I7746">
        <v>8.5400000000000004E-2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8.5400000000000004E-2</v>
      </c>
      <c r="S7746" t="s">
        <v>8103</v>
      </c>
    </row>
    <row r="7747" spans="1:19" hidden="1">
      <c r="A7747">
        <v>2008</v>
      </c>
      <c r="B7747" t="s">
        <v>7944</v>
      </c>
      <c r="C7747">
        <v>310</v>
      </c>
      <c r="D7747" t="s">
        <v>8389</v>
      </c>
      <c r="E7747" t="s">
        <v>8048</v>
      </c>
      <c r="F7747" t="s">
        <v>8396</v>
      </c>
      <c r="H7747" t="b">
        <v>0</v>
      </c>
      <c r="I7747">
        <v>0</v>
      </c>
      <c r="J7747">
        <v>13.85202235</v>
      </c>
      <c r="K7747">
        <v>346.30055870000001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346.30055870000001</v>
      </c>
      <c r="S7747" t="s">
        <v>8103</v>
      </c>
    </row>
    <row r="7748" spans="1:19" hidden="1">
      <c r="A7748">
        <v>2008</v>
      </c>
      <c r="B7748" t="s">
        <v>7944</v>
      </c>
      <c r="C7748">
        <v>321</v>
      </c>
      <c r="D7748" t="s">
        <v>8389</v>
      </c>
      <c r="E7748" t="s">
        <v>8048</v>
      </c>
      <c r="F7748" t="s">
        <v>8046</v>
      </c>
      <c r="G7748" t="s">
        <v>7828</v>
      </c>
      <c r="H7748" t="b">
        <v>0</v>
      </c>
      <c r="I7748">
        <v>220.92066</v>
      </c>
      <c r="J7748">
        <v>273.89404569999999</v>
      </c>
      <c r="K7748">
        <v>6847.3511429999999</v>
      </c>
      <c r="L7748">
        <v>2.5552136E-2</v>
      </c>
      <c r="M7748">
        <v>7.6145366399999999</v>
      </c>
      <c r="N7748">
        <v>0</v>
      </c>
      <c r="O7748">
        <v>0</v>
      </c>
      <c r="P7748">
        <v>0</v>
      </c>
      <c r="Q7748">
        <v>0</v>
      </c>
      <c r="R7748">
        <v>7075.88634</v>
      </c>
      <c r="S7748" t="s">
        <v>8103</v>
      </c>
    </row>
    <row r="7749" spans="1:19" hidden="1">
      <c r="A7749">
        <v>2008</v>
      </c>
      <c r="B7749" t="s">
        <v>7944</v>
      </c>
      <c r="C7749">
        <v>322</v>
      </c>
      <c r="D7749" t="s">
        <v>8389</v>
      </c>
      <c r="E7749" t="s">
        <v>8048</v>
      </c>
      <c r="F7749" t="s">
        <v>8046</v>
      </c>
      <c r="G7749" t="s">
        <v>7884</v>
      </c>
      <c r="H7749" t="b">
        <v>0</v>
      </c>
      <c r="I7749">
        <v>15.6965606</v>
      </c>
      <c r="J7749">
        <v>416.79467540000002</v>
      </c>
      <c r="K7749">
        <v>10419.866889999999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10435.56345</v>
      </c>
      <c r="S7749" t="s">
        <v>8103</v>
      </c>
    </row>
    <row r="7750" spans="1:19" hidden="1">
      <c r="A7750">
        <v>2008</v>
      </c>
      <c r="B7750" t="s">
        <v>7944</v>
      </c>
      <c r="C7750">
        <v>323</v>
      </c>
      <c r="D7750" t="s">
        <v>8389</v>
      </c>
      <c r="E7750" t="s">
        <v>8048</v>
      </c>
      <c r="F7750" t="s">
        <v>8046</v>
      </c>
      <c r="G7750" t="s">
        <v>8045</v>
      </c>
      <c r="H7750" t="b">
        <v>0</v>
      </c>
      <c r="I7750">
        <v>6792.7027950000002</v>
      </c>
      <c r="J7750">
        <v>704.96397979999995</v>
      </c>
      <c r="K7750">
        <v>17624.099490000001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24416.80229</v>
      </c>
      <c r="S7750" t="s">
        <v>8103</v>
      </c>
    </row>
    <row r="7751" spans="1:19" hidden="1">
      <c r="A7751">
        <v>2008</v>
      </c>
      <c r="B7751" t="s">
        <v>7944</v>
      </c>
      <c r="C7751">
        <v>324</v>
      </c>
      <c r="D7751" t="s">
        <v>8389</v>
      </c>
      <c r="E7751" t="s">
        <v>8048</v>
      </c>
      <c r="F7751" t="s">
        <v>8046</v>
      </c>
      <c r="G7751" t="s">
        <v>8044</v>
      </c>
      <c r="H7751" t="b">
        <v>0</v>
      </c>
      <c r="I7751">
        <v>1578.8426460000001</v>
      </c>
      <c r="J7751">
        <v>8.0345777540000007</v>
      </c>
      <c r="K7751">
        <v>200.8644439</v>
      </c>
      <c r="L7751">
        <v>1.3774702E-2</v>
      </c>
      <c r="M7751">
        <v>4.1048610959999996</v>
      </c>
      <c r="N7751">
        <v>0</v>
      </c>
      <c r="O7751">
        <v>0</v>
      </c>
      <c r="P7751">
        <v>0</v>
      </c>
      <c r="Q7751">
        <v>0</v>
      </c>
      <c r="R7751">
        <v>1783.8119509999999</v>
      </c>
      <c r="S7751" t="s">
        <v>8103</v>
      </c>
    </row>
    <row r="7752" spans="1:19" hidden="1">
      <c r="A7752">
        <v>2008</v>
      </c>
      <c r="B7752" t="s">
        <v>7944</v>
      </c>
      <c r="C7752">
        <v>350</v>
      </c>
      <c r="D7752" t="s">
        <v>8389</v>
      </c>
      <c r="E7752" t="s">
        <v>8395</v>
      </c>
      <c r="H7752" t="b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 t="s">
        <v>8103</v>
      </c>
    </row>
    <row r="7753" spans="1:19" hidden="1">
      <c r="A7753">
        <v>2008</v>
      </c>
      <c r="B7753" t="s">
        <v>7943</v>
      </c>
      <c r="C7753">
        <v>310</v>
      </c>
      <c r="D7753" t="s">
        <v>8389</v>
      </c>
      <c r="E7753" t="s">
        <v>8048</v>
      </c>
      <c r="F7753" t="s">
        <v>8396</v>
      </c>
      <c r="H7753" t="b">
        <v>0</v>
      </c>
      <c r="I7753">
        <v>0</v>
      </c>
      <c r="J7753">
        <v>33.98385906</v>
      </c>
      <c r="K7753">
        <v>849.59647659999996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849.59647659999996</v>
      </c>
      <c r="S7753" t="s">
        <v>8103</v>
      </c>
    </row>
    <row r="7754" spans="1:19" hidden="1">
      <c r="A7754">
        <v>2008</v>
      </c>
      <c r="B7754" t="s">
        <v>7943</v>
      </c>
      <c r="C7754">
        <v>321</v>
      </c>
      <c r="D7754" t="s">
        <v>8389</v>
      </c>
      <c r="E7754" t="s">
        <v>8048</v>
      </c>
      <c r="F7754" t="s">
        <v>8046</v>
      </c>
      <c r="G7754" t="s">
        <v>7828</v>
      </c>
      <c r="H7754" t="b">
        <v>0</v>
      </c>
      <c r="I7754">
        <v>0.28367628499999997</v>
      </c>
      <c r="J7754">
        <v>6.8724838549999996</v>
      </c>
      <c r="K7754">
        <v>171.8120964</v>
      </c>
      <c r="L7754">
        <v>2.3952420000000001E-3</v>
      </c>
      <c r="M7754">
        <v>0.71378208600000004</v>
      </c>
      <c r="N7754">
        <v>0</v>
      </c>
      <c r="O7754">
        <v>0</v>
      </c>
      <c r="P7754">
        <v>0</v>
      </c>
      <c r="Q7754">
        <v>0</v>
      </c>
      <c r="R7754">
        <v>172.8095548</v>
      </c>
      <c r="S7754" t="s">
        <v>8103</v>
      </c>
    </row>
    <row r="7755" spans="1:19" hidden="1">
      <c r="A7755">
        <v>2008</v>
      </c>
      <c r="B7755" t="s">
        <v>7943</v>
      </c>
      <c r="C7755">
        <v>322</v>
      </c>
      <c r="D7755" t="s">
        <v>8389</v>
      </c>
      <c r="E7755" t="s">
        <v>8048</v>
      </c>
      <c r="F7755" t="s">
        <v>8046</v>
      </c>
      <c r="G7755" t="s">
        <v>7884</v>
      </c>
      <c r="H7755" t="b">
        <v>0</v>
      </c>
      <c r="I7755">
        <v>1.889709957</v>
      </c>
      <c r="J7755">
        <v>54.955178660000001</v>
      </c>
      <c r="K7755">
        <v>1373.879467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1375.7691769999999</v>
      </c>
      <c r="S7755" t="s">
        <v>8103</v>
      </c>
    </row>
    <row r="7756" spans="1:19" hidden="1">
      <c r="A7756">
        <v>2008</v>
      </c>
      <c r="B7756" t="s">
        <v>7943</v>
      </c>
      <c r="C7756">
        <v>323</v>
      </c>
      <c r="D7756" t="s">
        <v>8389</v>
      </c>
      <c r="E7756" t="s">
        <v>8048</v>
      </c>
      <c r="F7756" t="s">
        <v>8046</v>
      </c>
      <c r="G7756" t="s">
        <v>8045</v>
      </c>
      <c r="H7756" t="b">
        <v>0</v>
      </c>
      <c r="I7756">
        <v>2551.4934699999999</v>
      </c>
      <c r="J7756">
        <v>50.645983459999997</v>
      </c>
      <c r="K7756">
        <v>1266.149586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3817.6430570000002</v>
      </c>
      <c r="S7756" t="s">
        <v>8103</v>
      </c>
    </row>
    <row r="7757" spans="1:19" hidden="1">
      <c r="A7757">
        <v>2008</v>
      </c>
      <c r="B7757" t="s">
        <v>7943</v>
      </c>
      <c r="C7757">
        <v>324</v>
      </c>
      <c r="D7757" t="s">
        <v>8389</v>
      </c>
      <c r="E7757" t="s">
        <v>8048</v>
      </c>
      <c r="F7757" t="s">
        <v>8046</v>
      </c>
      <c r="G7757" t="s">
        <v>8044</v>
      </c>
      <c r="H7757" t="b">
        <v>0</v>
      </c>
      <c r="I7757">
        <v>648.23665500000004</v>
      </c>
      <c r="J7757">
        <v>3.6861340060000001</v>
      </c>
      <c r="K7757">
        <v>92.153350149999994</v>
      </c>
      <c r="L7757">
        <v>1.1991529999999999E-3</v>
      </c>
      <c r="M7757">
        <v>0.357347574</v>
      </c>
      <c r="N7757">
        <v>0</v>
      </c>
      <c r="O7757">
        <v>0</v>
      </c>
      <c r="P7757">
        <v>0</v>
      </c>
      <c r="Q7757">
        <v>0</v>
      </c>
      <c r="R7757">
        <v>740.74735269999996</v>
      </c>
      <c r="S7757" t="s">
        <v>8103</v>
      </c>
    </row>
    <row r="7758" spans="1:19" hidden="1">
      <c r="A7758">
        <v>2008</v>
      </c>
      <c r="B7758" t="s">
        <v>7943</v>
      </c>
      <c r="C7758">
        <v>350</v>
      </c>
      <c r="D7758" t="s">
        <v>8389</v>
      </c>
      <c r="E7758" t="s">
        <v>8395</v>
      </c>
      <c r="H7758" t="b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 t="s">
        <v>8103</v>
      </c>
    </row>
    <row r="7759" spans="1:19" hidden="1">
      <c r="A7759">
        <v>2008</v>
      </c>
      <c r="B7759" t="s">
        <v>7941</v>
      </c>
      <c r="C7759">
        <v>310</v>
      </c>
      <c r="D7759" t="s">
        <v>8389</v>
      </c>
      <c r="E7759" t="s">
        <v>8048</v>
      </c>
      <c r="F7759" t="s">
        <v>8396</v>
      </c>
      <c r="H7759" t="b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 t="s">
        <v>8103</v>
      </c>
    </row>
    <row r="7760" spans="1:19" hidden="1">
      <c r="A7760">
        <v>2008</v>
      </c>
      <c r="B7760" t="s">
        <v>7941</v>
      </c>
      <c r="C7760">
        <v>321</v>
      </c>
      <c r="D7760" t="s">
        <v>8389</v>
      </c>
      <c r="E7760" t="s">
        <v>8048</v>
      </c>
      <c r="F7760" t="s">
        <v>8046</v>
      </c>
      <c r="G7760" t="s">
        <v>7828</v>
      </c>
      <c r="H7760" t="b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 t="s">
        <v>8103</v>
      </c>
    </row>
    <row r="7761" spans="1:19" hidden="1">
      <c r="A7761">
        <v>2008</v>
      </c>
      <c r="B7761" t="s">
        <v>7941</v>
      </c>
      <c r="C7761">
        <v>322</v>
      </c>
      <c r="D7761" t="s">
        <v>8389</v>
      </c>
      <c r="E7761" t="s">
        <v>8048</v>
      </c>
      <c r="F7761" t="s">
        <v>8046</v>
      </c>
      <c r="G7761" t="s">
        <v>7884</v>
      </c>
      <c r="H7761" t="b">
        <v>0</v>
      </c>
      <c r="I7761">
        <v>1.2243709999999999E-3</v>
      </c>
      <c r="J7761">
        <v>3.9071113999999997E-2</v>
      </c>
      <c r="K7761">
        <v>0.97677784400000001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.97800221499999995</v>
      </c>
      <c r="S7761" t="s">
        <v>8103</v>
      </c>
    </row>
    <row r="7762" spans="1:19" hidden="1">
      <c r="A7762">
        <v>2008</v>
      </c>
      <c r="B7762" t="s">
        <v>7941</v>
      </c>
      <c r="C7762">
        <v>323</v>
      </c>
      <c r="D7762" t="s">
        <v>8389</v>
      </c>
      <c r="E7762" t="s">
        <v>8048</v>
      </c>
      <c r="F7762" t="s">
        <v>8046</v>
      </c>
      <c r="G7762" t="s">
        <v>8045</v>
      </c>
      <c r="H7762" t="b">
        <v>0</v>
      </c>
      <c r="I7762">
        <v>5.985912033</v>
      </c>
      <c r="J7762">
        <v>2.5763903000000001E-2</v>
      </c>
      <c r="K7762">
        <v>0.64409756600000001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6.6300095990000001</v>
      </c>
      <c r="S7762" t="s">
        <v>8103</v>
      </c>
    </row>
    <row r="7763" spans="1:19" hidden="1">
      <c r="A7763">
        <v>2008</v>
      </c>
      <c r="B7763" t="s">
        <v>7941</v>
      </c>
      <c r="C7763">
        <v>324</v>
      </c>
      <c r="D7763" t="s">
        <v>8389</v>
      </c>
      <c r="E7763" t="s">
        <v>8048</v>
      </c>
      <c r="F7763" t="s">
        <v>8046</v>
      </c>
      <c r="G7763" t="s">
        <v>8044</v>
      </c>
      <c r="H7763" t="b">
        <v>0</v>
      </c>
      <c r="I7763">
        <v>1.706742126</v>
      </c>
      <c r="J7763">
        <v>8.2148880000000001E-3</v>
      </c>
      <c r="K7763">
        <v>0.20537219300000001</v>
      </c>
      <c r="L7763" s="39">
        <v>2.6400000000000001E-6</v>
      </c>
      <c r="M7763">
        <v>7.8747500000000005E-4</v>
      </c>
      <c r="N7763">
        <v>0</v>
      </c>
      <c r="O7763">
        <v>0</v>
      </c>
      <c r="P7763">
        <v>0</v>
      </c>
      <c r="Q7763">
        <v>0</v>
      </c>
      <c r="R7763">
        <v>1.9129017939999999</v>
      </c>
      <c r="S7763" t="s">
        <v>8103</v>
      </c>
    </row>
    <row r="7764" spans="1:19" hidden="1">
      <c r="A7764">
        <v>2008</v>
      </c>
      <c r="B7764" t="s">
        <v>7941</v>
      </c>
      <c r="C7764">
        <v>350</v>
      </c>
      <c r="D7764" t="s">
        <v>8389</v>
      </c>
      <c r="E7764" t="s">
        <v>8395</v>
      </c>
      <c r="H7764" t="b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 t="s">
        <v>8103</v>
      </c>
    </row>
    <row r="7765" spans="1:19" hidden="1">
      <c r="A7765">
        <v>2008</v>
      </c>
      <c r="B7765" t="s">
        <v>7940</v>
      </c>
      <c r="C7765">
        <v>310</v>
      </c>
      <c r="D7765" t="s">
        <v>8389</v>
      </c>
      <c r="E7765" t="s">
        <v>8048</v>
      </c>
      <c r="F7765" t="s">
        <v>8396</v>
      </c>
      <c r="H7765" t="b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 t="s">
        <v>8103</v>
      </c>
    </row>
    <row r="7766" spans="1:19" hidden="1">
      <c r="A7766">
        <v>2008</v>
      </c>
      <c r="B7766" t="s">
        <v>7940</v>
      </c>
      <c r="C7766">
        <v>321</v>
      </c>
      <c r="D7766" t="s">
        <v>8389</v>
      </c>
      <c r="E7766" t="s">
        <v>8048</v>
      </c>
      <c r="F7766" t="s">
        <v>8046</v>
      </c>
      <c r="G7766" t="s">
        <v>7828</v>
      </c>
      <c r="H7766" t="b">
        <v>0</v>
      </c>
      <c r="I7766">
        <v>1.1212339999999999E-2</v>
      </c>
      <c r="J7766">
        <v>0.14624827700000001</v>
      </c>
      <c r="K7766">
        <v>3.6562069159999999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3.6674192560000001</v>
      </c>
      <c r="S7766" t="s">
        <v>8103</v>
      </c>
    </row>
    <row r="7767" spans="1:19" hidden="1">
      <c r="A7767">
        <v>2008</v>
      </c>
      <c r="B7767" t="s">
        <v>7940</v>
      </c>
      <c r="C7767">
        <v>322</v>
      </c>
      <c r="D7767" t="s">
        <v>8389</v>
      </c>
      <c r="E7767" t="s">
        <v>8048</v>
      </c>
      <c r="F7767" t="s">
        <v>8046</v>
      </c>
      <c r="G7767" t="s">
        <v>7884</v>
      </c>
      <c r="H7767" t="b">
        <v>0</v>
      </c>
      <c r="I7767">
        <v>4.8596139999999999E-3</v>
      </c>
      <c r="J7767">
        <v>0.20101452</v>
      </c>
      <c r="K7767">
        <v>5.0253629980000003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5.0302226120000002</v>
      </c>
      <c r="S7767" t="s">
        <v>8103</v>
      </c>
    </row>
    <row r="7768" spans="1:19" hidden="1">
      <c r="A7768">
        <v>2008</v>
      </c>
      <c r="B7768" t="s">
        <v>7940</v>
      </c>
      <c r="C7768">
        <v>323</v>
      </c>
      <c r="D7768" t="s">
        <v>8389</v>
      </c>
      <c r="E7768" t="s">
        <v>8048</v>
      </c>
      <c r="F7768" t="s">
        <v>8046</v>
      </c>
      <c r="G7768" t="s">
        <v>8045</v>
      </c>
      <c r="H7768" t="b">
        <v>0</v>
      </c>
      <c r="I7768">
        <v>1.2425579999999999E-3</v>
      </c>
      <c r="J7768">
        <v>5.3638950999999997E-2</v>
      </c>
      <c r="K7768">
        <v>1.3409737850000001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1.342216343</v>
      </c>
      <c r="S7768" t="s">
        <v>8103</v>
      </c>
    </row>
    <row r="7769" spans="1:19" hidden="1">
      <c r="A7769">
        <v>2008</v>
      </c>
      <c r="B7769" t="s">
        <v>7940</v>
      </c>
      <c r="C7769">
        <v>324</v>
      </c>
      <c r="D7769" t="s">
        <v>8389</v>
      </c>
      <c r="E7769" t="s">
        <v>8048</v>
      </c>
      <c r="F7769" t="s">
        <v>8046</v>
      </c>
      <c r="G7769" t="s">
        <v>8044</v>
      </c>
      <c r="H7769" t="b">
        <v>0</v>
      </c>
      <c r="I7769">
        <v>2.4319409360000002</v>
      </c>
      <c r="J7769">
        <v>4.5304170000000001E-3</v>
      </c>
      <c r="K7769">
        <v>0.113260416</v>
      </c>
      <c r="L7769" s="39">
        <v>4.2400000000000001E-6</v>
      </c>
      <c r="M7769">
        <v>1.2624100000000001E-3</v>
      </c>
      <c r="N7769">
        <v>0</v>
      </c>
      <c r="O7769">
        <v>0</v>
      </c>
      <c r="P7769">
        <v>0</v>
      </c>
      <c r="Q7769">
        <v>0</v>
      </c>
      <c r="R7769">
        <v>2.5464637620000001</v>
      </c>
      <c r="S7769" t="s">
        <v>8103</v>
      </c>
    </row>
    <row r="7770" spans="1:19" hidden="1">
      <c r="A7770">
        <v>2008</v>
      </c>
      <c r="B7770" t="s">
        <v>7940</v>
      </c>
      <c r="C7770">
        <v>350</v>
      </c>
      <c r="D7770" t="s">
        <v>8389</v>
      </c>
      <c r="E7770" t="s">
        <v>8395</v>
      </c>
      <c r="H7770" t="b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 t="s">
        <v>8103</v>
      </c>
    </row>
    <row r="7771" spans="1:19" hidden="1">
      <c r="A7771">
        <v>2008</v>
      </c>
      <c r="B7771" t="s">
        <v>7939</v>
      </c>
      <c r="C7771">
        <v>310</v>
      </c>
      <c r="D7771" t="s">
        <v>8389</v>
      </c>
      <c r="E7771" t="s">
        <v>8048</v>
      </c>
      <c r="F7771" t="s">
        <v>8396</v>
      </c>
      <c r="H7771" t="b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 t="s">
        <v>8103</v>
      </c>
    </row>
    <row r="7772" spans="1:19" hidden="1">
      <c r="A7772">
        <v>2008</v>
      </c>
      <c r="B7772" t="s">
        <v>7939</v>
      </c>
      <c r="C7772">
        <v>321</v>
      </c>
      <c r="D7772" t="s">
        <v>8389</v>
      </c>
      <c r="E7772" t="s">
        <v>8048</v>
      </c>
      <c r="F7772" t="s">
        <v>8046</v>
      </c>
      <c r="G7772" t="s">
        <v>7828</v>
      </c>
      <c r="H7772" t="b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 t="s">
        <v>8103</v>
      </c>
    </row>
    <row r="7773" spans="1:19" hidden="1">
      <c r="A7773">
        <v>2008</v>
      </c>
      <c r="B7773" t="s">
        <v>7939</v>
      </c>
      <c r="C7773">
        <v>322</v>
      </c>
      <c r="D7773" t="s">
        <v>8389</v>
      </c>
      <c r="E7773" t="s">
        <v>8048</v>
      </c>
      <c r="F7773" t="s">
        <v>8046</v>
      </c>
      <c r="G7773" t="s">
        <v>7884</v>
      </c>
      <c r="H7773" t="b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 t="s">
        <v>8103</v>
      </c>
    </row>
    <row r="7774" spans="1:19" hidden="1">
      <c r="A7774">
        <v>2008</v>
      </c>
      <c r="B7774" t="s">
        <v>7939</v>
      </c>
      <c r="C7774">
        <v>323</v>
      </c>
      <c r="D7774" t="s">
        <v>8389</v>
      </c>
      <c r="E7774" t="s">
        <v>8048</v>
      </c>
      <c r="F7774" t="s">
        <v>8046</v>
      </c>
      <c r="G7774" t="s">
        <v>8045</v>
      </c>
      <c r="H7774" t="b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 t="s">
        <v>8103</v>
      </c>
    </row>
    <row r="7775" spans="1:19" hidden="1">
      <c r="A7775">
        <v>2008</v>
      </c>
      <c r="B7775" t="s">
        <v>7939</v>
      </c>
      <c r="C7775">
        <v>324</v>
      </c>
      <c r="D7775" t="s">
        <v>8389</v>
      </c>
      <c r="E7775" t="s">
        <v>8048</v>
      </c>
      <c r="F7775" t="s">
        <v>8046</v>
      </c>
      <c r="G7775" t="s">
        <v>8044</v>
      </c>
      <c r="H7775" t="b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 t="s">
        <v>8103</v>
      </c>
    </row>
    <row r="7776" spans="1:19" hidden="1">
      <c r="A7776">
        <v>2008</v>
      </c>
      <c r="B7776" t="s">
        <v>7939</v>
      </c>
      <c r="C7776">
        <v>350</v>
      </c>
      <c r="D7776" t="s">
        <v>8389</v>
      </c>
      <c r="E7776" t="s">
        <v>8395</v>
      </c>
      <c r="H7776" t="b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 t="s">
        <v>8103</v>
      </c>
    </row>
    <row r="7777" spans="1:19" hidden="1">
      <c r="A7777">
        <v>2009</v>
      </c>
      <c r="B7777" t="s">
        <v>7952</v>
      </c>
      <c r="C7777">
        <v>310</v>
      </c>
      <c r="D7777" t="s">
        <v>8389</v>
      </c>
      <c r="E7777" t="s">
        <v>8048</v>
      </c>
      <c r="F7777" t="s">
        <v>8396</v>
      </c>
      <c r="H7777" t="b">
        <v>0</v>
      </c>
      <c r="I7777">
        <v>0</v>
      </c>
      <c r="J7777">
        <v>48.021649420000003</v>
      </c>
      <c r="K7777">
        <v>1200.5412349999999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1200.5412349999999</v>
      </c>
      <c r="S7777" t="s">
        <v>8103</v>
      </c>
    </row>
    <row r="7778" spans="1:19" hidden="1">
      <c r="A7778">
        <v>2009</v>
      </c>
      <c r="B7778" t="s">
        <v>7952</v>
      </c>
      <c r="C7778">
        <v>321</v>
      </c>
      <c r="D7778" t="s">
        <v>8389</v>
      </c>
      <c r="E7778" t="s">
        <v>8048</v>
      </c>
      <c r="F7778" t="s">
        <v>8046</v>
      </c>
      <c r="G7778" t="s">
        <v>7828</v>
      </c>
      <c r="H7778" t="b">
        <v>0</v>
      </c>
      <c r="I7778">
        <v>313.96348740000002</v>
      </c>
      <c r="J7778">
        <v>486.86232769999998</v>
      </c>
      <c r="K7778">
        <v>12171.55819</v>
      </c>
      <c r="L7778">
        <v>0.34214445599999999</v>
      </c>
      <c r="M7778">
        <v>101.95904779999999</v>
      </c>
      <c r="N7778">
        <v>0</v>
      </c>
      <c r="O7778">
        <v>0</v>
      </c>
      <c r="P7778">
        <v>0</v>
      </c>
      <c r="Q7778">
        <v>0</v>
      </c>
      <c r="R7778">
        <v>12587.480729999999</v>
      </c>
      <c r="S7778" t="s">
        <v>8103</v>
      </c>
    </row>
    <row r="7779" spans="1:19" hidden="1">
      <c r="A7779">
        <v>2009</v>
      </c>
      <c r="B7779" t="s">
        <v>7952</v>
      </c>
      <c r="C7779">
        <v>322</v>
      </c>
      <c r="D7779" t="s">
        <v>8389</v>
      </c>
      <c r="E7779" t="s">
        <v>8048</v>
      </c>
      <c r="F7779" t="s">
        <v>8046</v>
      </c>
      <c r="G7779" t="s">
        <v>7884</v>
      </c>
      <c r="H7779" t="b">
        <v>0</v>
      </c>
      <c r="I7779">
        <v>21.665281199999999</v>
      </c>
      <c r="J7779">
        <v>553.02699500000006</v>
      </c>
      <c r="K7779">
        <v>13825.67488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13847.34016</v>
      </c>
      <c r="S7779" t="s">
        <v>8103</v>
      </c>
    </row>
    <row r="7780" spans="1:19" hidden="1">
      <c r="A7780">
        <v>2009</v>
      </c>
      <c r="B7780" t="s">
        <v>7952</v>
      </c>
      <c r="C7780">
        <v>323</v>
      </c>
      <c r="D7780" t="s">
        <v>8389</v>
      </c>
      <c r="E7780" t="s">
        <v>8048</v>
      </c>
      <c r="F7780" t="s">
        <v>8046</v>
      </c>
      <c r="G7780" t="s">
        <v>8045</v>
      </c>
      <c r="H7780" t="b">
        <v>0</v>
      </c>
      <c r="I7780">
        <v>9964.4314369999993</v>
      </c>
      <c r="J7780">
        <v>1089.1229089999999</v>
      </c>
      <c r="K7780">
        <v>27228.07273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37192.50417</v>
      </c>
      <c r="S7780" t="s">
        <v>8103</v>
      </c>
    </row>
    <row r="7781" spans="1:19" hidden="1">
      <c r="A7781">
        <v>2009</v>
      </c>
      <c r="B7781" t="s">
        <v>7952</v>
      </c>
      <c r="C7781">
        <v>324</v>
      </c>
      <c r="D7781" t="s">
        <v>8389</v>
      </c>
      <c r="E7781" t="s">
        <v>8048</v>
      </c>
      <c r="F7781" t="s">
        <v>8046</v>
      </c>
      <c r="G7781" t="s">
        <v>8044</v>
      </c>
      <c r="H7781" t="b">
        <v>0</v>
      </c>
      <c r="I7781">
        <v>4098.4200650000002</v>
      </c>
      <c r="J7781">
        <v>14.391425679999999</v>
      </c>
      <c r="K7781">
        <v>359.78564210000002</v>
      </c>
      <c r="L7781">
        <v>2.1684116999999999E-2</v>
      </c>
      <c r="M7781">
        <v>6.4618669190000002</v>
      </c>
      <c r="N7781">
        <v>0</v>
      </c>
      <c r="O7781">
        <v>0</v>
      </c>
      <c r="P7781">
        <v>0</v>
      </c>
      <c r="Q7781">
        <v>0</v>
      </c>
      <c r="R7781">
        <v>4464.6675740000001</v>
      </c>
      <c r="S7781" t="s">
        <v>8103</v>
      </c>
    </row>
    <row r="7782" spans="1:19" hidden="1">
      <c r="A7782">
        <v>2009</v>
      </c>
      <c r="B7782" t="s">
        <v>7952</v>
      </c>
      <c r="C7782">
        <v>350</v>
      </c>
      <c r="D7782" t="s">
        <v>8389</v>
      </c>
      <c r="E7782" t="s">
        <v>8395</v>
      </c>
      <c r="H7782" t="b">
        <v>0</v>
      </c>
      <c r="I7782">
        <v>8.5400000000000004E-2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8.5400000000000004E-2</v>
      </c>
      <c r="S7782" t="s">
        <v>8103</v>
      </c>
    </row>
    <row r="7783" spans="1:19" hidden="1">
      <c r="A7783">
        <v>2009</v>
      </c>
      <c r="B7783" t="s">
        <v>7951</v>
      </c>
      <c r="C7783">
        <v>310</v>
      </c>
      <c r="D7783" t="s">
        <v>8389</v>
      </c>
      <c r="E7783" t="s">
        <v>8048</v>
      </c>
      <c r="F7783" t="s">
        <v>8396</v>
      </c>
      <c r="H7783" t="b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 t="s">
        <v>8103</v>
      </c>
    </row>
    <row r="7784" spans="1:19" hidden="1">
      <c r="A7784">
        <v>2009</v>
      </c>
      <c r="B7784" t="s">
        <v>7951</v>
      </c>
      <c r="C7784">
        <v>321</v>
      </c>
      <c r="D7784" t="s">
        <v>8389</v>
      </c>
      <c r="E7784" t="s">
        <v>8048</v>
      </c>
      <c r="F7784" t="s">
        <v>8046</v>
      </c>
      <c r="G7784" t="s">
        <v>7828</v>
      </c>
      <c r="H7784" t="b">
        <v>0</v>
      </c>
      <c r="I7784">
        <v>0.19243013</v>
      </c>
      <c r="J7784">
        <v>1.6997356960000001</v>
      </c>
      <c r="K7784">
        <v>42.493392399999998</v>
      </c>
      <c r="L7784">
        <v>4.4008650000000003E-3</v>
      </c>
      <c r="M7784">
        <v>1.3114576899999999</v>
      </c>
      <c r="N7784">
        <v>0</v>
      </c>
      <c r="O7784">
        <v>0</v>
      </c>
      <c r="P7784">
        <v>0</v>
      </c>
      <c r="Q7784">
        <v>0</v>
      </c>
      <c r="R7784">
        <v>43.99728022</v>
      </c>
      <c r="S7784" t="s">
        <v>8103</v>
      </c>
    </row>
    <row r="7785" spans="1:19" hidden="1">
      <c r="A7785">
        <v>2009</v>
      </c>
      <c r="B7785" t="s">
        <v>7951</v>
      </c>
      <c r="C7785">
        <v>322</v>
      </c>
      <c r="D7785" t="s">
        <v>8389</v>
      </c>
      <c r="E7785" t="s">
        <v>8048</v>
      </c>
      <c r="F7785" t="s">
        <v>8046</v>
      </c>
      <c r="G7785" t="s">
        <v>7884</v>
      </c>
      <c r="H7785" t="b">
        <v>0</v>
      </c>
      <c r="I7785" s="39">
        <v>3.1699999999999998E-5</v>
      </c>
      <c r="J7785">
        <v>1.7521679999999999E-3</v>
      </c>
      <c r="K7785">
        <v>4.3804212000000002E-2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4.3835896999999999E-2</v>
      </c>
      <c r="S7785" t="s">
        <v>8103</v>
      </c>
    </row>
    <row r="7786" spans="1:19" hidden="1">
      <c r="A7786">
        <v>2009</v>
      </c>
      <c r="B7786" t="s">
        <v>7951</v>
      </c>
      <c r="C7786">
        <v>323</v>
      </c>
      <c r="D7786" t="s">
        <v>8389</v>
      </c>
      <c r="E7786" t="s">
        <v>8048</v>
      </c>
      <c r="F7786" t="s">
        <v>8046</v>
      </c>
      <c r="G7786" t="s">
        <v>8045</v>
      </c>
      <c r="H7786" t="b">
        <v>0</v>
      </c>
      <c r="I7786">
        <v>42.868946080000001</v>
      </c>
      <c r="J7786">
        <v>3.5595448000000002E-2</v>
      </c>
      <c r="K7786">
        <v>0.88988619800000002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43.75883228</v>
      </c>
      <c r="S7786" t="s">
        <v>8103</v>
      </c>
    </row>
    <row r="7787" spans="1:19" hidden="1">
      <c r="A7787">
        <v>2009</v>
      </c>
      <c r="B7787" t="s">
        <v>7951</v>
      </c>
      <c r="C7787">
        <v>324</v>
      </c>
      <c r="D7787" t="s">
        <v>8389</v>
      </c>
      <c r="E7787" t="s">
        <v>8048</v>
      </c>
      <c r="F7787" t="s">
        <v>8046</v>
      </c>
      <c r="G7787" t="s">
        <v>8044</v>
      </c>
      <c r="H7787" t="b">
        <v>0</v>
      </c>
      <c r="I7787">
        <v>477.87291290000002</v>
      </c>
      <c r="J7787">
        <v>1.904730971</v>
      </c>
      <c r="K7787">
        <v>47.618274280000001</v>
      </c>
      <c r="L7787">
        <v>8.34537E-4</v>
      </c>
      <c r="M7787">
        <v>0.248691995</v>
      </c>
      <c r="N7787">
        <v>0</v>
      </c>
      <c r="O7787">
        <v>0</v>
      </c>
      <c r="P7787">
        <v>0</v>
      </c>
      <c r="Q7787">
        <v>0</v>
      </c>
      <c r="R7787">
        <v>525.73987920000002</v>
      </c>
      <c r="S7787" t="s">
        <v>8103</v>
      </c>
    </row>
    <row r="7788" spans="1:19" hidden="1">
      <c r="A7788">
        <v>2009</v>
      </c>
      <c r="B7788" t="s">
        <v>7951</v>
      </c>
      <c r="C7788">
        <v>350</v>
      </c>
      <c r="D7788" t="s">
        <v>8389</v>
      </c>
      <c r="E7788" t="s">
        <v>8395</v>
      </c>
      <c r="H7788" t="b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 t="s">
        <v>8103</v>
      </c>
    </row>
    <row r="7789" spans="1:19" hidden="1">
      <c r="A7789">
        <v>2009</v>
      </c>
      <c r="B7789" t="s">
        <v>7950</v>
      </c>
      <c r="C7789">
        <v>310</v>
      </c>
      <c r="D7789" t="s">
        <v>8389</v>
      </c>
      <c r="E7789" t="s">
        <v>8048</v>
      </c>
      <c r="F7789" t="s">
        <v>8396</v>
      </c>
      <c r="H7789" t="b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 t="s">
        <v>8103</v>
      </c>
    </row>
    <row r="7790" spans="1:19" hidden="1">
      <c r="A7790">
        <v>2009</v>
      </c>
      <c r="B7790" t="s">
        <v>7950</v>
      </c>
      <c r="C7790">
        <v>321</v>
      </c>
      <c r="D7790" t="s">
        <v>8389</v>
      </c>
      <c r="E7790" t="s">
        <v>8048</v>
      </c>
      <c r="F7790" t="s">
        <v>8046</v>
      </c>
      <c r="G7790" t="s">
        <v>7828</v>
      </c>
      <c r="H7790" t="b">
        <v>0</v>
      </c>
      <c r="I7790">
        <v>0</v>
      </c>
      <c r="J7790" s="39">
        <v>1.7499999999999998E-5</v>
      </c>
      <c r="K7790">
        <v>4.3778600000000001E-4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4.3778600000000001E-4</v>
      </c>
      <c r="S7790" t="s">
        <v>8103</v>
      </c>
    </row>
    <row r="7791" spans="1:19" hidden="1">
      <c r="A7791">
        <v>2009</v>
      </c>
      <c r="B7791" t="s">
        <v>7950</v>
      </c>
      <c r="C7791">
        <v>322</v>
      </c>
      <c r="D7791" t="s">
        <v>8389</v>
      </c>
      <c r="E7791" t="s">
        <v>8048</v>
      </c>
      <c r="F7791" t="s">
        <v>8046</v>
      </c>
      <c r="G7791" t="s">
        <v>7884</v>
      </c>
      <c r="H7791" t="b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 t="s">
        <v>8103</v>
      </c>
    </row>
    <row r="7792" spans="1:19" hidden="1">
      <c r="A7792">
        <v>2009</v>
      </c>
      <c r="B7792" t="s">
        <v>7950</v>
      </c>
      <c r="C7792">
        <v>323</v>
      </c>
      <c r="D7792" t="s">
        <v>8389</v>
      </c>
      <c r="E7792" t="s">
        <v>8048</v>
      </c>
      <c r="F7792" t="s">
        <v>8046</v>
      </c>
      <c r="G7792" t="s">
        <v>8045</v>
      </c>
      <c r="H7792" t="b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 t="s">
        <v>8103</v>
      </c>
    </row>
    <row r="7793" spans="1:19" hidden="1">
      <c r="A7793">
        <v>2009</v>
      </c>
      <c r="B7793" t="s">
        <v>7950</v>
      </c>
      <c r="C7793">
        <v>324</v>
      </c>
      <c r="D7793" t="s">
        <v>8389</v>
      </c>
      <c r="E7793" t="s">
        <v>8048</v>
      </c>
      <c r="F7793" t="s">
        <v>8046</v>
      </c>
      <c r="G7793" t="s">
        <v>8044</v>
      </c>
      <c r="H7793" t="b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 t="s">
        <v>8103</v>
      </c>
    </row>
    <row r="7794" spans="1:19" hidden="1">
      <c r="A7794">
        <v>2009</v>
      </c>
      <c r="B7794" t="s">
        <v>7950</v>
      </c>
      <c r="C7794">
        <v>350</v>
      </c>
      <c r="D7794" t="s">
        <v>8389</v>
      </c>
      <c r="E7794" t="s">
        <v>8395</v>
      </c>
      <c r="H7794" t="b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 t="s">
        <v>8103</v>
      </c>
    </row>
    <row r="7795" spans="1:19" hidden="1">
      <c r="A7795">
        <v>2009</v>
      </c>
      <c r="B7795" t="s">
        <v>7949</v>
      </c>
      <c r="C7795">
        <v>310</v>
      </c>
      <c r="D7795" t="s">
        <v>8389</v>
      </c>
      <c r="E7795" t="s">
        <v>8048</v>
      </c>
      <c r="F7795" t="s">
        <v>8396</v>
      </c>
      <c r="H7795" t="b">
        <v>0</v>
      </c>
      <c r="I7795">
        <v>0</v>
      </c>
      <c r="J7795">
        <v>3.51850313</v>
      </c>
      <c r="K7795">
        <v>87.962578260000001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87.962578260000001</v>
      </c>
      <c r="S7795" t="s">
        <v>8103</v>
      </c>
    </row>
    <row r="7796" spans="1:19" hidden="1">
      <c r="A7796">
        <v>2009</v>
      </c>
      <c r="B7796" t="s">
        <v>7949</v>
      </c>
      <c r="C7796">
        <v>321</v>
      </c>
      <c r="D7796" t="s">
        <v>8389</v>
      </c>
      <c r="E7796" t="s">
        <v>8048</v>
      </c>
      <c r="F7796" t="s">
        <v>8046</v>
      </c>
      <c r="G7796" t="s">
        <v>7828</v>
      </c>
      <c r="H7796" t="b">
        <v>0</v>
      </c>
      <c r="I7796">
        <v>3.6167472999999999E-2</v>
      </c>
      <c r="J7796">
        <v>0.154756584</v>
      </c>
      <c r="K7796">
        <v>3.8689146120000002</v>
      </c>
      <c r="L7796">
        <v>3.9701679999999996E-3</v>
      </c>
      <c r="M7796">
        <v>1.183110195</v>
      </c>
      <c r="N7796">
        <v>0</v>
      </c>
      <c r="O7796">
        <v>0</v>
      </c>
      <c r="P7796">
        <v>0</v>
      </c>
      <c r="Q7796">
        <v>0</v>
      </c>
      <c r="R7796">
        <v>5.0881922790000003</v>
      </c>
      <c r="S7796" t="s">
        <v>8103</v>
      </c>
    </row>
    <row r="7797" spans="1:19" hidden="1">
      <c r="A7797">
        <v>2009</v>
      </c>
      <c r="B7797" t="s">
        <v>7949</v>
      </c>
      <c r="C7797">
        <v>322</v>
      </c>
      <c r="D7797" t="s">
        <v>8389</v>
      </c>
      <c r="E7797" t="s">
        <v>8048</v>
      </c>
      <c r="F7797" t="s">
        <v>8046</v>
      </c>
      <c r="G7797" t="s">
        <v>7884</v>
      </c>
      <c r="H7797" t="b">
        <v>0</v>
      </c>
      <c r="I7797">
        <v>5.2843810000000003E-3</v>
      </c>
      <c r="J7797">
        <v>0.42026886400000002</v>
      </c>
      <c r="K7797">
        <v>10.50672161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10.51200599</v>
      </c>
      <c r="S7797" t="s">
        <v>8103</v>
      </c>
    </row>
    <row r="7798" spans="1:19" hidden="1">
      <c r="A7798">
        <v>2009</v>
      </c>
      <c r="B7798" t="s">
        <v>7949</v>
      </c>
      <c r="C7798">
        <v>323</v>
      </c>
      <c r="D7798" t="s">
        <v>8389</v>
      </c>
      <c r="E7798" t="s">
        <v>8048</v>
      </c>
      <c r="F7798" t="s">
        <v>8046</v>
      </c>
      <c r="G7798" t="s">
        <v>8045</v>
      </c>
      <c r="H7798" t="b">
        <v>0</v>
      </c>
      <c r="I7798">
        <v>38.692453399999998</v>
      </c>
      <c r="J7798">
        <v>1.3074672000000001</v>
      </c>
      <c r="K7798">
        <v>32.686680000000003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71.379133400000001</v>
      </c>
      <c r="S7798" t="s">
        <v>8103</v>
      </c>
    </row>
    <row r="7799" spans="1:19" hidden="1">
      <c r="A7799">
        <v>2009</v>
      </c>
      <c r="B7799" t="s">
        <v>7949</v>
      </c>
      <c r="C7799">
        <v>324</v>
      </c>
      <c r="D7799" t="s">
        <v>8389</v>
      </c>
      <c r="E7799" t="s">
        <v>8048</v>
      </c>
      <c r="F7799" t="s">
        <v>8046</v>
      </c>
      <c r="G7799" t="s">
        <v>8044</v>
      </c>
      <c r="H7799" t="b">
        <v>0</v>
      </c>
      <c r="I7799">
        <v>30.344813909999999</v>
      </c>
      <c r="J7799">
        <v>0.14184886599999999</v>
      </c>
      <c r="K7799">
        <v>3.5462216550000001</v>
      </c>
      <c r="L7799" s="39">
        <v>5.0899999999999997E-5</v>
      </c>
      <c r="M7799">
        <v>1.5167829000000001E-2</v>
      </c>
      <c r="N7799">
        <v>0</v>
      </c>
      <c r="O7799">
        <v>0</v>
      </c>
      <c r="P7799">
        <v>0</v>
      </c>
      <c r="Q7799">
        <v>0</v>
      </c>
      <c r="R7799">
        <v>33.906203390000002</v>
      </c>
      <c r="S7799" t="s">
        <v>8103</v>
      </c>
    </row>
    <row r="7800" spans="1:19" hidden="1">
      <c r="A7800">
        <v>2009</v>
      </c>
      <c r="B7800" t="s">
        <v>7949</v>
      </c>
      <c r="C7800">
        <v>350</v>
      </c>
      <c r="D7800" t="s">
        <v>8389</v>
      </c>
      <c r="E7800" t="s">
        <v>8395</v>
      </c>
      <c r="H7800" t="b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 t="s">
        <v>8103</v>
      </c>
    </row>
    <row r="7801" spans="1:19" hidden="1">
      <c r="A7801">
        <v>2009</v>
      </c>
      <c r="B7801" t="s">
        <v>7948</v>
      </c>
      <c r="C7801">
        <v>310</v>
      </c>
      <c r="D7801" t="s">
        <v>8389</v>
      </c>
      <c r="E7801" t="s">
        <v>8048</v>
      </c>
      <c r="F7801" t="s">
        <v>8396</v>
      </c>
      <c r="H7801" t="b">
        <v>0</v>
      </c>
      <c r="I7801">
        <v>0</v>
      </c>
      <c r="J7801">
        <v>1.1811235999999999E-2</v>
      </c>
      <c r="K7801">
        <v>0.29528089299999999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.29528089299999999</v>
      </c>
      <c r="S7801" t="s">
        <v>8103</v>
      </c>
    </row>
    <row r="7802" spans="1:19" hidden="1">
      <c r="A7802">
        <v>2009</v>
      </c>
      <c r="B7802" t="s">
        <v>7948</v>
      </c>
      <c r="C7802">
        <v>321</v>
      </c>
      <c r="D7802" t="s">
        <v>8389</v>
      </c>
      <c r="E7802" t="s">
        <v>8048</v>
      </c>
      <c r="F7802" t="s">
        <v>8046</v>
      </c>
      <c r="G7802" t="s">
        <v>7828</v>
      </c>
      <c r="H7802" t="b">
        <v>0</v>
      </c>
      <c r="I7802">
        <v>0.123522229</v>
      </c>
      <c r="J7802">
        <v>0.53025519300000001</v>
      </c>
      <c r="K7802">
        <v>13.256379819999999</v>
      </c>
      <c r="L7802">
        <v>1.3525616000000001E-2</v>
      </c>
      <c r="M7802">
        <v>4.0306336910000002</v>
      </c>
      <c r="N7802">
        <v>0</v>
      </c>
      <c r="O7802">
        <v>0</v>
      </c>
      <c r="P7802">
        <v>0</v>
      </c>
      <c r="Q7802">
        <v>0</v>
      </c>
      <c r="R7802">
        <v>17.410535729999999</v>
      </c>
      <c r="S7802" t="s">
        <v>8103</v>
      </c>
    </row>
    <row r="7803" spans="1:19" hidden="1">
      <c r="A7803">
        <v>2009</v>
      </c>
      <c r="B7803" t="s">
        <v>7948</v>
      </c>
      <c r="C7803">
        <v>322</v>
      </c>
      <c r="D7803" t="s">
        <v>8389</v>
      </c>
      <c r="E7803" t="s">
        <v>8048</v>
      </c>
      <c r="F7803" t="s">
        <v>8046</v>
      </c>
      <c r="G7803" t="s">
        <v>7884</v>
      </c>
      <c r="H7803" t="b">
        <v>0</v>
      </c>
      <c r="I7803">
        <v>1.4435985E-2</v>
      </c>
      <c r="J7803">
        <v>0.639356013</v>
      </c>
      <c r="K7803">
        <v>15.983900309999999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15.9983363</v>
      </c>
      <c r="S7803" t="s">
        <v>8103</v>
      </c>
    </row>
    <row r="7804" spans="1:19" hidden="1">
      <c r="A7804">
        <v>2009</v>
      </c>
      <c r="B7804" t="s">
        <v>7948</v>
      </c>
      <c r="C7804">
        <v>323</v>
      </c>
      <c r="D7804" t="s">
        <v>8389</v>
      </c>
      <c r="E7804" t="s">
        <v>8048</v>
      </c>
      <c r="F7804" t="s">
        <v>8046</v>
      </c>
      <c r="G7804" t="s">
        <v>8045</v>
      </c>
      <c r="H7804" t="b">
        <v>0</v>
      </c>
      <c r="I7804">
        <v>131.7322131</v>
      </c>
      <c r="J7804">
        <v>1.4490100000000001E-2</v>
      </c>
      <c r="K7804">
        <v>0.362252505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132.09446560000001</v>
      </c>
      <c r="S7804" t="s">
        <v>8103</v>
      </c>
    </row>
    <row r="7805" spans="1:19" hidden="1">
      <c r="A7805">
        <v>2009</v>
      </c>
      <c r="B7805" t="s">
        <v>7948</v>
      </c>
      <c r="C7805">
        <v>324</v>
      </c>
      <c r="D7805" t="s">
        <v>8389</v>
      </c>
      <c r="E7805" t="s">
        <v>8048</v>
      </c>
      <c r="F7805" t="s">
        <v>8046</v>
      </c>
      <c r="G7805" t="s">
        <v>8044</v>
      </c>
      <c r="H7805" t="b">
        <v>0</v>
      </c>
      <c r="I7805">
        <v>27.913630059999999</v>
      </c>
      <c r="J7805">
        <v>5.5267529999999997E-3</v>
      </c>
      <c r="K7805">
        <v>0.138168823</v>
      </c>
      <c r="L7805" s="39">
        <v>2.87E-5</v>
      </c>
      <c r="M7805">
        <v>8.5491219999999993E-3</v>
      </c>
      <c r="N7805">
        <v>0</v>
      </c>
      <c r="O7805">
        <v>0</v>
      </c>
      <c r="P7805">
        <v>0</v>
      </c>
      <c r="Q7805">
        <v>0</v>
      </c>
      <c r="R7805">
        <v>28.060348009999998</v>
      </c>
      <c r="S7805" t="s">
        <v>8103</v>
      </c>
    </row>
    <row r="7806" spans="1:19" hidden="1">
      <c r="A7806">
        <v>2009</v>
      </c>
      <c r="B7806" t="s">
        <v>7948</v>
      </c>
      <c r="C7806">
        <v>350</v>
      </c>
      <c r="D7806" t="s">
        <v>8389</v>
      </c>
      <c r="E7806" t="s">
        <v>8395</v>
      </c>
      <c r="H7806" t="b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 t="s">
        <v>8103</v>
      </c>
    </row>
    <row r="7807" spans="1:19" hidden="1">
      <c r="A7807">
        <v>2009</v>
      </c>
      <c r="B7807" t="s">
        <v>7947</v>
      </c>
      <c r="C7807">
        <v>310</v>
      </c>
      <c r="D7807" t="s">
        <v>8389</v>
      </c>
      <c r="E7807" t="s">
        <v>8048</v>
      </c>
      <c r="F7807" t="s">
        <v>8396</v>
      </c>
      <c r="H7807" t="b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 t="s">
        <v>8103</v>
      </c>
    </row>
    <row r="7808" spans="1:19" hidden="1">
      <c r="A7808">
        <v>2009</v>
      </c>
      <c r="B7808" t="s">
        <v>7947</v>
      </c>
      <c r="C7808">
        <v>321</v>
      </c>
      <c r="D7808" t="s">
        <v>8389</v>
      </c>
      <c r="E7808" t="s">
        <v>8048</v>
      </c>
      <c r="F7808" t="s">
        <v>8046</v>
      </c>
      <c r="G7808" t="s">
        <v>7828</v>
      </c>
      <c r="H7808" t="b">
        <v>0</v>
      </c>
      <c r="I7808">
        <v>0.198536728</v>
      </c>
      <c r="J7808">
        <v>0.84922286300000005</v>
      </c>
      <c r="K7808">
        <v>21.23057159</v>
      </c>
      <c r="L7808">
        <v>2.1793732999999999E-2</v>
      </c>
      <c r="M7808">
        <v>6.4945324940000004</v>
      </c>
      <c r="N7808">
        <v>0</v>
      </c>
      <c r="O7808">
        <v>0</v>
      </c>
      <c r="P7808">
        <v>0</v>
      </c>
      <c r="Q7808">
        <v>0</v>
      </c>
      <c r="R7808">
        <v>27.923640809999998</v>
      </c>
      <c r="S7808" t="s">
        <v>8103</v>
      </c>
    </row>
    <row r="7809" spans="1:19" hidden="1">
      <c r="A7809">
        <v>2009</v>
      </c>
      <c r="B7809" t="s">
        <v>7947</v>
      </c>
      <c r="C7809">
        <v>322</v>
      </c>
      <c r="D7809" t="s">
        <v>8389</v>
      </c>
      <c r="E7809" t="s">
        <v>8048</v>
      </c>
      <c r="F7809" t="s">
        <v>8046</v>
      </c>
      <c r="G7809" t="s">
        <v>7884</v>
      </c>
      <c r="H7809" t="b">
        <v>0</v>
      </c>
      <c r="I7809">
        <v>3.4328650000000002E-2</v>
      </c>
      <c r="J7809">
        <v>2.2387947499999998</v>
      </c>
      <c r="K7809">
        <v>55.969868750000003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56.004197400000002</v>
      </c>
      <c r="S7809" t="s">
        <v>8103</v>
      </c>
    </row>
    <row r="7810" spans="1:19" hidden="1">
      <c r="A7810">
        <v>2009</v>
      </c>
      <c r="B7810" t="s">
        <v>7947</v>
      </c>
      <c r="C7810">
        <v>323</v>
      </c>
      <c r="D7810" t="s">
        <v>8389</v>
      </c>
      <c r="E7810" t="s">
        <v>8048</v>
      </c>
      <c r="F7810" t="s">
        <v>8046</v>
      </c>
      <c r="G7810" t="s">
        <v>8045</v>
      </c>
      <c r="H7810" t="b">
        <v>0</v>
      </c>
      <c r="I7810">
        <v>212.26010410000001</v>
      </c>
      <c r="J7810">
        <v>0.88547469499999998</v>
      </c>
      <c r="K7810">
        <v>22.136867370000001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234.39697150000001</v>
      </c>
      <c r="S7810" t="s">
        <v>8103</v>
      </c>
    </row>
    <row r="7811" spans="1:19" hidden="1">
      <c r="A7811">
        <v>2009</v>
      </c>
      <c r="B7811" t="s">
        <v>7947</v>
      </c>
      <c r="C7811">
        <v>324</v>
      </c>
      <c r="D7811" t="s">
        <v>8389</v>
      </c>
      <c r="E7811" t="s">
        <v>8048</v>
      </c>
      <c r="F7811" t="s">
        <v>8046</v>
      </c>
      <c r="G7811" t="s">
        <v>8044</v>
      </c>
      <c r="H7811" t="b">
        <v>0</v>
      </c>
      <c r="I7811">
        <v>43.582729030000003</v>
      </c>
      <c r="J7811">
        <v>8.10037E-4</v>
      </c>
      <c r="K7811">
        <v>2.0250936000000001E-2</v>
      </c>
      <c r="L7811" s="39">
        <v>4.3600000000000003E-5</v>
      </c>
      <c r="M7811">
        <v>1.2989064999999999E-2</v>
      </c>
      <c r="N7811">
        <v>0</v>
      </c>
      <c r="O7811">
        <v>0</v>
      </c>
      <c r="P7811">
        <v>0</v>
      </c>
      <c r="Q7811">
        <v>0</v>
      </c>
      <c r="R7811">
        <v>43.615969030000002</v>
      </c>
      <c r="S7811" t="s">
        <v>8103</v>
      </c>
    </row>
    <row r="7812" spans="1:19" hidden="1">
      <c r="A7812">
        <v>2009</v>
      </c>
      <c r="B7812" t="s">
        <v>7947</v>
      </c>
      <c r="C7812">
        <v>350</v>
      </c>
      <c r="D7812" t="s">
        <v>8389</v>
      </c>
      <c r="E7812" t="s">
        <v>8395</v>
      </c>
      <c r="H7812" t="b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 t="s">
        <v>8103</v>
      </c>
    </row>
    <row r="7813" spans="1:19" hidden="1">
      <c r="A7813">
        <v>2009</v>
      </c>
      <c r="B7813" t="s">
        <v>7946</v>
      </c>
      <c r="C7813">
        <v>310</v>
      </c>
      <c r="D7813" t="s">
        <v>8389</v>
      </c>
      <c r="E7813" t="s">
        <v>8048</v>
      </c>
      <c r="F7813" t="s">
        <v>8396</v>
      </c>
      <c r="H7813" t="b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 t="s">
        <v>8103</v>
      </c>
    </row>
    <row r="7814" spans="1:19" hidden="1">
      <c r="A7814">
        <v>2009</v>
      </c>
      <c r="B7814" t="s">
        <v>7946</v>
      </c>
      <c r="C7814">
        <v>321</v>
      </c>
      <c r="D7814" t="s">
        <v>8389</v>
      </c>
      <c r="E7814" t="s">
        <v>8048</v>
      </c>
      <c r="F7814" t="s">
        <v>8046</v>
      </c>
      <c r="G7814" t="s">
        <v>7828</v>
      </c>
      <c r="H7814" t="b">
        <v>0</v>
      </c>
      <c r="I7814">
        <v>0.22145664400000001</v>
      </c>
      <c r="J7814">
        <v>1.1280461340000001</v>
      </c>
      <c r="K7814">
        <v>28.201153359999999</v>
      </c>
      <c r="L7814">
        <v>2.0785687000000001E-2</v>
      </c>
      <c r="M7814">
        <v>6.1941346839999998</v>
      </c>
      <c r="N7814">
        <v>0</v>
      </c>
      <c r="O7814">
        <v>0</v>
      </c>
      <c r="P7814">
        <v>0</v>
      </c>
      <c r="Q7814">
        <v>0</v>
      </c>
      <c r="R7814">
        <v>34.616744689999997</v>
      </c>
      <c r="S7814" t="s">
        <v>8103</v>
      </c>
    </row>
    <row r="7815" spans="1:19" hidden="1">
      <c r="A7815">
        <v>2009</v>
      </c>
      <c r="B7815" t="s">
        <v>7946</v>
      </c>
      <c r="C7815">
        <v>322</v>
      </c>
      <c r="D7815" t="s">
        <v>8389</v>
      </c>
      <c r="E7815" t="s">
        <v>8048</v>
      </c>
      <c r="F7815" t="s">
        <v>8046</v>
      </c>
      <c r="G7815" t="s">
        <v>7884</v>
      </c>
      <c r="H7815" t="b">
        <v>0</v>
      </c>
      <c r="I7815">
        <v>3.7623872519999999</v>
      </c>
      <c r="J7815">
        <v>36.757747680000001</v>
      </c>
      <c r="K7815">
        <v>918.94369200000006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922.70607930000006</v>
      </c>
      <c r="S7815" t="s">
        <v>8103</v>
      </c>
    </row>
    <row r="7816" spans="1:19" hidden="1">
      <c r="A7816">
        <v>2009</v>
      </c>
      <c r="B7816" t="s">
        <v>7946</v>
      </c>
      <c r="C7816">
        <v>323</v>
      </c>
      <c r="D7816" t="s">
        <v>8389</v>
      </c>
      <c r="E7816" t="s">
        <v>8048</v>
      </c>
      <c r="F7816" t="s">
        <v>8046</v>
      </c>
      <c r="G7816" t="s">
        <v>8045</v>
      </c>
      <c r="H7816" t="b">
        <v>0</v>
      </c>
      <c r="I7816">
        <v>202.71533579999999</v>
      </c>
      <c r="J7816">
        <v>11.752595530000001</v>
      </c>
      <c r="K7816">
        <v>293.81488810000002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496.53022390000001</v>
      </c>
      <c r="S7816" t="s">
        <v>8103</v>
      </c>
    </row>
    <row r="7817" spans="1:19" hidden="1">
      <c r="A7817">
        <v>2009</v>
      </c>
      <c r="B7817" t="s">
        <v>7946</v>
      </c>
      <c r="C7817">
        <v>324</v>
      </c>
      <c r="D7817" t="s">
        <v>8389</v>
      </c>
      <c r="E7817" t="s">
        <v>8048</v>
      </c>
      <c r="F7817" t="s">
        <v>8046</v>
      </c>
      <c r="G7817" t="s">
        <v>8044</v>
      </c>
      <c r="H7817" t="b">
        <v>0</v>
      </c>
      <c r="I7817">
        <v>74.032229599999994</v>
      </c>
      <c r="J7817">
        <v>0.20654757700000001</v>
      </c>
      <c r="K7817">
        <v>5.1636894130000002</v>
      </c>
      <c r="L7817">
        <v>1.04536E-4</v>
      </c>
      <c r="M7817">
        <v>3.1151833E-2</v>
      </c>
      <c r="N7817">
        <v>0</v>
      </c>
      <c r="O7817">
        <v>0</v>
      </c>
      <c r="P7817">
        <v>0</v>
      </c>
      <c r="Q7817">
        <v>0</v>
      </c>
      <c r="R7817">
        <v>79.227070850000004</v>
      </c>
      <c r="S7817" t="s">
        <v>8103</v>
      </c>
    </row>
    <row r="7818" spans="1:19" hidden="1">
      <c r="A7818">
        <v>2009</v>
      </c>
      <c r="B7818" t="s">
        <v>7946</v>
      </c>
      <c r="C7818">
        <v>350</v>
      </c>
      <c r="D7818" t="s">
        <v>8389</v>
      </c>
      <c r="E7818" t="s">
        <v>8395</v>
      </c>
      <c r="H7818" t="b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 t="s">
        <v>8103</v>
      </c>
    </row>
    <row r="7819" spans="1:19" hidden="1">
      <c r="A7819">
        <v>2009</v>
      </c>
      <c r="B7819" t="s">
        <v>7945</v>
      </c>
      <c r="C7819">
        <v>310</v>
      </c>
      <c r="D7819" t="s">
        <v>8389</v>
      </c>
      <c r="E7819" t="s">
        <v>8048</v>
      </c>
      <c r="F7819" t="s">
        <v>8396</v>
      </c>
      <c r="H7819" t="b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 t="s">
        <v>8103</v>
      </c>
    </row>
    <row r="7820" spans="1:19" hidden="1">
      <c r="A7820">
        <v>2009</v>
      </c>
      <c r="B7820" t="s">
        <v>7945</v>
      </c>
      <c r="C7820">
        <v>321</v>
      </c>
      <c r="D7820" t="s">
        <v>8389</v>
      </c>
      <c r="E7820" t="s">
        <v>8048</v>
      </c>
      <c r="F7820" t="s">
        <v>8046</v>
      </c>
      <c r="G7820" t="s">
        <v>7828</v>
      </c>
      <c r="H7820" t="b">
        <v>0</v>
      </c>
      <c r="I7820">
        <v>0.64804858300000001</v>
      </c>
      <c r="J7820">
        <v>13.883240320000001</v>
      </c>
      <c r="K7820">
        <v>347.081008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347.72905650000001</v>
      </c>
      <c r="S7820" t="s">
        <v>8103</v>
      </c>
    </row>
    <row r="7821" spans="1:19" hidden="1">
      <c r="A7821">
        <v>2009</v>
      </c>
      <c r="B7821" t="s">
        <v>7945</v>
      </c>
      <c r="C7821">
        <v>322</v>
      </c>
      <c r="D7821" t="s">
        <v>8389</v>
      </c>
      <c r="E7821" t="s">
        <v>8048</v>
      </c>
      <c r="F7821" t="s">
        <v>8046</v>
      </c>
      <c r="G7821" t="s">
        <v>7884</v>
      </c>
      <c r="H7821" t="b">
        <v>0</v>
      </c>
      <c r="I7821">
        <v>5.7365880000000001E-2</v>
      </c>
      <c r="J7821">
        <v>1.5066700559999999</v>
      </c>
      <c r="K7821">
        <v>37.666751410000003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37.724117290000002</v>
      </c>
      <c r="S7821" t="s">
        <v>8103</v>
      </c>
    </row>
    <row r="7822" spans="1:19" hidden="1">
      <c r="A7822">
        <v>2009</v>
      </c>
      <c r="B7822" t="s">
        <v>7945</v>
      </c>
      <c r="C7822">
        <v>323</v>
      </c>
      <c r="D7822" t="s">
        <v>8389</v>
      </c>
      <c r="E7822" t="s">
        <v>8048</v>
      </c>
      <c r="F7822" t="s">
        <v>8046</v>
      </c>
      <c r="G7822" t="s">
        <v>8045</v>
      </c>
      <c r="H7822" t="b">
        <v>0</v>
      </c>
      <c r="I7822">
        <v>0.31139747699999998</v>
      </c>
      <c r="J7822">
        <v>6.4990456840000004</v>
      </c>
      <c r="K7822">
        <v>162.4761421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162.7875396</v>
      </c>
      <c r="S7822" t="s">
        <v>8103</v>
      </c>
    </row>
    <row r="7823" spans="1:19" hidden="1">
      <c r="A7823">
        <v>2009</v>
      </c>
      <c r="B7823" t="s">
        <v>7945</v>
      </c>
      <c r="C7823">
        <v>324</v>
      </c>
      <c r="D7823" t="s">
        <v>8389</v>
      </c>
      <c r="E7823" t="s">
        <v>8048</v>
      </c>
      <c r="F7823" t="s">
        <v>8046</v>
      </c>
      <c r="G7823" t="s">
        <v>8044</v>
      </c>
      <c r="H7823" t="b">
        <v>0</v>
      </c>
      <c r="I7823">
        <v>58.305385350000002</v>
      </c>
      <c r="J7823">
        <v>0.36871910899999999</v>
      </c>
      <c r="K7823">
        <v>9.2179777129999998</v>
      </c>
      <c r="L7823">
        <v>1.1178199999999999E-4</v>
      </c>
      <c r="M7823">
        <v>3.3310899999999997E-2</v>
      </c>
      <c r="N7823">
        <v>0</v>
      </c>
      <c r="O7823">
        <v>0</v>
      </c>
      <c r="P7823">
        <v>0</v>
      </c>
      <c r="Q7823">
        <v>0</v>
      </c>
      <c r="R7823">
        <v>67.556673959999998</v>
      </c>
      <c r="S7823" t="s">
        <v>8103</v>
      </c>
    </row>
    <row r="7824" spans="1:19" hidden="1">
      <c r="A7824">
        <v>2009</v>
      </c>
      <c r="B7824" t="s">
        <v>7945</v>
      </c>
      <c r="C7824">
        <v>350</v>
      </c>
      <c r="D7824" t="s">
        <v>8389</v>
      </c>
      <c r="E7824" t="s">
        <v>8395</v>
      </c>
      <c r="H7824" t="b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 t="s">
        <v>8103</v>
      </c>
    </row>
    <row r="7825" spans="1:19" hidden="1">
      <c r="A7825">
        <v>2009</v>
      </c>
      <c r="B7825" t="s">
        <v>7942</v>
      </c>
      <c r="C7825">
        <v>310</v>
      </c>
      <c r="D7825" t="s">
        <v>8389</v>
      </c>
      <c r="E7825" t="s">
        <v>8048</v>
      </c>
      <c r="F7825" t="s">
        <v>8396</v>
      </c>
      <c r="H7825" t="b">
        <v>0</v>
      </c>
      <c r="I7825">
        <v>0</v>
      </c>
      <c r="J7825">
        <v>0.77966044000000001</v>
      </c>
      <c r="K7825">
        <v>19.49151101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19.49151101</v>
      </c>
      <c r="S7825" t="s">
        <v>8103</v>
      </c>
    </row>
    <row r="7826" spans="1:19" hidden="1">
      <c r="A7826">
        <v>2009</v>
      </c>
      <c r="B7826" t="s">
        <v>7942</v>
      </c>
      <c r="C7826">
        <v>321</v>
      </c>
      <c r="D7826" t="s">
        <v>8389</v>
      </c>
      <c r="E7826" t="s">
        <v>8048</v>
      </c>
      <c r="F7826" t="s">
        <v>8046</v>
      </c>
      <c r="G7826" t="s">
        <v>7828</v>
      </c>
      <c r="H7826" t="b">
        <v>0</v>
      </c>
      <c r="I7826">
        <v>15.102730620000001</v>
      </c>
      <c r="J7826">
        <v>195.60382670000001</v>
      </c>
      <c r="K7826">
        <v>4890.0956669999996</v>
      </c>
      <c r="L7826">
        <v>0.24663695899999999</v>
      </c>
      <c r="M7826">
        <v>73.497813890000003</v>
      </c>
      <c r="N7826">
        <v>0</v>
      </c>
      <c r="O7826">
        <v>0</v>
      </c>
      <c r="P7826">
        <v>0</v>
      </c>
      <c r="Q7826">
        <v>0</v>
      </c>
      <c r="R7826">
        <v>4978.6962110000004</v>
      </c>
      <c r="S7826" t="s">
        <v>8103</v>
      </c>
    </row>
    <row r="7827" spans="1:19" hidden="1">
      <c r="A7827">
        <v>2009</v>
      </c>
      <c r="B7827" t="s">
        <v>7942</v>
      </c>
      <c r="C7827">
        <v>322</v>
      </c>
      <c r="D7827" t="s">
        <v>8389</v>
      </c>
      <c r="E7827" t="s">
        <v>8048</v>
      </c>
      <c r="F7827" t="s">
        <v>8046</v>
      </c>
      <c r="G7827" t="s">
        <v>7884</v>
      </c>
      <c r="H7827" t="b">
        <v>0</v>
      </c>
      <c r="I7827">
        <v>1.462412993</v>
      </c>
      <c r="J7827">
        <v>66.425213819999996</v>
      </c>
      <c r="K7827">
        <v>1660.6303459999999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1662.0927589999999</v>
      </c>
      <c r="S7827" t="s">
        <v>8103</v>
      </c>
    </row>
    <row r="7828" spans="1:19" hidden="1">
      <c r="A7828">
        <v>2009</v>
      </c>
      <c r="B7828" t="s">
        <v>7942</v>
      </c>
      <c r="C7828">
        <v>323</v>
      </c>
      <c r="D7828" t="s">
        <v>8389</v>
      </c>
      <c r="E7828" t="s">
        <v>8048</v>
      </c>
      <c r="F7828" t="s">
        <v>8046</v>
      </c>
      <c r="G7828" t="s">
        <v>8045</v>
      </c>
      <c r="H7828" t="b">
        <v>0</v>
      </c>
      <c r="I7828">
        <v>399.10756020000002</v>
      </c>
      <c r="J7828">
        <v>342.46505070000001</v>
      </c>
      <c r="K7828">
        <v>8561.626268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8960.7338280000004</v>
      </c>
      <c r="S7828" t="s">
        <v>8103</v>
      </c>
    </row>
    <row r="7829" spans="1:19" hidden="1">
      <c r="A7829">
        <v>2009</v>
      </c>
      <c r="B7829" t="s">
        <v>7942</v>
      </c>
      <c r="C7829">
        <v>324</v>
      </c>
      <c r="D7829" t="s">
        <v>8389</v>
      </c>
      <c r="E7829" t="s">
        <v>8048</v>
      </c>
      <c r="F7829" t="s">
        <v>8046</v>
      </c>
      <c r="G7829" t="s">
        <v>8044</v>
      </c>
      <c r="H7829" t="b">
        <v>0</v>
      </c>
      <c r="I7829">
        <v>1351.444117</v>
      </c>
      <c r="J7829">
        <v>3.4220634780000001</v>
      </c>
      <c r="K7829">
        <v>85.551586959999995</v>
      </c>
      <c r="L7829">
        <v>5.421291E-3</v>
      </c>
      <c r="M7829">
        <v>1.615544673</v>
      </c>
      <c r="N7829">
        <v>0</v>
      </c>
      <c r="O7829">
        <v>0</v>
      </c>
      <c r="P7829">
        <v>0</v>
      </c>
      <c r="Q7829">
        <v>0</v>
      </c>
      <c r="R7829">
        <v>1438.6112479999999</v>
      </c>
      <c r="S7829" t="s">
        <v>8103</v>
      </c>
    </row>
    <row r="7830" spans="1:19" hidden="1">
      <c r="A7830">
        <v>2009</v>
      </c>
      <c r="B7830" t="s">
        <v>7942</v>
      </c>
      <c r="C7830">
        <v>350</v>
      </c>
      <c r="D7830" t="s">
        <v>8389</v>
      </c>
      <c r="E7830" t="s">
        <v>8395</v>
      </c>
      <c r="H7830" t="b">
        <v>0</v>
      </c>
      <c r="I7830">
        <v>8.5400000000000004E-2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8.5400000000000004E-2</v>
      </c>
      <c r="S7830" t="s">
        <v>8103</v>
      </c>
    </row>
    <row r="7831" spans="1:19" hidden="1">
      <c r="A7831">
        <v>2009</v>
      </c>
      <c r="B7831" t="s">
        <v>7944</v>
      </c>
      <c r="C7831">
        <v>310</v>
      </c>
      <c r="D7831" t="s">
        <v>8389</v>
      </c>
      <c r="E7831" t="s">
        <v>8048</v>
      </c>
      <c r="F7831" t="s">
        <v>8396</v>
      </c>
      <c r="H7831" t="b">
        <v>0</v>
      </c>
      <c r="I7831">
        <v>0</v>
      </c>
      <c r="J7831">
        <v>13.529249180000001</v>
      </c>
      <c r="K7831">
        <v>338.23122940000002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338.23122940000002</v>
      </c>
      <c r="S7831" t="s">
        <v>8103</v>
      </c>
    </row>
    <row r="7832" spans="1:19" hidden="1">
      <c r="A7832">
        <v>2009</v>
      </c>
      <c r="B7832" t="s">
        <v>7944</v>
      </c>
      <c r="C7832">
        <v>321</v>
      </c>
      <c r="D7832" t="s">
        <v>8389</v>
      </c>
      <c r="E7832" t="s">
        <v>8048</v>
      </c>
      <c r="F7832" t="s">
        <v>8046</v>
      </c>
      <c r="G7832" t="s">
        <v>7828</v>
      </c>
      <c r="H7832" t="b">
        <v>0</v>
      </c>
      <c r="I7832">
        <v>297.15531149999998</v>
      </c>
      <c r="J7832">
        <v>266.45933969999999</v>
      </c>
      <c r="K7832">
        <v>6661.4834929999997</v>
      </c>
      <c r="L7832">
        <v>2.7532687E-2</v>
      </c>
      <c r="M7832">
        <v>8.2047407349999997</v>
      </c>
      <c r="N7832">
        <v>0</v>
      </c>
      <c r="O7832">
        <v>0</v>
      </c>
      <c r="P7832">
        <v>0</v>
      </c>
      <c r="Q7832">
        <v>0</v>
      </c>
      <c r="R7832">
        <v>6966.8435449999997</v>
      </c>
      <c r="S7832" t="s">
        <v>8103</v>
      </c>
    </row>
    <row r="7833" spans="1:19" hidden="1">
      <c r="A7833">
        <v>2009</v>
      </c>
      <c r="B7833" t="s">
        <v>7944</v>
      </c>
      <c r="C7833">
        <v>322</v>
      </c>
      <c r="D7833" t="s">
        <v>8389</v>
      </c>
      <c r="E7833" t="s">
        <v>8048</v>
      </c>
      <c r="F7833" t="s">
        <v>8046</v>
      </c>
      <c r="G7833" t="s">
        <v>7884</v>
      </c>
      <c r="H7833" t="b">
        <v>0</v>
      </c>
      <c r="I7833">
        <v>14.552015389999999</v>
      </c>
      <c r="J7833">
        <v>393.36812730000003</v>
      </c>
      <c r="K7833">
        <v>9834.2031829999996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9848.7551989999993</v>
      </c>
      <c r="S7833" t="s">
        <v>8103</v>
      </c>
    </row>
    <row r="7834" spans="1:19" hidden="1">
      <c r="A7834">
        <v>2009</v>
      </c>
      <c r="B7834" t="s">
        <v>7944</v>
      </c>
      <c r="C7834">
        <v>323</v>
      </c>
      <c r="D7834" t="s">
        <v>8389</v>
      </c>
      <c r="E7834" t="s">
        <v>8048</v>
      </c>
      <c r="F7834" t="s">
        <v>8046</v>
      </c>
      <c r="G7834" t="s">
        <v>8045</v>
      </c>
      <c r="H7834" t="b">
        <v>0</v>
      </c>
      <c r="I7834">
        <v>6736.9697070000002</v>
      </c>
      <c r="J7834">
        <v>674.52509759999998</v>
      </c>
      <c r="K7834">
        <v>16863.12744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23600.097150000001</v>
      </c>
      <c r="S7834" t="s">
        <v>8103</v>
      </c>
    </row>
    <row r="7835" spans="1:19" hidden="1">
      <c r="A7835">
        <v>2009</v>
      </c>
      <c r="B7835" t="s">
        <v>7944</v>
      </c>
      <c r="C7835">
        <v>324</v>
      </c>
      <c r="D7835" t="s">
        <v>8389</v>
      </c>
      <c r="E7835" t="s">
        <v>8048</v>
      </c>
      <c r="F7835" t="s">
        <v>8046</v>
      </c>
      <c r="G7835" t="s">
        <v>8044</v>
      </c>
      <c r="H7835" t="b">
        <v>0</v>
      </c>
      <c r="I7835">
        <v>1491.9959690000001</v>
      </c>
      <c r="J7835">
        <v>5.2528364840000004</v>
      </c>
      <c r="K7835">
        <v>131.32091209999999</v>
      </c>
      <c r="L7835">
        <v>1.4088315000000001E-2</v>
      </c>
      <c r="M7835">
        <v>4.1983178460000001</v>
      </c>
      <c r="N7835">
        <v>0</v>
      </c>
      <c r="O7835">
        <v>0</v>
      </c>
      <c r="P7835">
        <v>0</v>
      </c>
      <c r="Q7835">
        <v>0</v>
      </c>
      <c r="R7835">
        <v>1627.5151989999999</v>
      </c>
      <c r="S7835" t="s">
        <v>8103</v>
      </c>
    </row>
    <row r="7836" spans="1:19" hidden="1">
      <c r="A7836">
        <v>2009</v>
      </c>
      <c r="B7836" t="s">
        <v>7944</v>
      </c>
      <c r="C7836">
        <v>350</v>
      </c>
      <c r="D7836" t="s">
        <v>8389</v>
      </c>
      <c r="E7836" t="s">
        <v>8395</v>
      </c>
      <c r="H7836" t="b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 t="s">
        <v>8103</v>
      </c>
    </row>
    <row r="7837" spans="1:19" hidden="1">
      <c r="A7837">
        <v>2009</v>
      </c>
      <c r="B7837" t="s">
        <v>7943</v>
      </c>
      <c r="C7837">
        <v>310</v>
      </c>
      <c r="D7837" t="s">
        <v>8389</v>
      </c>
      <c r="E7837" t="s">
        <v>8048</v>
      </c>
      <c r="F7837" t="s">
        <v>8396</v>
      </c>
      <c r="H7837" t="b">
        <v>0</v>
      </c>
      <c r="I7837">
        <v>0</v>
      </c>
      <c r="J7837">
        <v>30.182425429999999</v>
      </c>
      <c r="K7837">
        <v>754.5606358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754.5606358</v>
      </c>
      <c r="S7837" t="s">
        <v>8103</v>
      </c>
    </row>
    <row r="7838" spans="1:19" hidden="1">
      <c r="A7838">
        <v>2009</v>
      </c>
      <c r="B7838" t="s">
        <v>7943</v>
      </c>
      <c r="C7838">
        <v>321</v>
      </c>
      <c r="D7838" t="s">
        <v>8389</v>
      </c>
      <c r="E7838" t="s">
        <v>8048</v>
      </c>
      <c r="F7838" t="s">
        <v>8046</v>
      </c>
      <c r="G7838" t="s">
        <v>7828</v>
      </c>
      <c r="H7838" t="b">
        <v>0</v>
      </c>
      <c r="I7838">
        <v>0.27423836499999998</v>
      </c>
      <c r="J7838">
        <v>6.4157845409999998</v>
      </c>
      <c r="K7838">
        <v>160.39461349999999</v>
      </c>
      <c r="L7838">
        <v>3.4987400000000002E-3</v>
      </c>
      <c r="M7838">
        <v>1.0426244090000001</v>
      </c>
      <c r="N7838">
        <v>0</v>
      </c>
      <c r="O7838">
        <v>0</v>
      </c>
      <c r="P7838">
        <v>0</v>
      </c>
      <c r="Q7838">
        <v>0</v>
      </c>
      <c r="R7838">
        <v>161.71147629999999</v>
      </c>
      <c r="S7838" t="s">
        <v>8103</v>
      </c>
    </row>
    <row r="7839" spans="1:19" hidden="1">
      <c r="A7839">
        <v>2009</v>
      </c>
      <c r="B7839" t="s">
        <v>7943</v>
      </c>
      <c r="C7839">
        <v>322</v>
      </c>
      <c r="D7839" t="s">
        <v>8389</v>
      </c>
      <c r="E7839" t="s">
        <v>8048</v>
      </c>
      <c r="F7839" t="s">
        <v>8046</v>
      </c>
      <c r="G7839" t="s">
        <v>7884</v>
      </c>
      <c r="H7839" t="b">
        <v>0</v>
      </c>
      <c r="I7839">
        <v>1.7704781570000001</v>
      </c>
      <c r="J7839">
        <v>51.422340390000002</v>
      </c>
      <c r="K7839">
        <v>1285.5585100000001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1287.328988</v>
      </c>
      <c r="S7839" t="s">
        <v>8103</v>
      </c>
    </row>
    <row r="7840" spans="1:19" hidden="1">
      <c r="A7840">
        <v>2009</v>
      </c>
      <c r="B7840" t="s">
        <v>7943</v>
      </c>
      <c r="C7840">
        <v>323</v>
      </c>
      <c r="D7840" t="s">
        <v>8389</v>
      </c>
      <c r="E7840" t="s">
        <v>8048</v>
      </c>
      <c r="F7840" t="s">
        <v>8046</v>
      </c>
      <c r="G7840" t="s">
        <v>8045</v>
      </c>
      <c r="H7840" t="b">
        <v>0</v>
      </c>
      <c r="I7840">
        <v>2193.170087</v>
      </c>
      <c r="J7840">
        <v>51.567846000000003</v>
      </c>
      <c r="K7840">
        <v>1289.19615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3482.3662370000002</v>
      </c>
      <c r="S7840" t="s">
        <v>8103</v>
      </c>
    </row>
    <row r="7841" spans="1:19" hidden="1">
      <c r="A7841">
        <v>2009</v>
      </c>
      <c r="B7841" t="s">
        <v>7943</v>
      </c>
      <c r="C7841">
        <v>324</v>
      </c>
      <c r="D7841" t="s">
        <v>8389</v>
      </c>
      <c r="E7841" t="s">
        <v>8048</v>
      </c>
      <c r="F7841" t="s">
        <v>8046</v>
      </c>
      <c r="G7841" t="s">
        <v>8044</v>
      </c>
      <c r="H7841" t="b">
        <v>0</v>
      </c>
      <c r="I7841">
        <v>537.30996210000001</v>
      </c>
      <c r="J7841">
        <v>3.0697154709999999</v>
      </c>
      <c r="K7841">
        <v>76.742886769999998</v>
      </c>
      <c r="L7841">
        <v>9.9063899999999997E-4</v>
      </c>
      <c r="M7841">
        <v>0.29521049599999999</v>
      </c>
      <c r="N7841">
        <v>0</v>
      </c>
      <c r="O7841">
        <v>0</v>
      </c>
      <c r="P7841">
        <v>0</v>
      </c>
      <c r="Q7841">
        <v>0</v>
      </c>
      <c r="R7841">
        <v>614.34805940000001</v>
      </c>
      <c r="S7841" t="s">
        <v>8103</v>
      </c>
    </row>
    <row r="7842" spans="1:19" hidden="1">
      <c r="A7842">
        <v>2009</v>
      </c>
      <c r="B7842" t="s">
        <v>7943</v>
      </c>
      <c r="C7842">
        <v>350</v>
      </c>
      <c r="D7842" t="s">
        <v>8389</v>
      </c>
      <c r="E7842" t="s">
        <v>8395</v>
      </c>
      <c r="H7842" t="b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 t="s">
        <v>8103</v>
      </c>
    </row>
    <row r="7843" spans="1:19" hidden="1">
      <c r="A7843">
        <v>2009</v>
      </c>
      <c r="B7843" t="s">
        <v>7941</v>
      </c>
      <c r="C7843">
        <v>310</v>
      </c>
      <c r="D7843" t="s">
        <v>8389</v>
      </c>
      <c r="E7843" t="s">
        <v>8048</v>
      </c>
      <c r="F7843" t="s">
        <v>8396</v>
      </c>
      <c r="H7843" t="b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 t="s">
        <v>8103</v>
      </c>
    </row>
    <row r="7844" spans="1:19" hidden="1">
      <c r="A7844">
        <v>2009</v>
      </c>
      <c r="B7844" t="s">
        <v>7941</v>
      </c>
      <c r="C7844">
        <v>321</v>
      </c>
      <c r="D7844" t="s">
        <v>8389</v>
      </c>
      <c r="E7844" t="s">
        <v>8048</v>
      </c>
      <c r="F7844" t="s">
        <v>8046</v>
      </c>
      <c r="G7844" t="s">
        <v>7828</v>
      </c>
      <c r="H7844" t="b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 t="s">
        <v>8103</v>
      </c>
    </row>
    <row r="7845" spans="1:19" hidden="1">
      <c r="A7845">
        <v>2009</v>
      </c>
      <c r="B7845" t="s">
        <v>7941</v>
      </c>
      <c r="C7845">
        <v>322</v>
      </c>
      <c r="D7845" t="s">
        <v>8389</v>
      </c>
      <c r="E7845" t="s">
        <v>8048</v>
      </c>
      <c r="F7845" t="s">
        <v>8046</v>
      </c>
      <c r="G7845" t="s">
        <v>7884</v>
      </c>
      <c r="H7845" t="b">
        <v>0</v>
      </c>
      <c r="I7845">
        <v>1.0496559999999999E-3</v>
      </c>
      <c r="J7845">
        <v>3.2022189E-2</v>
      </c>
      <c r="K7845">
        <v>0.80055473300000002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.80160438899999997</v>
      </c>
      <c r="S7845" t="s">
        <v>8103</v>
      </c>
    </row>
    <row r="7846" spans="1:19" hidden="1">
      <c r="A7846">
        <v>2009</v>
      </c>
      <c r="B7846" t="s">
        <v>7941</v>
      </c>
      <c r="C7846">
        <v>323</v>
      </c>
      <c r="D7846" t="s">
        <v>8389</v>
      </c>
      <c r="E7846" t="s">
        <v>8048</v>
      </c>
      <c r="F7846" t="s">
        <v>8046</v>
      </c>
      <c r="G7846" t="s">
        <v>8045</v>
      </c>
      <c r="H7846" t="b">
        <v>0</v>
      </c>
      <c r="I7846">
        <v>6.6023509300000001</v>
      </c>
      <c r="J7846">
        <v>1.8591619E-2</v>
      </c>
      <c r="K7846">
        <v>0.46479047699999998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7.0671414070000003</v>
      </c>
      <c r="S7846" t="s">
        <v>8103</v>
      </c>
    </row>
    <row r="7847" spans="1:19" hidden="1">
      <c r="A7847">
        <v>2009</v>
      </c>
      <c r="B7847" t="s">
        <v>7941</v>
      </c>
      <c r="C7847">
        <v>324</v>
      </c>
      <c r="D7847" t="s">
        <v>8389</v>
      </c>
      <c r="E7847" t="s">
        <v>8048</v>
      </c>
      <c r="F7847" t="s">
        <v>8046</v>
      </c>
      <c r="G7847" t="s">
        <v>8044</v>
      </c>
      <c r="H7847" t="b">
        <v>0</v>
      </c>
      <c r="I7847">
        <v>1.7359703470000001</v>
      </c>
      <c r="J7847">
        <v>9.7118469999999991E-3</v>
      </c>
      <c r="K7847">
        <v>0.242796172</v>
      </c>
      <c r="L7847" s="39">
        <v>3.0199999999999999E-6</v>
      </c>
      <c r="M7847">
        <v>9.0004799999999997E-4</v>
      </c>
      <c r="N7847">
        <v>0</v>
      </c>
      <c r="O7847">
        <v>0</v>
      </c>
      <c r="P7847">
        <v>0</v>
      </c>
      <c r="Q7847">
        <v>0</v>
      </c>
      <c r="R7847">
        <v>1.979666567</v>
      </c>
      <c r="S7847" t="s">
        <v>8103</v>
      </c>
    </row>
    <row r="7848" spans="1:19" hidden="1">
      <c r="A7848">
        <v>2009</v>
      </c>
      <c r="B7848" t="s">
        <v>7941</v>
      </c>
      <c r="C7848">
        <v>350</v>
      </c>
      <c r="D7848" t="s">
        <v>8389</v>
      </c>
      <c r="E7848" t="s">
        <v>8395</v>
      </c>
      <c r="H7848" t="b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 t="s">
        <v>8103</v>
      </c>
    </row>
    <row r="7849" spans="1:19" hidden="1">
      <c r="A7849">
        <v>2009</v>
      </c>
      <c r="B7849" t="s">
        <v>7940</v>
      </c>
      <c r="C7849">
        <v>310</v>
      </c>
      <c r="D7849" t="s">
        <v>8389</v>
      </c>
      <c r="E7849" t="s">
        <v>8048</v>
      </c>
      <c r="F7849" t="s">
        <v>8396</v>
      </c>
      <c r="H7849" t="b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 t="s">
        <v>8103</v>
      </c>
    </row>
    <row r="7850" spans="1:19" hidden="1">
      <c r="A7850">
        <v>2009</v>
      </c>
      <c r="B7850" t="s">
        <v>7940</v>
      </c>
      <c r="C7850">
        <v>321</v>
      </c>
      <c r="D7850" t="s">
        <v>8389</v>
      </c>
      <c r="E7850" t="s">
        <v>8048</v>
      </c>
      <c r="F7850" t="s">
        <v>8046</v>
      </c>
      <c r="G7850" t="s">
        <v>7828</v>
      </c>
      <c r="H7850" t="b">
        <v>0</v>
      </c>
      <c r="I7850">
        <v>1.1045172000000001E-2</v>
      </c>
      <c r="J7850">
        <v>0.13810251300000001</v>
      </c>
      <c r="K7850">
        <v>3.4525628159999999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3.4636079880000001</v>
      </c>
      <c r="S7850" t="s">
        <v>8103</v>
      </c>
    </row>
    <row r="7851" spans="1:19" hidden="1">
      <c r="A7851">
        <v>2009</v>
      </c>
      <c r="B7851" t="s">
        <v>7940</v>
      </c>
      <c r="C7851">
        <v>322</v>
      </c>
      <c r="D7851" t="s">
        <v>8389</v>
      </c>
      <c r="E7851" t="s">
        <v>8048</v>
      </c>
      <c r="F7851" t="s">
        <v>8046</v>
      </c>
      <c r="G7851" t="s">
        <v>7884</v>
      </c>
      <c r="H7851" t="b">
        <v>0</v>
      </c>
      <c r="I7851">
        <v>5.4911669999999999E-3</v>
      </c>
      <c r="J7851">
        <v>0.214701737</v>
      </c>
      <c r="K7851">
        <v>5.3675434160000002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5.3730345829999999</v>
      </c>
      <c r="S7851" t="s">
        <v>8103</v>
      </c>
    </row>
    <row r="7852" spans="1:19" hidden="1">
      <c r="A7852">
        <v>2009</v>
      </c>
      <c r="B7852" t="s">
        <v>7940</v>
      </c>
      <c r="C7852">
        <v>323</v>
      </c>
      <c r="D7852" t="s">
        <v>8389</v>
      </c>
      <c r="E7852" t="s">
        <v>8048</v>
      </c>
      <c r="F7852" t="s">
        <v>8046</v>
      </c>
      <c r="G7852" t="s">
        <v>8045</v>
      </c>
      <c r="H7852" t="b">
        <v>0</v>
      </c>
      <c r="I7852">
        <v>1.2820570000000001E-3</v>
      </c>
      <c r="J7852">
        <v>5.1654629000000001E-2</v>
      </c>
      <c r="K7852">
        <v>1.291365732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1.2926477890000001</v>
      </c>
      <c r="S7852" t="s">
        <v>8103</v>
      </c>
    </row>
    <row r="7853" spans="1:19" hidden="1">
      <c r="A7853">
        <v>2009</v>
      </c>
      <c r="B7853" t="s">
        <v>7940</v>
      </c>
      <c r="C7853">
        <v>324</v>
      </c>
      <c r="D7853" t="s">
        <v>8389</v>
      </c>
      <c r="E7853" t="s">
        <v>8048</v>
      </c>
      <c r="F7853" t="s">
        <v>8046</v>
      </c>
      <c r="G7853" t="s">
        <v>8044</v>
      </c>
      <c r="H7853" t="b">
        <v>0</v>
      </c>
      <c r="I7853">
        <v>3.8823456709999999</v>
      </c>
      <c r="J7853">
        <v>8.9150919999999995E-3</v>
      </c>
      <c r="K7853">
        <v>0.22287728900000001</v>
      </c>
      <c r="L7853" s="39">
        <v>6.8199999999999999E-6</v>
      </c>
      <c r="M7853">
        <v>2.0331120000000001E-3</v>
      </c>
      <c r="N7853">
        <v>0</v>
      </c>
      <c r="O7853">
        <v>0</v>
      </c>
      <c r="P7853">
        <v>0</v>
      </c>
      <c r="Q7853">
        <v>0</v>
      </c>
      <c r="R7853">
        <v>4.1072560730000003</v>
      </c>
      <c r="S7853" t="s">
        <v>8103</v>
      </c>
    </row>
    <row r="7854" spans="1:19" hidden="1">
      <c r="A7854">
        <v>2009</v>
      </c>
      <c r="B7854" t="s">
        <v>7940</v>
      </c>
      <c r="C7854">
        <v>350</v>
      </c>
      <c r="D7854" t="s">
        <v>8389</v>
      </c>
      <c r="E7854" t="s">
        <v>8395</v>
      </c>
      <c r="H7854" t="b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 t="s">
        <v>8103</v>
      </c>
    </row>
    <row r="7855" spans="1:19" hidden="1">
      <c r="A7855">
        <v>2009</v>
      </c>
      <c r="B7855" t="s">
        <v>7939</v>
      </c>
      <c r="C7855">
        <v>310</v>
      </c>
      <c r="D7855" t="s">
        <v>8389</v>
      </c>
      <c r="E7855" t="s">
        <v>8048</v>
      </c>
      <c r="F7855" t="s">
        <v>8396</v>
      </c>
      <c r="H7855" t="b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 t="s">
        <v>8103</v>
      </c>
    </row>
    <row r="7856" spans="1:19" hidden="1">
      <c r="A7856">
        <v>2009</v>
      </c>
      <c r="B7856" t="s">
        <v>7939</v>
      </c>
      <c r="C7856">
        <v>321</v>
      </c>
      <c r="D7856" t="s">
        <v>8389</v>
      </c>
      <c r="E7856" t="s">
        <v>8048</v>
      </c>
      <c r="F7856" t="s">
        <v>8046</v>
      </c>
      <c r="G7856" t="s">
        <v>7828</v>
      </c>
      <c r="H7856" t="b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 t="s">
        <v>8103</v>
      </c>
    </row>
    <row r="7857" spans="1:19" hidden="1">
      <c r="A7857">
        <v>2009</v>
      </c>
      <c r="B7857" t="s">
        <v>7939</v>
      </c>
      <c r="C7857">
        <v>322</v>
      </c>
      <c r="D7857" t="s">
        <v>8389</v>
      </c>
      <c r="E7857" t="s">
        <v>8048</v>
      </c>
      <c r="F7857" t="s">
        <v>8046</v>
      </c>
      <c r="G7857" t="s">
        <v>7884</v>
      </c>
      <c r="H7857" t="b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 t="s">
        <v>8103</v>
      </c>
    </row>
    <row r="7858" spans="1:19" hidden="1">
      <c r="A7858">
        <v>2009</v>
      </c>
      <c r="B7858" t="s">
        <v>7939</v>
      </c>
      <c r="C7858">
        <v>323</v>
      </c>
      <c r="D7858" t="s">
        <v>8389</v>
      </c>
      <c r="E7858" t="s">
        <v>8048</v>
      </c>
      <c r="F7858" t="s">
        <v>8046</v>
      </c>
      <c r="G7858" t="s">
        <v>8045</v>
      </c>
      <c r="H7858" t="b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 t="s">
        <v>8103</v>
      </c>
    </row>
    <row r="7859" spans="1:19" hidden="1">
      <c r="A7859">
        <v>2009</v>
      </c>
      <c r="B7859" t="s">
        <v>7939</v>
      </c>
      <c r="C7859">
        <v>324</v>
      </c>
      <c r="D7859" t="s">
        <v>8389</v>
      </c>
      <c r="E7859" t="s">
        <v>8048</v>
      </c>
      <c r="F7859" t="s">
        <v>8046</v>
      </c>
      <c r="G7859" t="s">
        <v>8044</v>
      </c>
      <c r="H7859" t="b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 t="s">
        <v>8103</v>
      </c>
    </row>
    <row r="7860" spans="1:19" hidden="1">
      <c r="A7860">
        <v>2009</v>
      </c>
      <c r="B7860" t="s">
        <v>7939</v>
      </c>
      <c r="C7860">
        <v>350</v>
      </c>
      <c r="D7860" t="s">
        <v>8389</v>
      </c>
      <c r="E7860" t="s">
        <v>8395</v>
      </c>
      <c r="H7860" t="b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 t="s">
        <v>8103</v>
      </c>
    </row>
    <row r="7861" spans="1:19" hidden="1">
      <c r="A7861">
        <v>2010</v>
      </c>
      <c r="B7861" t="s">
        <v>7952</v>
      </c>
      <c r="C7861">
        <v>310</v>
      </c>
      <c r="D7861" t="s">
        <v>8389</v>
      </c>
      <c r="E7861" t="s">
        <v>8048</v>
      </c>
      <c r="F7861" t="s">
        <v>8396</v>
      </c>
      <c r="H7861" t="b">
        <v>0</v>
      </c>
      <c r="I7861">
        <v>0</v>
      </c>
      <c r="J7861">
        <v>55.208615029999997</v>
      </c>
      <c r="K7861">
        <v>1380.2153760000001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1380.2153760000001</v>
      </c>
      <c r="S7861" t="s">
        <v>8103</v>
      </c>
    </row>
    <row r="7862" spans="1:19" hidden="1">
      <c r="A7862">
        <v>2010</v>
      </c>
      <c r="B7862" t="s">
        <v>7952</v>
      </c>
      <c r="C7862">
        <v>321</v>
      </c>
      <c r="D7862" t="s">
        <v>8389</v>
      </c>
      <c r="E7862" t="s">
        <v>8048</v>
      </c>
      <c r="F7862" t="s">
        <v>8046</v>
      </c>
      <c r="G7862" t="s">
        <v>7828</v>
      </c>
      <c r="H7862" t="b">
        <v>0</v>
      </c>
      <c r="I7862">
        <v>361.48068510000002</v>
      </c>
      <c r="J7862">
        <v>513.73874339999998</v>
      </c>
      <c r="K7862">
        <v>12843.468580000001</v>
      </c>
      <c r="L7862">
        <v>0.31466873000000001</v>
      </c>
      <c r="M7862">
        <v>93.771281630000004</v>
      </c>
      <c r="N7862">
        <v>0</v>
      </c>
      <c r="O7862">
        <v>0</v>
      </c>
      <c r="P7862">
        <v>0</v>
      </c>
      <c r="Q7862">
        <v>0</v>
      </c>
      <c r="R7862">
        <v>13298.72055</v>
      </c>
      <c r="S7862" t="s">
        <v>8103</v>
      </c>
    </row>
    <row r="7863" spans="1:19" hidden="1">
      <c r="A7863">
        <v>2010</v>
      </c>
      <c r="B7863" t="s">
        <v>7952</v>
      </c>
      <c r="C7863">
        <v>322</v>
      </c>
      <c r="D7863" t="s">
        <v>8389</v>
      </c>
      <c r="E7863" t="s">
        <v>8048</v>
      </c>
      <c r="F7863" t="s">
        <v>8046</v>
      </c>
      <c r="G7863" t="s">
        <v>7884</v>
      </c>
      <c r="H7863" t="b">
        <v>0</v>
      </c>
      <c r="I7863">
        <v>17.939440040000001</v>
      </c>
      <c r="J7863">
        <v>578.44516039999996</v>
      </c>
      <c r="K7863">
        <v>14461.129010000001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14479.068450000001</v>
      </c>
      <c r="S7863" t="s">
        <v>8103</v>
      </c>
    </row>
    <row r="7864" spans="1:19" hidden="1">
      <c r="A7864">
        <v>2010</v>
      </c>
      <c r="B7864" t="s">
        <v>7952</v>
      </c>
      <c r="C7864">
        <v>323</v>
      </c>
      <c r="D7864" t="s">
        <v>8389</v>
      </c>
      <c r="E7864" t="s">
        <v>8048</v>
      </c>
      <c r="F7864" t="s">
        <v>8046</v>
      </c>
      <c r="G7864" t="s">
        <v>8045</v>
      </c>
      <c r="H7864" t="b">
        <v>0</v>
      </c>
      <c r="I7864">
        <v>9768.6309560000009</v>
      </c>
      <c r="J7864">
        <v>1106.837149</v>
      </c>
      <c r="K7864">
        <v>27670.92872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37439.559679999998</v>
      </c>
      <c r="S7864" t="s">
        <v>8103</v>
      </c>
    </row>
    <row r="7865" spans="1:19" hidden="1">
      <c r="A7865">
        <v>2010</v>
      </c>
      <c r="B7865" t="s">
        <v>7952</v>
      </c>
      <c r="C7865">
        <v>324</v>
      </c>
      <c r="D7865" t="s">
        <v>8389</v>
      </c>
      <c r="E7865" t="s">
        <v>8048</v>
      </c>
      <c r="F7865" t="s">
        <v>8046</v>
      </c>
      <c r="G7865" t="s">
        <v>8044</v>
      </c>
      <c r="H7865" t="b">
        <v>0</v>
      </c>
      <c r="I7865">
        <v>4586.6392409999999</v>
      </c>
      <c r="J7865">
        <v>15.9853217</v>
      </c>
      <c r="K7865">
        <v>399.63304240000002</v>
      </c>
      <c r="L7865">
        <v>2.2705212999999998E-2</v>
      </c>
      <c r="M7865">
        <v>6.7661535610000003</v>
      </c>
      <c r="N7865">
        <v>0</v>
      </c>
      <c r="O7865">
        <v>0</v>
      </c>
      <c r="P7865">
        <v>0</v>
      </c>
      <c r="Q7865">
        <v>0</v>
      </c>
      <c r="R7865">
        <v>4993.0384370000002</v>
      </c>
      <c r="S7865" t="s">
        <v>8103</v>
      </c>
    </row>
    <row r="7866" spans="1:19" hidden="1">
      <c r="A7866">
        <v>2010</v>
      </c>
      <c r="B7866" t="s">
        <v>7952</v>
      </c>
      <c r="C7866">
        <v>350</v>
      </c>
      <c r="D7866" t="s">
        <v>8389</v>
      </c>
      <c r="E7866" t="s">
        <v>8395</v>
      </c>
      <c r="H7866" t="b">
        <v>0</v>
      </c>
      <c r="I7866">
        <v>8.5400000000000004E-2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8.5400000000000004E-2</v>
      </c>
      <c r="S7866" t="s">
        <v>8103</v>
      </c>
    </row>
    <row r="7867" spans="1:19" hidden="1">
      <c r="A7867">
        <v>2010</v>
      </c>
      <c r="B7867" t="s">
        <v>7951</v>
      </c>
      <c r="C7867">
        <v>310</v>
      </c>
      <c r="D7867" t="s">
        <v>8389</v>
      </c>
      <c r="E7867" t="s">
        <v>8048</v>
      </c>
      <c r="F7867" t="s">
        <v>8396</v>
      </c>
      <c r="H7867" t="b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 t="s">
        <v>8103</v>
      </c>
    </row>
    <row r="7868" spans="1:19" hidden="1">
      <c r="A7868">
        <v>2010</v>
      </c>
      <c r="B7868" t="s">
        <v>7951</v>
      </c>
      <c r="C7868">
        <v>321</v>
      </c>
      <c r="D7868" t="s">
        <v>8389</v>
      </c>
      <c r="E7868" t="s">
        <v>8048</v>
      </c>
      <c r="F7868" t="s">
        <v>8046</v>
      </c>
      <c r="G7868" t="s">
        <v>7828</v>
      </c>
      <c r="H7868" t="b">
        <v>0</v>
      </c>
      <c r="I7868">
        <v>0.196104114</v>
      </c>
      <c r="J7868">
        <v>1.7419536840000001</v>
      </c>
      <c r="K7868">
        <v>43.548842100000002</v>
      </c>
      <c r="L7868">
        <v>4.3382669999999998E-3</v>
      </c>
      <c r="M7868">
        <v>1.2928034530000001</v>
      </c>
      <c r="N7868">
        <v>0</v>
      </c>
      <c r="O7868">
        <v>0</v>
      </c>
      <c r="P7868">
        <v>0</v>
      </c>
      <c r="Q7868">
        <v>0</v>
      </c>
      <c r="R7868">
        <v>45.037749669999997</v>
      </c>
      <c r="S7868" t="s">
        <v>8103</v>
      </c>
    </row>
    <row r="7869" spans="1:19" hidden="1">
      <c r="A7869">
        <v>2010</v>
      </c>
      <c r="B7869" t="s">
        <v>7951</v>
      </c>
      <c r="C7869">
        <v>322</v>
      </c>
      <c r="D7869" t="s">
        <v>8389</v>
      </c>
      <c r="E7869" t="s">
        <v>8048</v>
      </c>
      <c r="F7869" t="s">
        <v>8046</v>
      </c>
      <c r="G7869" t="s">
        <v>7884</v>
      </c>
      <c r="H7869" t="b">
        <v>0</v>
      </c>
      <c r="I7869" s="39">
        <v>3.3000000000000003E-5</v>
      </c>
      <c r="J7869">
        <v>1.8272690000000001E-3</v>
      </c>
      <c r="K7869">
        <v>4.5681728999999997E-2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4.5714711999999998E-2</v>
      </c>
      <c r="S7869" t="s">
        <v>8103</v>
      </c>
    </row>
    <row r="7870" spans="1:19" hidden="1">
      <c r="A7870">
        <v>2010</v>
      </c>
      <c r="B7870" t="s">
        <v>7951</v>
      </c>
      <c r="C7870">
        <v>323</v>
      </c>
      <c r="D7870" t="s">
        <v>8389</v>
      </c>
      <c r="E7870" t="s">
        <v>8048</v>
      </c>
      <c r="F7870" t="s">
        <v>8046</v>
      </c>
      <c r="G7870" t="s">
        <v>8045</v>
      </c>
      <c r="H7870" t="b">
        <v>0</v>
      </c>
      <c r="I7870">
        <v>44.81340677</v>
      </c>
      <c r="J7870">
        <v>2.9960703000000002E-2</v>
      </c>
      <c r="K7870">
        <v>0.74901758500000004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45.562424350000001</v>
      </c>
      <c r="S7870" t="s">
        <v>8103</v>
      </c>
    </row>
    <row r="7871" spans="1:19" hidden="1">
      <c r="A7871">
        <v>2010</v>
      </c>
      <c r="B7871" t="s">
        <v>7951</v>
      </c>
      <c r="C7871">
        <v>324</v>
      </c>
      <c r="D7871" t="s">
        <v>8389</v>
      </c>
      <c r="E7871" t="s">
        <v>8048</v>
      </c>
      <c r="F7871" t="s">
        <v>8046</v>
      </c>
      <c r="G7871" t="s">
        <v>8044</v>
      </c>
      <c r="H7871" t="b">
        <v>0</v>
      </c>
      <c r="I7871">
        <v>441.68969900000002</v>
      </c>
      <c r="J7871">
        <v>1.7558375939999999</v>
      </c>
      <c r="K7871">
        <v>43.895939859999999</v>
      </c>
      <c r="L7871">
        <v>7.6986000000000003E-4</v>
      </c>
      <c r="M7871">
        <v>0.22941837200000001</v>
      </c>
      <c r="N7871">
        <v>0</v>
      </c>
      <c r="O7871">
        <v>0</v>
      </c>
      <c r="P7871">
        <v>0</v>
      </c>
      <c r="Q7871">
        <v>0</v>
      </c>
      <c r="R7871">
        <v>485.81505720000001</v>
      </c>
      <c r="S7871" t="s">
        <v>8103</v>
      </c>
    </row>
    <row r="7872" spans="1:19" hidden="1">
      <c r="A7872">
        <v>2010</v>
      </c>
      <c r="B7872" t="s">
        <v>7951</v>
      </c>
      <c r="C7872">
        <v>350</v>
      </c>
      <c r="D7872" t="s">
        <v>8389</v>
      </c>
      <c r="E7872" t="s">
        <v>8395</v>
      </c>
      <c r="H7872" t="b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 t="s">
        <v>8103</v>
      </c>
    </row>
    <row r="7873" spans="1:19" hidden="1">
      <c r="A7873">
        <v>2010</v>
      </c>
      <c r="B7873" t="s">
        <v>7950</v>
      </c>
      <c r="C7873">
        <v>310</v>
      </c>
      <c r="D7873" t="s">
        <v>8389</v>
      </c>
      <c r="E7873" t="s">
        <v>8048</v>
      </c>
      <c r="F7873" t="s">
        <v>8396</v>
      </c>
      <c r="H7873" t="b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 t="s">
        <v>8103</v>
      </c>
    </row>
    <row r="7874" spans="1:19" hidden="1">
      <c r="A7874">
        <v>2010</v>
      </c>
      <c r="B7874" t="s">
        <v>7950</v>
      </c>
      <c r="C7874">
        <v>321</v>
      </c>
      <c r="D7874" t="s">
        <v>8389</v>
      </c>
      <c r="E7874" t="s">
        <v>8048</v>
      </c>
      <c r="F7874" t="s">
        <v>8046</v>
      </c>
      <c r="G7874" t="s">
        <v>7828</v>
      </c>
      <c r="H7874" t="b">
        <v>0</v>
      </c>
      <c r="I7874">
        <v>0</v>
      </c>
      <c r="J7874" s="39">
        <v>1.6900000000000001E-5</v>
      </c>
      <c r="K7874">
        <v>4.2232899999999999E-4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4.2232899999999999E-4</v>
      </c>
      <c r="S7874" t="s">
        <v>8103</v>
      </c>
    </row>
    <row r="7875" spans="1:19" hidden="1">
      <c r="A7875">
        <v>2010</v>
      </c>
      <c r="B7875" t="s">
        <v>7950</v>
      </c>
      <c r="C7875">
        <v>322</v>
      </c>
      <c r="D7875" t="s">
        <v>8389</v>
      </c>
      <c r="E7875" t="s">
        <v>8048</v>
      </c>
      <c r="F7875" t="s">
        <v>8046</v>
      </c>
      <c r="G7875" t="s">
        <v>7884</v>
      </c>
      <c r="H7875" t="b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 t="s">
        <v>8103</v>
      </c>
    </row>
    <row r="7876" spans="1:19" hidden="1">
      <c r="A7876">
        <v>2010</v>
      </c>
      <c r="B7876" t="s">
        <v>7950</v>
      </c>
      <c r="C7876">
        <v>323</v>
      </c>
      <c r="D7876" t="s">
        <v>8389</v>
      </c>
      <c r="E7876" t="s">
        <v>8048</v>
      </c>
      <c r="F7876" t="s">
        <v>8046</v>
      </c>
      <c r="G7876" t="s">
        <v>8045</v>
      </c>
      <c r="H7876" t="b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 t="s">
        <v>8103</v>
      </c>
    </row>
    <row r="7877" spans="1:19" hidden="1">
      <c r="A7877">
        <v>2010</v>
      </c>
      <c r="B7877" t="s">
        <v>7950</v>
      </c>
      <c r="C7877">
        <v>324</v>
      </c>
      <c r="D7877" t="s">
        <v>8389</v>
      </c>
      <c r="E7877" t="s">
        <v>8048</v>
      </c>
      <c r="F7877" t="s">
        <v>8046</v>
      </c>
      <c r="G7877" t="s">
        <v>8044</v>
      </c>
      <c r="H7877" t="b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 t="s">
        <v>8103</v>
      </c>
    </row>
    <row r="7878" spans="1:19" hidden="1">
      <c r="A7878">
        <v>2010</v>
      </c>
      <c r="B7878" t="s">
        <v>7950</v>
      </c>
      <c r="C7878">
        <v>350</v>
      </c>
      <c r="D7878" t="s">
        <v>8389</v>
      </c>
      <c r="E7878" t="s">
        <v>8395</v>
      </c>
      <c r="H7878" t="b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 t="s">
        <v>8103</v>
      </c>
    </row>
    <row r="7879" spans="1:19" hidden="1">
      <c r="A7879">
        <v>2010</v>
      </c>
      <c r="B7879" t="s">
        <v>7949</v>
      </c>
      <c r="C7879">
        <v>310</v>
      </c>
      <c r="D7879" t="s">
        <v>8389</v>
      </c>
      <c r="E7879" t="s">
        <v>8048</v>
      </c>
      <c r="F7879" t="s">
        <v>8396</v>
      </c>
      <c r="H7879" t="b">
        <v>0</v>
      </c>
      <c r="I7879">
        <v>0</v>
      </c>
      <c r="J7879">
        <v>3.4407519369999999</v>
      </c>
      <c r="K7879">
        <v>86.018798430000004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86.018798430000004</v>
      </c>
      <c r="S7879" t="s">
        <v>8103</v>
      </c>
    </row>
    <row r="7880" spans="1:19" hidden="1">
      <c r="A7880">
        <v>2010</v>
      </c>
      <c r="B7880" t="s">
        <v>7949</v>
      </c>
      <c r="C7880">
        <v>321</v>
      </c>
      <c r="D7880" t="s">
        <v>8389</v>
      </c>
      <c r="E7880" t="s">
        <v>8048</v>
      </c>
      <c r="F7880" t="s">
        <v>8046</v>
      </c>
      <c r="G7880" t="s">
        <v>7828</v>
      </c>
      <c r="H7880" t="b">
        <v>0</v>
      </c>
      <c r="I7880">
        <v>3.3400915000000003E-2</v>
      </c>
      <c r="J7880">
        <v>0.142941347</v>
      </c>
      <c r="K7880">
        <v>3.573533667</v>
      </c>
      <c r="L7880">
        <v>3.6549949999999999E-3</v>
      </c>
      <c r="M7880">
        <v>1.089188611</v>
      </c>
      <c r="N7880">
        <v>0</v>
      </c>
      <c r="O7880">
        <v>0</v>
      </c>
      <c r="P7880">
        <v>0</v>
      </c>
      <c r="Q7880">
        <v>0</v>
      </c>
      <c r="R7880">
        <v>4.6961231940000001</v>
      </c>
      <c r="S7880" t="s">
        <v>8103</v>
      </c>
    </row>
    <row r="7881" spans="1:19" hidden="1">
      <c r="A7881">
        <v>2010</v>
      </c>
      <c r="B7881" t="s">
        <v>7949</v>
      </c>
      <c r="C7881">
        <v>322</v>
      </c>
      <c r="D7881" t="s">
        <v>8389</v>
      </c>
      <c r="E7881" t="s">
        <v>8048</v>
      </c>
      <c r="F7881" t="s">
        <v>8046</v>
      </c>
      <c r="G7881" t="s">
        <v>7884</v>
      </c>
      <c r="H7881" t="b">
        <v>0</v>
      </c>
      <c r="I7881">
        <v>5.0933890000000002E-3</v>
      </c>
      <c r="J7881">
        <v>0.40485492200000001</v>
      </c>
      <c r="K7881">
        <v>10.121373050000001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10.12646644</v>
      </c>
      <c r="S7881" t="s">
        <v>8103</v>
      </c>
    </row>
    <row r="7882" spans="1:19" hidden="1">
      <c r="A7882">
        <v>2010</v>
      </c>
      <c r="B7882" t="s">
        <v>7949</v>
      </c>
      <c r="C7882">
        <v>323</v>
      </c>
      <c r="D7882" t="s">
        <v>8389</v>
      </c>
      <c r="E7882" t="s">
        <v>8048</v>
      </c>
      <c r="F7882" t="s">
        <v>8046</v>
      </c>
      <c r="G7882" t="s">
        <v>8045</v>
      </c>
      <c r="H7882" t="b">
        <v>0</v>
      </c>
      <c r="I7882">
        <v>37.773643419999999</v>
      </c>
      <c r="J7882">
        <v>1.2043322380000001</v>
      </c>
      <c r="K7882">
        <v>30.108305959999999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67.881949379999995</v>
      </c>
      <c r="S7882" t="s">
        <v>8103</v>
      </c>
    </row>
    <row r="7883" spans="1:19" hidden="1">
      <c r="A7883">
        <v>2010</v>
      </c>
      <c r="B7883" t="s">
        <v>7949</v>
      </c>
      <c r="C7883">
        <v>324</v>
      </c>
      <c r="D7883" t="s">
        <v>8389</v>
      </c>
      <c r="E7883" t="s">
        <v>8048</v>
      </c>
      <c r="F7883" t="s">
        <v>8046</v>
      </c>
      <c r="G7883" t="s">
        <v>8044</v>
      </c>
      <c r="H7883" t="b">
        <v>0</v>
      </c>
      <c r="I7883">
        <v>30.19534062</v>
      </c>
      <c r="J7883">
        <v>0.141618562</v>
      </c>
      <c r="K7883">
        <v>3.5404640590000001</v>
      </c>
      <c r="L7883" s="39">
        <v>5.02E-5</v>
      </c>
      <c r="M7883">
        <v>1.4960790999999999E-2</v>
      </c>
      <c r="N7883">
        <v>0</v>
      </c>
      <c r="O7883">
        <v>0</v>
      </c>
      <c r="P7883">
        <v>0</v>
      </c>
      <c r="Q7883">
        <v>0</v>
      </c>
      <c r="R7883">
        <v>33.750765469999997</v>
      </c>
      <c r="S7883" t="s">
        <v>8103</v>
      </c>
    </row>
    <row r="7884" spans="1:19" hidden="1">
      <c r="A7884">
        <v>2010</v>
      </c>
      <c r="B7884" t="s">
        <v>7949</v>
      </c>
      <c r="C7884">
        <v>350</v>
      </c>
      <c r="D7884" t="s">
        <v>8389</v>
      </c>
      <c r="E7884" t="s">
        <v>8395</v>
      </c>
      <c r="H7884" t="b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 t="s">
        <v>8103</v>
      </c>
    </row>
    <row r="7885" spans="1:19" hidden="1">
      <c r="A7885">
        <v>2010</v>
      </c>
      <c r="B7885" t="s">
        <v>7948</v>
      </c>
      <c r="C7885">
        <v>310</v>
      </c>
      <c r="D7885" t="s">
        <v>8389</v>
      </c>
      <c r="E7885" t="s">
        <v>8048</v>
      </c>
      <c r="F7885" t="s">
        <v>8396</v>
      </c>
      <c r="H7885" t="b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 t="s">
        <v>8103</v>
      </c>
    </row>
    <row r="7886" spans="1:19" hidden="1">
      <c r="A7886">
        <v>2010</v>
      </c>
      <c r="B7886" t="s">
        <v>7948</v>
      </c>
      <c r="C7886">
        <v>321</v>
      </c>
      <c r="D7886" t="s">
        <v>8389</v>
      </c>
      <c r="E7886" t="s">
        <v>8048</v>
      </c>
      <c r="F7886" t="s">
        <v>8046</v>
      </c>
      <c r="G7886" t="s">
        <v>7828</v>
      </c>
      <c r="H7886" t="b">
        <v>0</v>
      </c>
      <c r="I7886">
        <v>0.12712367399999999</v>
      </c>
      <c r="J7886">
        <v>0.54586118500000003</v>
      </c>
      <c r="K7886">
        <v>13.646529620000001</v>
      </c>
      <c r="L7886">
        <v>1.3868971000000001E-2</v>
      </c>
      <c r="M7886">
        <v>4.13295323</v>
      </c>
      <c r="N7886">
        <v>0</v>
      </c>
      <c r="O7886">
        <v>0</v>
      </c>
      <c r="P7886">
        <v>0</v>
      </c>
      <c r="Q7886">
        <v>0</v>
      </c>
      <c r="R7886">
        <v>17.906606530000001</v>
      </c>
      <c r="S7886" t="s">
        <v>8103</v>
      </c>
    </row>
    <row r="7887" spans="1:19" hidden="1">
      <c r="A7887">
        <v>2010</v>
      </c>
      <c r="B7887" t="s">
        <v>7948</v>
      </c>
      <c r="C7887">
        <v>322</v>
      </c>
      <c r="D7887" t="s">
        <v>8389</v>
      </c>
      <c r="E7887" t="s">
        <v>8048</v>
      </c>
      <c r="F7887" t="s">
        <v>8046</v>
      </c>
      <c r="G7887" t="s">
        <v>7884</v>
      </c>
      <c r="H7887" t="b">
        <v>0</v>
      </c>
      <c r="I7887">
        <v>1.5443739999999999E-2</v>
      </c>
      <c r="J7887">
        <v>0.61264115200000002</v>
      </c>
      <c r="K7887">
        <v>15.3160288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15.33147254</v>
      </c>
      <c r="S7887" t="s">
        <v>8103</v>
      </c>
    </row>
    <row r="7888" spans="1:19" hidden="1">
      <c r="A7888">
        <v>2010</v>
      </c>
      <c r="B7888" t="s">
        <v>7948</v>
      </c>
      <c r="C7888">
        <v>323</v>
      </c>
      <c r="D7888" t="s">
        <v>8389</v>
      </c>
      <c r="E7888" t="s">
        <v>8048</v>
      </c>
      <c r="F7888" t="s">
        <v>8046</v>
      </c>
      <c r="G7888" t="s">
        <v>8045</v>
      </c>
      <c r="H7888" t="b">
        <v>0</v>
      </c>
      <c r="I7888">
        <v>143.24511129999999</v>
      </c>
      <c r="J7888">
        <v>1.3091017999999999E-2</v>
      </c>
      <c r="K7888">
        <v>0.32727545499999999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143.57238670000001</v>
      </c>
      <c r="S7888" t="s">
        <v>8103</v>
      </c>
    </row>
    <row r="7889" spans="1:19" hidden="1">
      <c r="A7889">
        <v>2010</v>
      </c>
      <c r="B7889" t="s">
        <v>7948</v>
      </c>
      <c r="C7889">
        <v>324</v>
      </c>
      <c r="D7889" t="s">
        <v>8389</v>
      </c>
      <c r="E7889" t="s">
        <v>8048</v>
      </c>
      <c r="F7889" t="s">
        <v>8046</v>
      </c>
      <c r="G7889" t="s">
        <v>8044</v>
      </c>
      <c r="H7889" t="b">
        <v>0</v>
      </c>
      <c r="I7889">
        <v>30.300586379999999</v>
      </c>
      <c r="J7889">
        <v>4.0700780000000004E-3</v>
      </c>
      <c r="K7889">
        <v>0.10175194</v>
      </c>
      <c r="L7889" s="39">
        <v>2.8900000000000001E-5</v>
      </c>
      <c r="M7889">
        <v>8.6133240000000003E-3</v>
      </c>
      <c r="N7889">
        <v>0</v>
      </c>
      <c r="O7889">
        <v>0</v>
      </c>
      <c r="P7889">
        <v>0</v>
      </c>
      <c r="Q7889">
        <v>0</v>
      </c>
      <c r="R7889">
        <v>30.410951650000001</v>
      </c>
      <c r="S7889" t="s">
        <v>8103</v>
      </c>
    </row>
    <row r="7890" spans="1:19" hidden="1">
      <c r="A7890">
        <v>2010</v>
      </c>
      <c r="B7890" t="s">
        <v>7948</v>
      </c>
      <c r="C7890">
        <v>350</v>
      </c>
      <c r="D7890" t="s">
        <v>8389</v>
      </c>
      <c r="E7890" t="s">
        <v>8395</v>
      </c>
      <c r="H7890" t="b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 t="s">
        <v>8103</v>
      </c>
    </row>
    <row r="7891" spans="1:19" hidden="1">
      <c r="A7891">
        <v>2010</v>
      </c>
      <c r="B7891" t="s">
        <v>7947</v>
      </c>
      <c r="C7891">
        <v>310</v>
      </c>
      <c r="D7891" t="s">
        <v>8389</v>
      </c>
      <c r="E7891" t="s">
        <v>8048</v>
      </c>
      <c r="F7891" t="s">
        <v>8396</v>
      </c>
      <c r="H7891" t="b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 t="s">
        <v>8103</v>
      </c>
    </row>
    <row r="7892" spans="1:19" hidden="1">
      <c r="A7892">
        <v>2010</v>
      </c>
      <c r="B7892" t="s">
        <v>7947</v>
      </c>
      <c r="C7892">
        <v>321</v>
      </c>
      <c r="D7892" t="s">
        <v>8389</v>
      </c>
      <c r="E7892" t="s">
        <v>8048</v>
      </c>
      <c r="F7892" t="s">
        <v>8046</v>
      </c>
      <c r="G7892" t="s">
        <v>7828</v>
      </c>
      <c r="H7892" t="b">
        <v>0</v>
      </c>
      <c r="I7892">
        <v>0.179070491</v>
      </c>
      <c r="J7892">
        <v>0.76595454799999996</v>
      </c>
      <c r="K7892">
        <v>19.148863710000001</v>
      </c>
      <c r="L7892">
        <v>1.9595326E-2</v>
      </c>
      <c r="M7892">
        <v>5.8394070920000001</v>
      </c>
      <c r="N7892">
        <v>0</v>
      </c>
      <c r="O7892">
        <v>0</v>
      </c>
      <c r="P7892">
        <v>0</v>
      </c>
      <c r="Q7892">
        <v>0</v>
      </c>
      <c r="R7892">
        <v>25.16734129</v>
      </c>
      <c r="S7892" t="s">
        <v>8103</v>
      </c>
    </row>
    <row r="7893" spans="1:19" hidden="1">
      <c r="A7893">
        <v>2010</v>
      </c>
      <c r="B7893" t="s">
        <v>7947</v>
      </c>
      <c r="C7893">
        <v>322</v>
      </c>
      <c r="D7893" t="s">
        <v>8389</v>
      </c>
      <c r="E7893" t="s">
        <v>8048</v>
      </c>
      <c r="F7893" t="s">
        <v>8046</v>
      </c>
      <c r="G7893" t="s">
        <v>7884</v>
      </c>
      <c r="H7893" t="b">
        <v>0</v>
      </c>
      <c r="I7893">
        <v>3.0136876E-2</v>
      </c>
      <c r="J7893">
        <v>2.3013864370000001</v>
      </c>
      <c r="K7893">
        <v>57.534660930000001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57.564797800000001</v>
      </c>
      <c r="S7893" t="s">
        <v>8103</v>
      </c>
    </row>
    <row r="7894" spans="1:19" hidden="1">
      <c r="A7894">
        <v>2010</v>
      </c>
      <c r="B7894" t="s">
        <v>7947</v>
      </c>
      <c r="C7894">
        <v>323</v>
      </c>
      <c r="D7894" t="s">
        <v>8389</v>
      </c>
      <c r="E7894" t="s">
        <v>8048</v>
      </c>
      <c r="F7894" t="s">
        <v>8046</v>
      </c>
      <c r="G7894" t="s">
        <v>8045</v>
      </c>
      <c r="H7894" t="b">
        <v>0</v>
      </c>
      <c r="I7894">
        <v>202.3902482</v>
      </c>
      <c r="J7894">
        <v>0.33563610199999999</v>
      </c>
      <c r="K7894">
        <v>8.3909025380000006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210.78115070000001</v>
      </c>
      <c r="S7894" t="s">
        <v>8103</v>
      </c>
    </row>
    <row r="7895" spans="1:19" hidden="1">
      <c r="A7895">
        <v>2010</v>
      </c>
      <c r="B7895" t="s">
        <v>7947</v>
      </c>
      <c r="C7895">
        <v>324</v>
      </c>
      <c r="D7895" t="s">
        <v>8389</v>
      </c>
      <c r="E7895" t="s">
        <v>8048</v>
      </c>
      <c r="F7895" t="s">
        <v>8046</v>
      </c>
      <c r="G7895" t="s">
        <v>8044</v>
      </c>
      <c r="H7895" t="b">
        <v>0</v>
      </c>
      <c r="I7895">
        <v>41.948668230000003</v>
      </c>
      <c r="J7895">
        <v>6.95559E-4</v>
      </c>
      <c r="K7895">
        <v>1.7388972999999999E-2</v>
      </c>
      <c r="L7895" s="39">
        <v>3.9199999999999997E-5</v>
      </c>
      <c r="M7895">
        <v>1.1678813999999999E-2</v>
      </c>
      <c r="N7895">
        <v>0</v>
      </c>
      <c r="O7895">
        <v>0</v>
      </c>
      <c r="P7895">
        <v>0</v>
      </c>
      <c r="Q7895">
        <v>0</v>
      </c>
      <c r="R7895">
        <v>41.977736010000001</v>
      </c>
      <c r="S7895" t="s">
        <v>8103</v>
      </c>
    </row>
    <row r="7896" spans="1:19" hidden="1">
      <c r="A7896">
        <v>2010</v>
      </c>
      <c r="B7896" t="s">
        <v>7947</v>
      </c>
      <c r="C7896">
        <v>350</v>
      </c>
      <c r="D7896" t="s">
        <v>8389</v>
      </c>
      <c r="E7896" t="s">
        <v>8395</v>
      </c>
      <c r="H7896" t="b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 t="s">
        <v>8103</v>
      </c>
    </row>
    <row r="7897" spans="1:19" hidden="1">
      <c r="A7897">
        <v>2010</v>
      </c>
      <c r="B7897" t="s">
        <v>7946</v>
      </c>
      <c r="C7897">
        <v>310</v>
      </c>
      <c r="D7897" t="s">
        <v>8389</v>
      </c>
      <c r="E7897" t="s">
        <v>8048</v>
      </c>
      <c r="F7897" t="s">
        <v>8396</v>
      </c>
      <c r="H7897" t="b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 t="s">
        <v>8103</v>
      </c>
    </row>
    <row r="7898" spans="1:19" hidden="1">
      <c r="A7898">
        <v>2010</v>
      </c>
      <c r="B7898" t="s">
        <v>7946</v>
      </c>
      <c r="C7898">
        <v>321</v>
      </c>
      <c r="D7898" t="s">
        <v>8389</v>
      </c>
      <c r="E7898" t="s">
        <v>8048</v>
      </c>
      <c r="F7898" t="s">
        <v>8046</v>
      </c>
      <c r="G7898" t="s">
        <v>7828</v>
      </c>
      <c r="H7898" t="b">
        <v>0</v>
      </c>
      <c r="I7898">
        <v>0.231438427</v>
      </c>
      <c r="J7898">
        <v>1.1680398590000001</v>
      </c>
      <c r="K7898">
        <v>29.20099647</v>
      </c>
      <c r="L7898">
        <v>2.2474907999999998E-2</v>
      </c>
      <c r="M7898">
        <v>6.6975225299999996</v>
      </c>
      <c r="N7898">
        <v>0</v>
      </c>
      <c r="O7898">
        <v>0</v>
      </c>
      <c r="P7898">
        <v>0</v>
      </c>
      <c r="Q7898">
        <v>0</v>
      </c>
      <c r="R7898">
        <v>36.129957429999997</v>
      </c>
      <c r="S7898" t="s">
        <v>8103</v>
      </c>
    </row>
    <row r="7899" spans="1:19" hidden="1">
      <c r="A7899">
        <v>2010</v>
      </c>
      <c r="B7899" t="s">
        <v>7946</v>
      </c>
      <c r="C7899">
        <v>322</v>
      </c>
      <c r="D7899" t="s">
        <v>8389</v>
      </c>
      <c r="E7899" t="s">
        <v>8048</v>
      </c>
      <c r="F7899" t="s">
        <v>8046</v>
      </c>
      <c r="G7899" t="s">
        <v>7884</v>
      </c>
      <c r="H7899" t="b">
        <v>0</v>
      </c>
      <c r="I7899">
        <v>3.321310832</v>
      </c>
      <c r="J7899">
        <v>36.45319087</v>
      </c>
      <c r="K7899">
        <v>911.32977170000004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914.65108250000003</v>
      </c>
      <c r="S7899" t="s">
        <v>8103</v>
      </c>
    </row>
    <row r="7900" spans="1:19" hidden="1">
      <c r="A7900">
        <v>2010</v>
      </c>
      <c r="B7900" t="s">
        <v>7946</v>
      </c>
      <c r="C7900">
        <v>323</v>
      </c>
      <c r="D7900" t="s">
        <v>8389</v>
      </c>
      <c r="E7900" t="s">
        <v>8048</v>
      </c>
      <c r="F7900" t="s">
        <v>8046</v>
      </c>
      <c r="G7900" t="s">
        <v>8045</v>
      </c>
      <c r="H7900" t="b">
        <v>0</v>
      </c>
      <c r="I7900">
        <v>232.32287439999999</v>
      </c>
      <c r="J7900">
        <v>7.3637631910000003</v>
      </c>
      <c r="K7900">
        <v>184.0940798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416.41695420000002</v>
      </c>
      <c r="S7900" t="s">
        <v>8103</v>
      </c>
    </row>
    <row r="7901" spans="1:19" hidden="1">
      <c r="A7901">
        <v>2010</v>
      </c>
      <c r="B7901" t="s">
        <v>7946</v>
      </c>
      <c r="C7901">
        <v>324</v>
      </c>
      <c r="D7901" t="s">
        <v>8389</v>
      </c>
      <c r="E7901" t="s">
        <v>8048</v>
      </c>
      <c r="F7901" t="s">
        <v>8046</v>
      </c>
      <c r="G7901" t="s">
        <v>8044</v>
      </c>
      <c r="H7901" t="b">
        <v>0</v>
      </c>
      <c r="I7901">
        <v>79.322161039999997</v>
      </c>
      <c r="J7901">
        <v>0.198291206</v>
      </c>
      <c r="K7901">
        <v>4.957280141</v>
      </c>
      <c r="L7901">
        <v>1.0482199999999999E-4</v>
      </c>
      <c r="M7901">
        <v>3.1236828000000001E-2</v>
      </c>
      <c r="N7901">
        <v>0</v>
      </c>
      <c r="O7901">
        <v>0</v>
      </c>
      <c r="P7901">
        <v>0</v>
      </c>
      <c r="Q7901">
        <v>0</v>
      </c>
      <c r="R7901">
        <v>84.310678010000004</v>
      </c>
      <c r="S7901" t="s">
        <v>8103</v>
      </c>
    </row>
    <row r="7902" spans="1:19" hidden="1">
      <c r="A7902">
        <v>2010</v>
      </c>
      <c r="B7902" t="s">
        <v>7946</v>
      </c>
      <c r="C7902">
        <v>350</v>
      </c>
      <c r="D7902" t="s">
        <v>8389</v>
      </c>
      <c r="E7902" t="s">
        <v>8395</v>
      </c>
      <c r="H7902" t="b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 t="s">
        <v>8103</v>
      </c>
    </row>
    <row r="7903" spans="1:19" hidden="1">
      <c r="A7903">
        <v>2010</v>
      </c>
      <c r="B7903" t="s">
        <v>7945</v>
      </c>
      <c r="C7903">
        <v>310</v>
      </c>
      <c r="D7903" t="s">
        <v>8389</v>
      </c>
      <c r="E7903" t="s">
        <v>8048</v>
      </c>
      <c r="F7903" t="s">
        <v>8396</v>
      </c>
      <c r="H7903" t="b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 t="s">
        <v>8103</v>
      </c>
    </row>
    <row r="7904" spans="1:19" hidden="1">
      <c r="A7904">
        <v>2010</v>
      </c>
      <c r="B7904" t="s">
        <v>7945</v>
      </c>
      <c r="C7904">
        <v>321</v>
      </c>
      <c r="D7904" t="s">
        <v>8389</v>
      </c>
      <c r="E7904" t="s">
        <v>8048</v>
      </c>
      <c r="F7904" t="s">
        <v>8046</v>
      </c>
      <c r="G7904" t="s">
        <v>7828</v>
      </c>
      <c r="H7904" t="b">
        <v>0</v>
      </c>
      <c r="I7904">
        <v>0.70480392199999997</v>
      </c>
      <c r="J7904">
        <v>15.06611856</v>
      </c>
      <c r="K7904">
        <v>376.65296410000002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377.35776800000002</v>
      </c>
      <c r="S7904" t="s">
        <v>8103</v>
      </c>
    </row>
    <row r="7905" spans="1:19" hidden="1">
      <c r="A7905">
        <v>2010</v>
      </c>
      <c r="B7905" t="s">
        <v>7945</v>
      </c>
      <c r="C7905">
        <v>322</v>
      </c>
      <c r="D7905" t="s">
        <v>8389</v>
      </c>
      <c r="E7905" t="s">
        <v>8048</v>
      </c>
      <c r="F7905" t="s">
        <v>8046</v>
      </c>
      <c r="G7905" t="s">
        <v>7884</v>
      </c>
      <c r="H7905" t="b">
        <v>0</v>
      </c>
      <c r="I7905">
        <v>5.8087446000000001E-2</v>
      </c>
      <c r="J7905">
        <v>1.5466234569999999</v>
      </c>
      <c r="K7905">
        <v>38.665586439999998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38.72367388</v>
      </c>
      <c r="S7905" t="s">
        <v>8103</v>
      </c>
    </row>
    <row r="7906" spans="1:19" hidden="1">
      <c r="A7906">
        <v>2010</v>
      </c>
      <c r="B7906" t="s">
        <v>7945</v>
      </c>
      <c r="C7906">
        <v>323</v>
      </c>
      <c r="D7906" t="s">
        <v>8389</v>
      </c>
      <c r="E7906" t="s">
        <v>8048</v>
      </c>
      <c r="F7906" t="s">
        <v>8046</v>
      </c>
      <c r="G7906" t="s">
        <v>8045</v>
      </c>
      <c r="H7906" t="b">
        <v>0</v>
      </c>
      <c r="I7906">
        <v>0.37142160099999999</v>
      </c>
      <c r="J7906">
        <v>5.4398706619999997</v>
      </c>
      <c r="K7906">
        <v>135.9967666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136.36818819999999</v>
      </c>
      <c r="S7906" t="s">
        <v>8103</v>
      </c>
    </row>
    <row r="7907" spans="1:19" hidden="1">
      <c r="A7907">
        <v>2010</v>
      </c>
      <c r="B7907" t="s">
        <v>7945</v>
      </c>
      <c r="C7907">
        <v>324</v>
      </c>
      <c r="D7907" t="s">
        <v>8389</v>
      </c>
      <c r="E7907" t="s">
        <v>8048</v>
      </c>
      <c r="F7907" t="s">
        <v>8046</v>
      </c>
      <c r="G7907" t="s">
        <v>8044</v>
      </c>
      <c r="H7907" t="b">
        <v>0</v>
      </c>
      <c r="I7907">
        <v>71.205132419999998</v>
      </c>
      <c r="J7907">
        <v>0.45029619100000001</v>
      </c>
      <c r="K7907">
        <v>11.25740478</v>
      </c>
      <c r="L7907">
        <v>1.36513E-4</v>
      </c>
      <c r="M7907">
        <v>4.0680754E-2</v>
      </c>
      <c r="N7907">
        <v>0</v>
      </c>
      <c r="O7907">
        <v>0</v>
      </c>
      <c r="P7907">
        <v>0</v>
      </c>
      <c r="Q7907">
        <v>0</v>
      </c>
      <c r="R7907">
        <v>82.503217960000001</v>
      </c>
      <c r="S7907" t="s">
        <v>8103</v>
      </c>
    </row>
    <row r="7908" spans="1:19" hidden="1">
      <c r="A7908">
        <v>2010</v>
      </c>
      <c r="B7908" t="s">
        <v>7945</v>
      </c>
      <c r="C7908">
        <v>350</v>
      </c>
      <c r="D7908" t="s">
        <v>8389</v>
      </c>
      <c r="E7908" t="s">
        <v>8395</v>
      </c>
      <c r="H7908" t="b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 t="s">
        <v>8103</v>
      </c>
    </row>
    <row r="7909" spans="1:19" hidden="1">
      <c r="A7909">
        <v>2010</v>
      </c>
      <c r="B7909" t="s">
        <v>7942</v>
      </c>
      <c r="C7909">
        <v>310</v>
      </c>
      <c r="D7909" t="s">
        <v>8389</v>
      </c>
      <c r="E7909" t="s">
        <v>8048</v>
      </c>
      <c r="F7909" t="s">
        <v>8396</v>
      </c>
      <c r="H7909" t="b">
        <v>0</v>
      </c>
      <c r="I7909">
        <v>0</v>
      </c>
      <c r="J7909">
        <v>0.75856801200000001</v>
      </c>
      <c r="K7909">
        <v>18.964200309999999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18.964200309999999</v>
      </c>
      <c r="S7909" t="s">
        <v>8103</v>
      </c>
    </row>
    <row r="7910" spans="1:19" hidden="1">
      <c r="A7910">
        <v>2010</v>
      </c>
      <c r="B7910" t="s">
        <v>7942</v>
      </c>
      <c r="C7910">
        <v>321</v>
      </c>
      <c r="D7910" t="s">
        <v>8389</v>
      </c>
      <c r="E7910" t="s">
        <v>8048</v>
      </c>
      <c r="F7910" t="s">
        <v>8046</v>
      </c>
      <c r="G7910" t="s">
        <v>7828</v>
      </c>
      <c r="H7910" t="b">
        <v>0</v>
      </c>
      <c r="I7910">
        <v>15.513666600000001</v>
      </c>
      <c r="J7910">
        <v>199.23802789999999</v>
      </c>
      <c r="K7910">
        <v>4980.9506979999996</v>
      </c>
      <c r="L7910">
        <v>0.21803006899999999</v>
      </c>
      <c r="M7910">
        <v>64.97296068</v>
      </c>
      <c r="N7910">
        <v>0</v>
      </c>
      <c r="O7910">
        <v>0</v>
      </c>
      <c r="P7910">
        <v>0</v>
      </c>
      <c r="Q7910">
        <v>0</v>
      </c>
      <c r="R7910">
        <v>5061.4373249999999</v>
      </c>
      <c r="S7910" t="s">
        <v>8103</v>
      </c>
    </row>
    <row r="7911" spans="1:19" hidden="1">
      <c r="A7911">
        <v>2010</v>
      </c>
      <c r="B7911" t="s">
        <v>7942</v>
      </c>
      <c r="C7911">
        <v>322</v>
      </c>
      <c r="D7911" t="s">
        <v>8389</v>
      </c>
      <c r="E7911" t="s">
        <v>8048</v>
      </c>
      <c r="F7911" t="s">
        <v>8046</v>
      </c>
      <c r="G7911" t="s">
        <v>7884</v>
      </c>
      <c r="H7911" t="b">
        <v>0</v>
      </c>
      <c r="I7911">
        <v>1.5146516539999999</v>
      </c>
      <c r="J7911">
        <v>62.159309200000003</v>
      </c>
      <c r="K7911">
        <v>1553.9827299999999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1555.497382</v>
      </c>
      <c r="S7911" t="s">
        <v>8103</v>
      </c>
    </row>
    <row r="7912" spans="1:19" hidden="1">
      <c r="A7912">
        <v>2010</v>
      </c>
      <c r="B7912" t="s">
        <v>7942</v>
      </c>
      <c r="C7912">
        <v>323</v>
      </c>
      <c r="D7912" t="s">
        <v>8389</v>
      </c>
      <c r="E7912" t="s">
        <v>8048</v>
      </c>
      <c r="F7912" t="s">
        <v>8046</v>
      </c>
      <c r="G7912" t="s">
        <v>8045</v>
      </c>
      <c r="H7912" t="b">
        <v>0</v>
      </c>
      <c r="I7912">
        <v>360.99757940000001</v>
      </c>
      <c r="J7912">
        <v>314.03787820000002</v>
      </c>
      <c r="K7912">
        <v>7850.9469559999998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8211.9445360000009</v>
      </c>
      <c r="S7912" t="s">
        <v>8103</v>
      </c>
    </row>
    <row r="7913" spans="1:19" hidden="1">
      <c r="A7913">
        <v>2010</v>
      </c>
      <c r="B7913" t="s">
        <v>7942</v>
      </c>
      <c r="C7913">
        <v>324</v>
      </c>
      <c r="D7913" t="s">
        <v>8389</v>
      </c>
      <c r="E7913" t="s">
        <v>8048</v>
      </c>
      <c r="F7913" t="s">
        <v>8046</v>
      </c>
      <c r="G7913" t="s">
        <v>8044</v>
      </c>
      <c r="H7913" t="b">
        <v>0</v>
      </c>
      <c r="I7913">
        <v>1519.518086</v>
      </c>
      <c r="J7913">
        <v>4.0617576350000002</v>
      </c>
      <c r="K7913">
        <v>101.5439409</v>
      </c>
      <c r="L7913">
        <v>5.3520360000000001E-3</v>
      </c>
      <c r="M7913">
        <v>1.5949066199999999</v>
      </c>
      <c r="N7913">
        <v>0</v>
      </c>
      <c r="O7913">
        <v>0</v>
      </c>
      <c r="P7913">
        <v>0</v>
      </c>
      <c r="Q7913">
        <v>0</v>
      </c>
      <c r="R7913">
        <v>1622.6569340000001</v>
      </c>
      <c r="S7913" t="s">
        <v>8103</v>
      </c>
    </row>
    <row r="7914" spans="1:19" hidden="1">
      <c r="A7914">
        <v>2010</v>
      </c>
      <c r="B7914" t="s">
        <v>7942</v>
      </c>
      <c r="C7914">
        <v>350</v>
      </c>
      <c r="D7914" t="s">
        <v>8389</v>
      </c>
      <c r="E7914" t="s">
        <v>8395</v>
      </c>
      <c r="H7914" t="b">
        <v>0</v>
      </c>
      <c r="I7914">
        <v>8.5400000000000004E-2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8.5400000000000004E-2</v>
      </c>
      <c r="S7914" t="s">
        <v>8103</v>
      </c>
    </row>
    <row r="7915" spans="1:19" hidden="1">
      <c r="A7915">
        <v>2010</v>
      </c>
      <c r="B7915" t="s">
        <v>7944</v>
      </c>
      <c r="C7915">
        <v>310</v>
      </c>
      <c r="D7915" t="s">
        <v>8389</v>
      </c>
      <c r="E7915" t="s">
        <v>8048</v>
      </c>
      <c r="F7915" t="s">
        <v>8396</v>
      </c>
      <c r="H7915" t="b">
        <v>0</v>
      </c>
      <c r="I7915">
        <v>0</v>
      </c>
      <c r="J7915">
        <v>14.03727284</v>
      </c>
      <c r="K7915">
        <v>350.93182109999998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350.93182109999998</v>
      </c>
      <c r="S7915" t="s">
        <v>8103</v>
      </c>
    </row>
    <row r="7916" spans="1:19" hidden="1">
      <c r="A7916">
        <v>2010</v>
      </c>
      <c r="B7916" t="s">
        <v>7944</v>
      </c>
      <c r="C7916">
        <v>321</v>
      </c>
      <c r="D7916" t="s">
        <v>8389</v>
      </c>
      <c r="E7916" t="s">
        <v>8048</v>
      </c>
      <c r="F7916" t="s">
        <v>8046</v>
      </c>
      <c r="G7916" t="s">
        <v>7828</v>
      </c>
      <c r="H7916" t="b">
        <v>0</v>
      </c>
      <c r="I7916">
        <v>344.2288365</v>
      </c>
      <c r="J7916">
        <v>288.86692740000001</v>
      </c>
      <c r="K7916">
        <v>7221.673186</v>
      </c>
      <c r="L7916">
        <v>3.0014569000000001E-2</v>
      </c>
      <c r="M7916">
        <v>8.9443416980000006</v>
      </c>
      <c r="N7916">
        <v>0</v>
      </c>
      <c r="O7916">
        <v>0</v>
      </c>
      <c r="P7916">
        <v>0</v>
      </c>
      <c r="Q7916">
        <v>0</v>
      </c>
      <c r="R7916">
        <v>7574.846364</v>
      </c>
      <c r="S7916" t="s">
        <v>8103</v>
      </c>
    </row>
    <row r="7917" spans="1:19" hidden="1">
      <c r="A7917">
        <v>2010</v>
      </c>
      <c r="B7917" t="s">
        <v>7944</v>
      </c>
      <c r="C7917">
        <v>322</v>
      </c>
      <c r="D7917" t="s">
        <v>8389</v>
      </c>
      <c r="E7917" t="s">
        <v>8048</v>
      </c>
      <c r="F7917" t="s">
        <v>8046</v>
      </c>
      <c r="G7917" t="s">
        <v>7884</v>
      </c>
      <c r="H7917" t="b">
        <v>0</v>
      </c>
      <c r="I7917">
        <v>11.193616069999999</v>
      </c>
      <c r="J7917">
        <v>424.5518146</v>
      </c>
      <c r="K7917">
        <v>10613.79537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10624.98898</v>
      </c>
      <c r="S7917" t="s">
        <v>8103</v>
      </c>
    </row>
    <row r="7918" spans="1:19" hidden="1">
      <c r="A7918">
        <v>2010</v>
      </c>
      <c r="B7918" t="s">
        <v>7944</v>
      </c>
      <c r="C7918">
        <v>323</v>
      </c>
      <c r="D7918" t="s">
        <v>8389</v>
      </c>
      <c r="E7918" t="s">
        <v>8048</v>
      </c>
      <c r="F7918" t="s">
        <v>8046</v>
      </c>
      <c r="G7918" t="s">
        <v>8045</v>
      </c>
      <c r="H7918" t="b">
        <v>0</v>
      </c>
      <c r="I7918">
        <v>6738.4231440000003</v>
      </c>
      <c r="J7918">
        <v>723.52463009999997</v>
      </c>
      <c r="K7918">
        <v>18088.115750000001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24826.5389</v>
      </c>
      <c r="S7918" t="s">
        <v>8103</v>
      </c>
    </row>
    <row r="7919" spans="1:19" hidden="1">
      <c r="A7919">
        <v>2010</v>
      </c>
      <c r="B7919" t="s">
        <v>7944</v>
      </c>
      <c r="C7919">
        <v>324</v>
      </c>
      <c r="D7919" t="s">
        <v>8389</v>
      </c>
      <c r="E7919" t="s">
        <v>8048</v>
      </c>
      <c r="F7919" t="s">
        <v>8046</v>
      </c>
      <c r="G7919" t="s">
        <v>8044</v>
      </c>
      <c r="H7919" t="b">
        <v>0</v>
      </c>
      <c r="I7919">
        <v>1906.612165</v>
      </c>
      <c r="J7919">
        <v>6.7427341099999998</v>
      </c>
      <c r="K7919">
        <v>168.56835269999999</v>
      </c>
      <c r="L7919">
        <v>1.5370457000000001E-2</v>
      </c>
      <c r="M7919">
        <v>4.5803962970000001</v>
      </c>
      <c r="N7919">
        <v>0</v>
      </c>
      <c r="O7919">
        <v>0</v>
      </c>
      <c r="P7919">
        <v>0</v>
      </c>
      <c r="Q7919">
        <v>0</v>
      </c>
      <c r="R7919">
        <v>2079.760914</v>
      </c>
      <c r="S7919" t="s">
        <v>8103</v>
      </c>
    </row>
    <row r="7920" spans="1:19" hidden="1">
      <c r="A7920">
        <v>2010</v>
      </c>
      <c r="B7920" t="s">
        <v>7944</v>
      </c>
      <c r="C7920">
        <v>350</v>
      </c>
      <c r="D7920" t="s">
        <v>8389</v>
      </c>
      <c r="E7920" t="s">
        <v>8395</v>
      </c>
      <c r="H7920" t="b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 t="s">
        <v>8103</v>
      </c>
    </row>
    <row r="7921" spans="1:19" hidden="1">
      <c r="A7921">
        <v>2010</v>
      </c>
      <c r="B7921" t="s">
        <v>7943</v>
      </c>
      <c r="C7921">
        <v>310</v>
      </c>
      <c r="D7921" t="s">
        <v>8389</v>
      </c>
      <c r="E7921" t="s">
        <v>8048</v>
      </c>
      <c r="F7921" t="s">
        <v>8396</v>
      </c>
      <c r="H7921" t="b">
        <v>0</v>
      </c>
      <c r="I7921">
        <v>0</v>
      </c>
      <c r="J7921">
        <v>36.97202223</v>
      </c>
      <c r="K7921">
        <v>924.30055579999998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924.30055579999998</v>
      </c>
      <c r="S7921" t="s">
        <v>8103</v>
      </c>
    </row>
    <row r="7922" spans="1:19" hidden="1">
      <c r="A7922">
        <v>2010</v>
      </c>
      <c r="B7922" t="s">
        <v>7943</v>
      </c>
      <c r="C7922">
        <v>321</v>
      </c>
      <c r="D7922" t="s">
        <v>8389</v>
      </c>
      <c r="E7922" t="s">
        <v>8048</v>
      </c>
      <c r="F7922" t="s">
        <v>8046</v>
      </c>
      <c r="G7922" t="s">
        <v>7828</v>
      </c>
      <c r="H7922" t="b">
        <v>0</v>
      </c>
      <c r="I7922">
        <v>0.25523563100000002</v>
      </c>
      <c r="J7922">
        <v>6.0711336649999996</v>
      </c>
      <c r="K7922">
        <v>151.7783416</v>
      </c>
      <c r="L7922">
        <v>2.691625E-3</v>
      </c>
      <c r="M7922">
        <v>0.80210433199999998</v>
      </c>
      <c r="N7922">
        <v>0</v>
      </c>
      <c r="O7922">
        <v>0</v>
      </c>
      <c r="P7922">
        <v>0</v>
      </c>
      <c r="Q7922">
        <v>0</v>
      </c>
      <c r="R7922">
        <v>152.83568159999999</v>
      </c>
      <c r="S7922" t="s">
        <v>8103</v>
      </c>
    </row>
    <row r="7923" spans="1:19" hidden="1">
      <c r="A7923">
        <v>2010</v>
      </c>
      <c r="B7923" t="s">
        <v>7943</v>
      </c>
      <c r="C7923">
        <v>322</v>
      </c>
      <c r="D7923" t="s">
        <v>8389</v>
      </c>
      <c r="E7923" t="s">
        <v>8048</v>
      </c>
      <c r="F7923" t="s">
        <v>8046</v>
      </c>
      <c r="G7923" t="s">
        <v>7884</v>
      </c>
      <c r="H7923" t="b">
        <v>0</v>
      </c>
      <c r="I7923">
        <v>1.79402409</v>
      </c>
      <c r="J7923">
        <v>50.156255029999997</v>
      </c>
      <c r="K7923">
        <v>1253.9063759999999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1255.7003999999999</v>
      </c>
      <c r="S7923" t="s">
        <v>8103</v>
      </c>
    </row>
    <row r="7924" spans="1:19" hidden="1">
      <c r="A7924">
        <v>2010</v>
      </c>
      <c r="B7924" t="s">
        <v>7943</v>
      </c>
      <c r="C7924">
        <v>323</v>
      </c>
      <c r="D7924" t="s">
        <v>8389</v>
      </c>
      <c r="E7924" t="s">
        <v>8048</v>
      </c>
      <c r="F7924" t="s">
        <v>8046</v>
      </c>
      <c r="G7924" t="s">
        <v>8045</v>
      </c>
      <c r="H7924" t="b">
        <v>0</v>
      </c>
      <c r="I7924">
        <v>2001.0388800000001</v>
      </c>
      <c r="J7924">
        <v>54.824034349999998</v>
      </c>
      <c r="K7924">
        <v>1370.6008589999999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3371.6397390000002</v>
      </c>
      <c r="S7924" t="s">
        <v>8103</v>
      </c>
    </row>
    <row r="7925" spans="1:19" hidden="1">
      <c r="A7925">
        <v>2010</v>
      </c>
      <c r="B7925" t="s">
        <v>7943</v>
      </c>
      <c r="C7925">
        <v>324</v>
      </c>
      <c r="D7925" t="s">
        <v>8389</v>
      </c>
      <c r="E7925" t="s">
        <v>8048</v>
      </c>
      <c r="F7925" t="s">
        <v>8046</v>
      </c>
      <c r="G7925" t="s">
        <v>8044</v>
      </c>
      <c r="H7925" t="b">
        <v>0</v>
      </c>
      <c r="I7925">
        <v>459.25330580000002</v>
      </c>
      <c r="J7925">
        <v>2.608249507</v>
      </c>
      <c r="K7925">
        <v>65.206237669999993</v>
      </c>
      <c r="L7925">
        <v>8.4154E-4</v>
      </c>
      <c r="M7925">
        <v>0.250778995</v>
      </c>
      <c r="N7925">
        <v>0</v>
      </c>
      <c r="O7925">
        <v>0</v>
      </c>
      <c r="P7925">
        <v>0</v>
      </c>
      <c r="Q7925">
        <v>0</v>
      </c>
      <c r="R7925">
        <v>524.7103224</v>
      </c>
      <c r="S7925" t="s">
        <v>8103</v>
      </c>
    </row>
    <row r="7926" spans="1:19" hidden="1">
      <c r="A7926">
        <v>2010</v>
      </c>
      <c r="B7926" t="s">
        <v>7943</v>
      </c>
      <c r="C7926">
        <v>350</v>
      </c>
      <c r="D7926" t="s">
        <v>8389</v>
      </c>
      <c r="E7926" t="s">
        <v>8395</v>
      </c>
      <c r="H7926" t="b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 t="s">
        <v>8103</v>
      </c>
    </row>
    <row r="7927" spans="1:19" hidden="1">
      <c r="A7927">
        <v>2010</v>
      </c>
      <c r="B7927" t="s">
        <v>7941</v>
      </c>
      <c r="C7927">
        <v>310</v>
      </c>
      <c r="D7927" t="s">
        <v>8389</v>
      </c>
      <c r="E7927" t="s">
        <v>8048</v>
      </c>
      <c r="F7927" t="s">
        <v>8396</v>
      </c>
      <c r="H7927" t="b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 t="s">
        <v>8103</v>
      </c>
    </row>
    <row r="7928" spans="1:19" hidden="1">
      <c r="A7928">
        <v>2010</v>
      </c>
      <c r="B7928" t="s">
        <v>7941</v>
      </c>
      <c r="C7928">
        <v>321</v>
      </c>
      <c r="D7928" t="s">
        <v>8389</v>
      </c>
      <c r="E7928" t="s">
        <v>8048</v>
      </c>
      <c r="F7928" t="s">
        <v>8046</v>
      </c>
      <c r="G7928" t="s">
        <v>7828</v>
      </c>
      <c r="H7928" t="b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 t="s">
        <v>8103</v>
      </c>
    </row>
    <row r="7929" spans="1:19" hidden="1">
      <c r="A7929">
        <v>2010</v>
      </c>
      <c r="B7929" t="s">
        <v>7941</v>
      </c>
      <c r="C7929">
        <v>322</v>
      </c>
      <c r="D7929" t="s">
        <v>8389</v>
      </c>
      <c r="E7929" t="s">
        <v>8048</v>
      </c>
      <c r="F7929" t="s">
        <v>8046</v>
      </c>
      <c r="G7929" t="s">
        <v>7884</v>
      </c>
      <c r="H7929" t="b">
        <v>0</v>
      </c>
      <c r="I7929">
        <v>9.2671699999999997E-4</v>
      </c>
      <c r="J7929">
        <v>2.7742375E-2</v>
      </c>
      <c r="K7929">
        <v>0.69355936299999998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.69448608000000001</v>
      </c>
      <c r="S7929" t="s">
        <v>8103</v>
      </c>
    </row>
    <row r="7930" spans="1:19" hidden="1">
      <c r="A7930">
        <v>2010</v>
      </c>
      <c r="B7930" t="s">
        <v>7941</v>
      </c>
      <c r="C7930">
        <v>323</v>
      </c>
      <c r="D7930" t="s">
        <v>8389</v>
      </c>
      <c r="E7930" t="s">
        <v>8048</v>
      </c>
      <c r="F7930" t="s">
        <v>8046</v>
      </c>
      <c r="G7930" t="s">
        <v>8045</v>
      </c>
      <c r="H7930" t="b">
        <v>0</v>
      </c>
      <c r="I7930">
        <v>7.2533194590000001</v>
      </c>
      <c r="J7930">
        <v>1.3759967E-2</v>
      </c>
      <c r="K7930">
        <v>0.34399917200000002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7.5973186310000003</v>
      </c>
      <c r="S7930" t="s">
        <v>8103</v>
      </c>
    </row>
    <row r="7931" spans="1:19" hidden="1">
      <c r="A7931">
        <v>2010</v>
      </c>
      <c r="B7931" t="s">
        <v>7941</v>
      </c>
      <c r="C7931">
        <v>324</v>
      </c>
      <c r="D7931" t="s">
        <v>8389</v>
      </c>
      <c r="E7931" t="s">
        <v>8048</v>
      </c>
      <c r="F7931" t="s">
        <v>8046</v>
      </c>
      <c r="G7931" t="s">
        <v>8044</v>
      </c>
      <c r="H7931" t="b">
        <v>0</v>
      </c>
      <c r="I7931">
        <v>1.9810728959999999</v>
      </c>
      <c r="J7931">
        <v>1.1705340999999999E-2</v>
      </c>
      <c r="K7931">
        <v>0.29263351900000001</v>
      </c>
      <c r="L7931" s="39">
        <v>3.5999999999999998E-6</v>
      </c>
      <c r="M7931">
        <v>1.0725890000000001E-3</v>
      </c>
      <c r="N7931">
        <v>0</v>
      </c>
      <c r="O7931">
        <v>0</v>
      </c>
      <c r="P7931">
        <v>0</v>
      </c>
      <c r="Q7931">
        <v>0</v>
      </c>
      <c r="R7931">
        <v>2.2747790029999999</v>
      </c>
      <c r="S7931" t="s">
        <v>8103</v>
      </c>
    </row>
    <row r="7932" spans="1:19" hidden="1">
      <c r="A7932">
        <v>2010</v>
      </c>
      <c r="B7932" t="s">
        <v>7941</v>
      </c>
      <c r="C7932">
        <v>350</v>
      </c>
      <c r="D7932" t="s">
        <v>8389</v>
      </c>
      <c r="E7932" t="s">
        <v>8395</v>
      </c>
      <c r="H7932" t="b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 t="s">
        <v>8103</v>
      </c>
    </row>
    <row r="7933" spans="1:19" hidden="1">
      <c r="A7933">
        <v>2010</v>
      </c>
      <c r="B7933" t="s">
        <v>7940</v>
      </c>
      <c r="C7933">
        <v>310</v>
      </c>
      <c r="D7933" t="s">
        <v>8389</v>
      </c>
      <c r="E7933" t="s">
        <v>8048</v>
      </c>
      <c r="F7933" t="s">
        <v>8396</v>
      </c>
      <c r="H7933" t="b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 t="s">
        <v>8103</v>
      </c>
    </row>
    <row r="7934" spans="1:19" hidden="1">
      <c r="A7934">
        <v>2010</v>
      </c>
      <c r="B7934" t="s">
        <v>7940</v>
      </c>
      <c r="C7934">
        <v>321</v>
      </c>
      <c r="D7934" t="s">
        <v>8389</v>
      </c>
      <c r="E7934" t="s">
        <v>8048</v>
      </c>
      <c r="F7934" t="s">
        <v>8046</v>
      </c>
      <c r="G7934" t="s">
        <v>7828</v>
      </c>
      <c r="H7934" t="b">
        <v>0</v>
      </c>
      <c r="I7934">
        <v>1.1004788999999999E-2</v>
      </c>
      <c r="J7934">
        <v>0.13176826999999999</v>
      </c>
      <c r="K7934">
        <v>3.294206746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3.3052115350000002</v>
      </c>
      <c r="S7934" t="s">
        <v>8103</v>
      </c>
    </row>
    <row r="7935" spans="1:19" hidden="1">
      <c r="A7935">
        <v>2010</v>
      </c>
      <c r="B7935" t="s">
        <v>7940</v>
      </c>
      <c r="C7935">
        <v>322</v>
      </c>
      <c r="D7935" t="s">
        <v>8389</v>
      </c>
      <c r="E7935" t="s">
        <v>8048</v>
      </c>
      <c r="F7935" t="s">
        <v>8046</v>
      </c>
      <c r="G7935" t="s">
        <v>7884</v>
      </c>
      <c r="H7935" t="b">
        <v>0</v>
      </c>
      <c r="I7935">
        <v>6.1162409999999997E-3</v>
      </c>
      <c r="J7935">
        <v>0.22951512199999999</v>
      </c>
      <c r="K7935">
        <v>5.7378780459999996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5.7439942869999996</v>
      </c>
      <c r="S7935" t="s">
        <v>8103</v>
      </c>
    </row>
    <row r="7936" spans="1:19" hidden="1">
      <c r="A7936">
        <v>2010</v>
      </c>
      <c r="B7936" t="s">
        <v>7940</v>
      </c>
      <c r="C7936">
        <v>323</v>
      </c>
      <c r="D7936" t="s">
        <v>8389</v>
      </c>
      <c r="E7936" t="s">
        <v>8048</v>
      </c>
      <c r="F7936" t="s">
        <v>8046</v>
      </c>
      <c r="G7936" t="s">
        <v>8045</v>
      </c>
      <c r="H7936" t="b">
        <v>0</v>
      </c>
      <c r="I7936">
        <v>1.3271680000000001E-3</v>
      </c>
      <c r="J7936">
        <v>5.019216E-2</v>
      </c>
      <c r="K7936">
        <v>1.254804005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1.256131173</v>
      </c>
      <c r="S7936" t="s">
        <v>8103</v>
      </c>
    </row>
    <row r="7937" spans="1:19" hidden="1">
      <c r="A7937">
        <v>2010</v>
      </c>
      <c r="B7937" t="s">
        <v>7940</v>
      </c>
      <c r="C7937">
        <v>324</v>
      </c>
      <c r="D7937" t="s">
        <v>8389</v>
      </c>
      <c r="E7937" t="s">
        <v>8048</v>
      </c>
      <c r="F7937" t="s">
        <v>8046</v>
      </c>
      <c r="G7937" t="s">
        <v>8044</v>
      </c>
      <c r="H7937" t="b">
        <v>0</v>
      </c>
      <c r="I7937">
        <v>4.6130229299999996</v>
      </c>
      <c r="J7937">
        <v>1.0065912999999999E-2</v>
      </c>
      <c r="K7937">
        <v>0.25164783600000001</v>
      </c>
      <c r="L7937" s="39">
        <v>8.0900000000000005E-6</v>
      </c>
      <c r="M7937">
        <v>2.4101779999999998E-3</v>
      </c>
      <c r="N7937">
        <v>0</v>
      </c>
      <c r="O7937">
        <v>0</v>
      </c>
      <c r="P7937">
        <v>0</v>
      </c>
      <c r="Q7937">
        <v>0</v>
      </c>
      <c r="R7937">
        <v>4.8670809449999997</v>
      </c>
      <c r="S7937" t="s">
        <v>8103</v>
      </c>
    </row>
    <row r="7938" spans="1:19" hidden="1">
      <c r="A7938">
        <v>2010</v>
      </c>
      <c r="B7938" t="s">
        <v>7940</v>
      </c>
      <c r="C7938">
        <v>350</v>
      </c>
      <c r="D7938" t="s">
        <v>8389</v>
      </c>
      <c r="E7938" t="s">
        <v>8395</v>
      </c>
      <c r="H7938" t="b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 t="s">
        <v>8103</v>
      </c>
    </row>
    <row r="7939" spans="1:19" hidden="1">
      <c r="A7939">
        <v>2010</v>
      </c>
      <c r="B7939" t="s">
        <v>7939</v>
      </c>
      <c r="C7939">
        <v>310</v>
      </c>
      <c r="D7939" t="s">
        <v>8389</v>
      </c>
      <c r="E7939" t="s">
        <v>8048</v>
      </c>
      <c r="F7939" t="s">
        <v>8396</v>
      </c>
      <c r="H7939" t="b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 t="s">
        <v>8103</v>
      </c>
    </row>
    <row r="7940" spans="1:19" hidden="1">
      <c r="A7940">
        <v>2010</v>
      </c>
      <c r="B7940" t="s">
        <v>7939</v>
      </c>
      <c r="C7940">
        <v>321</v>
      </c>
      <c r="D7940" t="s">
        <v>8389</v>
      </c>
      <c r="E7940" t="s">
        <v>8048</v>
      </c>
      <c r="F7940" t="s">
        <v>8046</v>
      </c>
      <c r="G7940" t="s">
        <v>7828</v>
      </c>
      <c r="H7940" t="b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 t="s">
        <v>8103</v>
      </c>
    </row>
    <row r="7941" spans="1:19" hidden="1">
      <c r="A7941">
        <v>2010</v>
      </c>
      <c r="B7941" t="s">
        <v>7939</v>
      </c>
      <c r="C7941">
        <v>322</v>
      </c>
      <c r="D7941" t="s">
        <v>8389</v>
      </c>
      <c r="E7941" t="s">
        <v>8048</v>
      </c>
      <c r="F7941" t="s">
        <v>8046</v>
      </c>
      <c r="G7941" t="s">
        <v>7884</v>
      </c>
      <c r="H7941" t="b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 t="s">
        <v>8103</v>
      </c>
    </row>
    <row r="7942" spans="1:19" hidden="1">
      <c r="A7942">
        <v>2010</v>
      </c>
      <c r="B7942" t="s">
        <v>7939</v>
      </c>
      <c r="C7942">
        <v>323</v>
      </c>
      <c r="D7942" t="s">
        <v>8389</v>
      </c>
      <c r="E7942" t="s">
        <v>8048</v>
      </c>
      <c r="F7942" t="s">
        <v>8046</v>
      </c>
      <c r="G7942" t="s">
        <v>8045</v>
      </c>
      <c r="H7942" t="b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 t="s">
        <v>8103</v>
      </c>
    </row>
    <row r="7943" spans="1:19" hidden="1">
      <c r="A7943">
        <v>2010</v>
      </c>
      <c r="B7943" t="s">
        <v>7939</v>
      </c>
      <c r="C7943">
        <v>324</v>
      </c>
      <c r="D7943" t="s">
        <v>8389</v>
      </c>
      <c r="E7943" t="s">
        <v>8048</v>
      </c>
      <c r="F7943" t="s">
        <v>8046</v>
      </c>
      <c r="G7943" t="s">
        <v>8044</v>
      </c>
      <c r="H7943" t="b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 t="s">
        <v>8103</v>
      </c>
    </row>
    <row r="7944" spans="1:19" hidden="1">
      <c r="A7944">
        <v>2010</v>
      </c>
      <c r="B7944" t="s">
        <v>7939</v>
      </c>
      <c r="C7944">
        <v>350</v>
      </c>
      <c r="D7944" t="s">
        <v>8389</v>
      </c>
      <c r="E7944" t="s">
        <v>8395</v>
      </c>
      <c r="H7944" t="b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 t="s">
        <v>8103</v>
      </c>
    </row>
    <row r="7945" spans="1:19" hidden="1">
      <c r="A7945">
        <v>2011</v>
      </c>
      <c r="B7945" t="s">
        <v>7952</v>
      </c>
      <c r="C7945">
        <v>310</v>
      </c>
      <c r="D7945" t="s">
        <v>8389</v>
      </c>
      <c r="E7945" t="s">
        <v>8048</v>
      </c>
      <c r="F7945" t="s">
        <v>8396</v>
      </c>
      <c r="H7945" t="b">
        <v>0</v>
      </c>
      <c r="I7945">
        <v>0</v>
      </c>
      <c r="J7945">
        <v>54.856947830000003</v>
      </c>
      <c r="K7945">
        <v>1371.4236960000001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1371.4236960000001</v>
      </c>
      <c r="S7945" t="s">
        <v>8103</v>
      </c>
    </row>
    <row r="7946" spans="1:19" hidden="1">
      <c r="A7946">
        <v>2011</v>
      </c>
      <c r="B7946" t="s">
        <v>7952</v>
      </c>
      <c r="C7946">
        <v>321</v>
      </c>
      <c r="D7946" t="s">
        <v>8389</v>
      </c>
      <c r="E7946" t="s">
        <v>8048</v>
      </c>
      <c r="F7946" t="s">
        <v>8046</v>
      </c>
      <c r="G7946" t="s">
        <v>7828</v>
      </c>
      <c r="H7946" t="b">
        <v>0</v>
      </c>
      <c r="I7946">
        <v>320.63942429999997</v>
      </c>
      <c r="J7946">
        <v>525.63246570000001</v>
      </c>
      <c r="K7946">
        <v>13140.81164</v>
      </c>
      <c r="L7946">
        <v>0.32726092899999998</v>
      </c>
      <c r="M7946">
        <v>97.523756989999995</v>
      </c>
      <c r="N7946">
        <v>0</v>
      </c>
      <c r="O7946">
        <v>0</v>
      </c>
      <c r="P7946">
        <v>0</v>
      </c>
      <c r="Q7946">
        <v>0</v>
      </c>
      <c r="R7946">
        <v>13558.974819999999</v>
      </c>
      <c r="S7946" t="s">
        <v>8103</v>
      </c>
    </row>
    <row r="7947" spans="1:19" hidden="1">
      <c r="A7947">
        <v>2011</v>
      </c>
      <c r="B7947" t="s">
        <v>7952</v>
      </c>
      <c r="C7947">
        <v>322</v>
      </c>
      <c r="D7947" t="s">
        <v>8389</v>
      </c>
      <c r="E7947" t="s">
        <v>8048</v>
      </c>
      <c r="F7947" t="s">
        <v>8046</v>
      </c>
      <c r="G7947" t="s">
        <v>7884</v>
      </c>
      <c r="H7947" t="b">
        <v>0</v>
      </c>
      <c r="I7947">
        <v>17.422118380000001</v>
      </c>
      <c r="J7947">
        <v>569.2586053</v>
      </c>
      <c r="K7947">
        <v>14231.46513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14248.88725</v>
      </c>
      <c r="S7947" t="s">
        <v>8103</v>
      </c>
    </row>
    <row r="7948" spans="1:19" hidden="1">
      <c r="A7948">
        <v>2011</v>
      </c>
      <c r="B7948" t="s">
        <v>7952</v>
      </c>
      <c r="C7948">
        <v>323</v>
      </c>
      <c r="D7948" t="s">
        <v>8389</v>
      </c>
      <c r="E7948" t="s">
        <v>8048</v>
      </c>
      <c r="F7948" t="s">
        <v>8046</v>
      </c>
      <c r="G7948" t="s">
        <v>8045</v>
      </c>
      <c r="H7948" t="b">
        <v>0</v>
      </c>
      <c r="I7948">
        <v>9833.9347710000002</v>
      </c>
      <c r="J7948">
        <v>1131.6903609999999</v>
      </c>
      <c r="K7948">
        <v>28292.259020000001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38126.193800000001</v>
      </c>
      <c r="S7948" t="s">
        <v>8103</v>
      </c>
    </row>
    <row r="7949" spans="1:19" hidden="1">
      <c r="A7949">
        <v>2011</v>
      </c>
      <c r="B7949" t="s">
        <v>7952</v>
      </c>
      <c r="C7949">
        <v>324</v>
      </c>
      <c r="D7949" t="s">
        <v>8389</v>
      </c>
      <c r="E7949" t="s">
        <v>8048</v>
      </c>
      <c r="F7949" t="s">
        <v>8046</v>
      </c>
      <c r="G7949" t="s">
        <v>8044</v>
      </c>
      <c r="H7949" t="b">
        <v>0</v>
      </c>
      <c r="I7949">
        <v>4764.6390849999998</v>
      </c>
      <c r="J7949">
        <v>17.944151690000002</v>
      </c>
      <c r="K7949">
        <v>448.60379239999997</v>
      </c>
      <c r="L7949">
        <v>2.3631521999999999E-2</v>
      </c>
      <c r="M7949">
        <v>7.0421936900000004</v>
      </c>
      <c r="N7949">
        <v>0</v>
      </c>
      <c r="O7949">
        <v>0</v>
      </c>
      <c r="P7949">
        <v>0</v>
      </c>
      <c r="Q7949">
        <v>0</v>
      </c>
      <c r="R7949">
        <v>5220.2850710000002</v>
      </c>
      <c r="S7949" t="s">
        <v>8103</v>
      </c>
    </row>
    <row r="7950" spans="1:19" hidden="1">
      <c r="A7950">
        <v>2011</v>
      </c>
      <c r="B7950" t="s">
        <v>7952</v>
      </c>
      <c r="C7950">
        <v>350</v>
      </c>
      <c r="D7950" t="s">
        <v>8389</v>
      </c>
      <c r="E7950" t="s">
        <v>8395</v>
      </c>
      <c r="H7950" t="b">
        <v>0</v>
      </c>
      <c r="I7950">
        <v>8.5400000000000004E-2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8.5400000000000004E-2</v>
      </c>
      <c r="S7950" t="s">
        <v>8103</v>
      </c>
    </row>
    <row r="7951" spans="1:19" hidden="1">
      <c r="A7951">
        <v>2011</v>
      </c>
      <c r="B7951" t="s">
        <v>7951</v>
      </c>
      <c r="C7951">
        <v>310</v>
      </c>
      <c r="D7951" t="s">
        <v>8389</v>
      </c>
      <c r="E7951" t="s">
        <v>8048</v>
      </c>
      <c r="F7951" t="s">
        <v>8396</v>
      </c>
      <c r="H7951" t="b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 t="s">
        <v>8103</v>
      </c>
    </row>
    <row r="7952" spans="1:19" hidden="1">
      <c r="A7952">
        <v>2011</v>
      </c>
      <c r="B7952" t="s">
        <v>7951</v>
      </c>
      <c r="C7952">
        <v>321</v>
      </c>
      <c r="D7952" t="s">
        <v>8389</v>
      </c>
      <c r="E7952" t="s">
        <v>8048</v>
      </c>
      <c r="F7952" t="s">
        <v>8046</v>
      </c>
      <c r="G7952" t="s">
        <v>7828</v>
      </c>
      <c r="H7952" t="b">
        <v>0</v>
      </c>
      <c r="I7952">
        <v>0.18195403299999999</v>
      </c>
      <c r="J7952">
        <v>1.6498168209999999</v>
      </c>
      <c r="K7952">
        <v>41.245420510000002</v>
      </c>
      <c r="L7952">
        <v>3.60246E-3</v>
      </c>
      <c r="M7952">
        <v>1.073533216</v>
      </c>
      <c r="N7952">
        <v>0</v>
      </c>
      <c r="O7952">
        <v>0</v>
      </c>
      <c r="P7952">
        <v>0</v>
      </c>
      <c r="Q7952">
        <v>0</v>
      </c>
      <c r="R7952">
        <v>42.500907759999997</v>
      </c>
      <c r="S7952" t="s">
        <v>8103</v>
      </c>
    </row>
    <row r="7953" spans="1:19" hidden="1">
      <c r="A7953">
        <v>2011</v>
      </c>
      <c r="B7953" t="s">
        <v>7951</v>
      </c>
      <c r="C7953">
        <v>322</v>
      </c>
      <c r="D7953" t="s">
        <v>8389</v>
      </c>
      <c r="E7953" t="s">
        <v>8048</v>
      </c>
      <c r="F7953" t="s">
        <v>8046</v>
      </c>
      <c r="G7953" t="s">
        <v>7884</v>
      </c>
      <c r="H7953" t="b">
        <v>0</v>
      </c>
      <c r="I7953" s="39">
        <v>3.1600000000000002E-5</v>
      </c>
      <c r="J7953">
        <v>1.734034E-3</v>
      </c>
      <c r="K7953">
        <v>4.3350860999999997E-2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4.3382445999999998E-2</v>
      </c>
      <c r="S7953" t="s">
        <v>8103</v>
      </c>
    </row>
    <row r="7954" spans="1:19" hidden="1">
      <c r="A7954">
        <v>2011</v>
      </c>
      <c r="B7954" t="s">
        <v>7951</v>
      </c>
      <c r="C7954">
        <v>323</v>
      </c>
      <c r="D7954" t="s">
        <v>8389</v>
      </c>
      <c r="E7954" t="s">
        <v>8048</v>
      </c>
      <c r="F7954" t="s">
        <v>8046</v>
      </c>
      <c r="G7954" t="s">
        <v>8045</v>
      </c>
      <c r="H7954" t="b">
        <v>0</v>
      </c>
      <c r="I7954">
        <v>33.23420445</v>
      </c>
      <c r="J7954">
        <v>1.9965086999999999E-2</v>
      </c>
      <c r="K7954">
        <v>0.49912718099999998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33.733331630000002</v>
      </c>
      <c r="S7954" t="s">
        <v>8103</v>
      </c>
    </row>
    <row r="7955" spans="1:19" hidden="1">
      <c r="A7955">
        <v>2011</v>
      </c>
      <c r="B7955" t="s">
        <v>7951</v>
      </c>
      <c r="C7955">
        <v>324</v>
      </c>
      <c r="D7955" t="s">
        <v>8389</v>
      </c>
      <c r="E7955" t="s">
        <v>8048</v>
      </c>
      <c r="F7955" t="s">
        <v>8046</v>
      </c>
      <c r="G7955" t="s">
        <v>8044</v>
      </c>
      <c r="H7955" t="b">
        <v>0</v>
      </c>
      <c r="I7955">
        <v>372.33008310000002</v>
      </c>
      <c r="J7955">
        <v>1.4844553890000001</v>
      </c>
      <c r="K7955">
        <v>37.111384729999997</v>
      </c>
      <c r="L7955">
        <v>6.5073400000000003E-4</v>
      </c>
      <c r="M7955">
        <v>0.19391858300000001</v>
      </c>
      <c r="N7955">
        <v>0</v>
      </c>
      <c r="O7955">
        <v>0</v>
      </c>
      <c r="P7955">
        <v>0</v>
      </c>
      <c r="Q7955">
        <v>0</v>
      </c>
      <c r="R7955">
        <v>409.63538640000002</v>
      </c>
      <c r="S7955" t="s">
        <v>8103</v>
      </c>
    </row>
    <row r="7956" spans="1:19" hidden="1">
      <c r="A7956">
        <v>2011</v>
      </c>
      <c r="B7956" t="s">
        <v>7951</v>
      </c>
      <c r="C7956">
        <v>350</v>
      </c>
      <c r="D7956" t="s">
        <v>8389</v>
      </c>
      <c r="E7956" t="s">
        <v>8395</v>
      </c>
      <c r="H7956" t="b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 t="s">
        <v>8103</v>
      </c>
    </row>
    <row r="7957" spans="1:19" hidden="1">
      <c r="A7957">
        <v>2011</v>
      </c>
      <c r="B7957" t="s">
        <v>7950</v>
      </c>
      <c r="C7957">
        <v>310</v>
      </c>
      <c r="D7957" t="s">
        <v>8389</v>
      </c>
      <c r="E7957" t="s">
        <v>8048</v>
      </c>
      <c r="F7957" t="s">
        <v>8396</v>
      </c>
      <c r="H7957" t="b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 t="s">
        <v>8103</v>
      </c>
    </row>
    <row r="7958" spans="1:19" hidden="1">
      <c r="A7958">
        <v>2011</v>
      </c>
      <c r="B7958" t="s">
        <v>7950</v>
      </c>
      <c r="C7958">
        <v>321</v>
      </c>
      <c r="D7958" t="s">
        <v>8389</v>
      </c>
      <c r="E7958" t="s">
        <v>8048</v>
      </c>
      <c r="F7958" t="s">
        <v>8046</v>
      </c>
      <c r="G7958" t="s">
        <v>7828</v>
      </c>
      <c r="H7958" t="b">
        <v>0</v>
      </c>
      <c r="I7958">
        <v>0</v>
      </c>
      <c r="J7958" s="39">
        <v>1.9700000000000001E-5</v>
      </c>
      <c r="K7958">
        <v>4.9132799999999997E-4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4.9132799999999997E-4</v>
      </c>
      <c r="S7958" t="s">
        <v>8103</v>
      </c>
    </row>
    <row r="7959" spans="1:19" hidden="1">
      <c r="A7959">
        <v>2011</v>
      </c>
      <c r="B7959" t="s">
        <v>7950</v>
      </c>
      <c r="C7959">
        <v>322</v>
      </c>
      <c r="D7959" t="s">
        <v>8389</v>
      </c>
      <c r="E7959" t="s">
        <v>8048</v>
      </c>
      <c r="F7959" t="s">
        <v>8046</v>
      </c>
      <c r="G7959" t="s">
        <v>7884</v>
      </c>
      <c r="H7959" t="b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 t="s">
        <v>8103</v>
      </c>
    </row>
    <row r="7960" spans="1:19" hidden="1">
      <c r="A7960">
        <v>2011</v>
      </c>
      <c r="B7960" t="s">
        <v>7950</v>
      </c>
      <c r="C7960">
        <v>323</v>
      </c>
      <c r="D7960" t="s">
        <v>8389</v>
      </c>
      <c r="E7960" t="s">
        <v>8048</v>
      </c>
      <c r="F7960" t="s">
        <v>8046</v>
      </c>
      <c r="G7960" t="s">
        <v>8045</v>
      </c>
      <c r="H7960" t="b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 t="s">
        <v>8103</v>
      </c>
    </row>
    <row r="7961" spans="1:19" hidden="1">
      <c r="A7961">
        <v>2011</v>
      </c>
      <c r="B7961" t="s">
        <v>7950</v>
      </c>
      <c r="C7961">
        <v>324</v>
      </c>
      <c r="D7961" t="s">
        <v>8389</v>
      </c>
      <c r="E7961" t="s">
        <v>8048</v>
      </c>
      <c r="F7961" t="s">
        <v>8046</v>
      </c>
      <c r="G7961" t="s">
        <v>8044</v>
      </c>
      <c r="H7961" t="b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 t="s">
        <v>8103</v>
      </c>
    </row>
    <row r="7962" spans="1:19" hidden="1">
      <c r="A7962">
        <v>2011</v>
      </c>
      <c r="B7962" t="s">
        <v>7950</v>
      </c>
      <c r="C7962">
        <v>350</v>
      </c>
      <c r="D7962" t="s">
        <v>8389</v>
      </c>
      <c r="E7962" t="s">
        <v>8395</v>
      </c>
      <c r="H7962" t="b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 t="s">
        <v>8103</v>
      </c>
    </row>
    <row r="7963" spans="1:19" hidden="1">
      <c r="A7963">
        <v>2011</v>
      </c>
      <c r="B7963" t="s">
        <v>7949</v>
      </c>
      <c r="C7963">
        <v>310</v>
      </c>
      <c r="D7963" t="s">
        <v>8389</v>
      </c>
      <c r="E7963" t="s">
        <v>8048</v>
      </c>
      <c r="F7963" t="s">
        <v>8396</v>
      </c>
      <c r="H7963" t="b">
        <v>0</v>
      </c>
      <c r="I7963">
        <v>0</v>
      </c>
      <c r="J7963">
        <v>3.3699026559999998</v>
      </c>
      <c r="K7963">
        <v>84.247566399999997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84.247566399999997</v>
      </c>
      <c r="S7963" t="s">
        <v>8103</v>
      </c>
    </row>
    <row r="7964" spans="1:19" hidden="1">
      <c r="A7964">
        <v>2011</v>
      </c>
      <c r="B7964" t="s">
        <v>7949</v>
      </c>
      <c r="C7964">
        <v>321</v>
      </c>
      <c r="D7964" t="s">
        <v>8389</v>
      </c>
      <c r="E7964" t="s">
        <v>8048</v>
      </c>
      <c r="F7964" t="s">
        <v>8046</v>
      </c>
      <c r="G7964" t="s">
        <v>7828</v>
      </c>
      <c r="H7964" t="b">
        <v>0</v>
      </c>
      <c r="I7964">
        <v>3.2213268000000003E-2</v>
      </c>
      <c r="J7964">
        <v>0.13787907599999999</v>
      </c>
      <c r="K7964">
        <v>3.4469768969999999</v>
      </c>
      <c r="L7964">
        <v>3.632948E-3</v>
      </c>
      <c r="M7964">
        <v>1.082618482</v>
      </c>
      <c r="N7964">
        <v>0</v>
      </c>
      <c r="O7964">
        <v>0</v>
      </c>
      <c r="P7964">
        <v>0</v>
      </c>
      <c r="Q7964">
        <v>0</v>
      </c>
      <c r="R7964">
        <v>4.5618086460000002</v>
      </c>
      <c r="S7964" t="s">
        <v>8103</v>
      </c>
    </row>
    <row r="7965" spans="1:19" hidden="1">
      <c r="A7965">
        <v>2011</v>
      </c>
      <c r="B7965" t="s">
        <v>7949</v>
      </c>
      <c r="C7965">
        <v>322</v>
      </c>
      <c r="D7965" t="s">
        <v>8389</v>
      </c>
      <c r="E7965" t="s">
        <v>8048</v>
      </c>
      <c r="F7965" t="s">
        <v>8046</v>
      </c>
      <c r="G7965" t="s">
        <v>7884</v>
      </c>
      <c r="H7965" t="b">
        <v>0</v>
      </c>
      <c r="I7965">
        <v>4.8232860000000004E-3</v>
      </c>
      <c r="J7965">
        <v>0.40031299799999998</v>
      </c>
      <c r="K7965">
        <v>10.00782495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10.012648240000001</v>
      </c>
      <c r="S7965" t="s">
        <v>8103</v>
      </c>
    </row>
    <row r="7966" spans="1:19" hidden="1">
      <c r="A7966">
        <v>2011</v>
      </c>
      <c r="B7966" t="s">
        <v>7949</v>
      </c>
      <c r="C7966">
        <v>323</v>
      </c>
      <c r="D7966" t="s">
        <v>8389</v>
      </c>
      <c r="E7966" t="s">
        <v>8048</v>
      </c>
      <c r="F7966" t="s">
        <v>8046</v>
      </c>
      <c r="G7966" t="s">
        <v>8045</v>
      </c>
      <c r="H7966" t="b">
        <v>0</v>
      </c>
      <c r="I7966">
        <v>33.531473249999998</v>
      </c>
      <c r="J7966">
        <v>1.0343042659999999</v>
      </c>
      <c r="K7966">
        <v>25.857606650000001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59.38907991</v>
      </c>
      <c r="S7966" t="s">
        <v>8103</v>
      </c>
    </row>
    <row r="7967" spans="1:19" hidden="1">
      <c r="A7967">
        <v>2011</v>
      </c>
      <c r="B7967" t="s">
        <v>7949</v>
      </c>
      <c r="C7967">
        <v>324</v>
      </c>
      <c r="D7967" t="s">
        <v>8389</v>
      </c>
      <c r="E7967" t="s">
        <v>8048</v>
      </c>
      <c r="F7967" t="s">
        <v>8046</v>
      </c>
      <c r="G7967" t="s">
        <v>8044</v>
      </c>
      <c r="H7967" t="b">
        <v>0</v>
      </c>
      <c r="I7967">
        <v>28.279704259999999</v>
      </c>
      <c r="J7967">
        <v>0.13587271300000001</v>
      </c>
      <c r="K7967">
        <v>3.396817827</v>
      </c>
      <c r="L7967" s="39">
        <v>4.8399999999999997E-5</v>
      </c>
      <c r="M7967">
        <v>1.44276E-2</v>
      </c>
      <c r="N7967">
        <v>0</v>
      </c>
      <c r="O7967">
        <v>0</v>
      </c>
      <c r="P7967">
        <v>0</v>
      </c>
      <c r="Q7967">
        <v>0</v>
      </c>
      <c r="R7967">
        <v>31.69094969</v>
      </c>
      <c r="S7967" t="s">
        <v>8103</v>
      </c>
    </row>
    <row r="7968" spans="1:19" hidden="1">
      <c r="A7968">
        <v>2011</v>
      </c>
      <c r="B7968" t="s">
        <v>7949</v>
      </c>
      <c r="C7968">
        <v>350</v>
      </c>
      <c r="D7968" t="s">
        <v>8389</v>
      </c>
      <c r="E7968" t="s">
        <v>8395</v>
      </c>
      <c r="H7968" t="b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 t="s">
        <v>8103</v>
      </c>
    </row>
    <row r="7969" spans="1:19" hidden="1">
      <c r="A7969">
        <v>2011</v>
      </c>
      <c r="B7969" t="s">
        <v>7948</v>
      </c>
      <c r="C7969">
        <v>310</v>
      </c>
      <c r="D7969" t="s">
        <v>8389</v>
      </c>
      <c r="E7969" t="s">
        <v>8048</v>
      </c>
      <c r="F7969" t="s">
        <v>8396</v>
      </c>
      <c r="H7969" t="b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 t="s">
        <v>8103</v>
      </c>
    </row>
    <row r="7970" spans="1:19" hidden="1">
      <c r="A7970">
        <v>2011</v>
      </c>
      <c r="B7970" t="s">
        <v>7948</v>
      </c>
      <c r="C7970">
        <v>321</v>
      </c>
      <c r="D7970" t="s">
        <v>8389</v>
      </c>
      <c r="E7970" t="s">
        <v>8048</v>
      </c>
      <c r="F7970" t="s">
        <v>8046</v>
      </c>
      <c r="G7970" t="s">
        <v>7828</v>
      </c>
      <c r="H7970" t="b">
        <v>0</v>
      </c>
      <c r="I7970">
        <v>0.13105103800000001</v>
      </c>
      <c r="J7970">
        <v>0.5628611</v>
      </c>
      <c r="K7970">
        <v>14.0715275</v>
      </c>
      <c r="L7970">
        <v>1.4727831E-2</v>
      </c>
      <c r="M7970">
        <v>4.3888937050000001</v>
      </c>
      <c r="N7970">
        <v>0</v>
      </c>
      <c r="O7970">
        <v>0</v>
      </c>
      <c r="P7970">
        <v>0</v>
      </c>
      <c r="Q7970">
        <v>0</v>
      </c>
      <c r="R7970">
        <v>18.591472240000002</v>
      </c>
      <c r="S7970" t="s">
        <v>8103</v>
      </c>
    </row>
    <row r="7971" spans="1:19" hidden="1">
      <c r="A7971">
        <v>2011</v>
      </c>
      <c r="B7971" t="s">
        <v>7948</v>
      </c>
      <c r="C7971">
        <v>322</v>
      </c>
      <c r="D7971" t="s">
        <v>8389</v>
      </c>
      <c r="E7971" t="s">
        <v>8048</v>
      </c>
      <c r="F7971" t="s">
        <v>8046</v>
      </c>
      <c r="G7971" t="s">
        <v>7884</v>
      </c>
      <c r="H7971" t="b">
        <v>0</v>
      </c>
      <c r="I7971">
        <v>1.7170819E-2</v>
      </c>
      <c r="J7971">
        <v>0.63791710000000001</v>
      </c>
      <c r="K7971">
        <v>15.94792751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15.96509833</v>
      </c>
      <c r="S7971" t="s">
        <v>8103</v>
      </c>
    </row>
    <row r="7972" spans="1:19" hidden="1">
      <c r="A7972">
        <v>2011</v>
      </c>
      <c r="B7972" t="s">
        <v>7948</v>
      </c>
      <c r="C7972">
        <v>323</v>
      </c>
      <c r="D7972" t="s">
        <v>8389</v>
      </c>
      <c r="E7972" t="s">
        <v>8048</v>
      </c>
      <c r="F7972" t="s">
        <v>8046</v>
      </c>
      <c r="G7972" t="s">
        <v>8045</v>
      </c>
      <c r="H7972" t="b">
        <v>0</v>
      </c>
      <c r="I7972">
        <v>135.85462319999999</v>
      </c>
      <c r="J7972">
        <v>1.2495479E-2</v>
      </c>
      <c r="K7972">
        <v>0.31238697799999998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136.1670101</v>
      </c>
      <c r="S7972" t="s">
        <v>8103</v>
      </c>
    </row>
    <row r="7973" spans="1:19" hidden="1">
      <c r="A7973">
        <v>2011</v>
      </c>
      <c r="B7973" t="s">
        <v>7948</v>
      </c>
      <c r="C7973">
        <v>324</v>
      </c>
      <c r="D7973" t="s">
        <v>8389</v>
      </c>
      <c r="E7973" t="s">
        <v>8048</v>
      </c>
      <c r="F7973" t="s">
        <v>8046</v>
      </c>
      <c r="G7973" t="s">
        <v>8044</v>
      </c>
      <c r="H7973" t="b">
        <v>0</v>
      </c>
      <c r="I7973">
        <v>28.158478479999999</v>
      </c>
      <c r="J7973">
        <v>3.5954709999999998E-3</v>
      </c>
      <c r="K7973">
        <v>8.9886763999999994E-2</v>
      </c>
      <c r="L7973" s="39">
        <v>3.04E-5</v>
      </c>
      <c r="M7973">
        <v>9.0716760000000007E-3</v>
      </c>
      <c r="N7973">
        <v>0</v>
      </c>
      <c r="O7973">
        <v>0</v>
      </c>
      <c r="P7973">
        <v>0</v>
      </c>
      <c r="Q7973">
        <v>0</v>
      </c>
      <c r="R7973">
        <v>28.25743692</v>
      </c>
      <c r="S7973" t="s">
        <v>8103</v>
      </c>
    </row>
    <row r="7974" spans="1:19" hidden="1">
      <c r="A7974">
        <v>2011</v>
      </c>
      <c r="B7974" t="s">
        <v>7948</v>
      </c>
      <c r="C7974">
        <v>350</v>
      </c>
      <c r="D7974" t="s">
        <v>8389</v>
      </c>
      <c r="E7974" t="s">
        <v>8395</v>
      </c>
      <c r="H7974" t="b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 t="s">
        <v>8103</v>
      </c>
    </row>
    <row r="7975" spans="1:19" hidden="1">
      <c r="A7975">
        <v>2011</v>
      </c>
      <c r="B7975" t="s">
        <v>7947</v>
      </c>
      <c r="C7975">
        <v>310</v>
      </c>
      <c r="D7975" t="s">
        <v>8389</v>
      </c>
      <c r="E7975" t="s">
        <v>8048</v>
      </c>
      <c r="F7975" t="s">
        <v>8396</v>
      </c>
      <c r="H7975" t="b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 t="s">
        <v>8103</v>
      </c>
    </row>
    <row r="7976" spans="1:19" hidden="1">
      <c r="A7976">
        <v>2011</v>
      </c>
      <c r="B7976" t="s">
        <v>7947</v>
      </c>
      <c r="C7976">
        <v>321</v>
      </c>
      <c r="D7976" t="s">
        <v>8389</v>
      </c>
      <c r="E7976" t="s">
        <v>8048</v>
      </c>
      <c r="F7976" t="s">
        <v>8046</v>
      </c>
      <c r="G7976" t="s">
        <v>7828</v>
      </c>
      <c r="H7976" t="b">
        <v>0</v>
      </c>
      <c r="I7976">
        <v>0.15716691899999999</v>
      </c>
      <c r="J7976">
        <v>0.67227663000000004</v>
      </c>
      <c r="K7976">
        <v>16.806915750000002</v>
      </c>
      <c r="L7976">
        <v>1.7724970999999999E-2</v>
      </c>
      <c r="M7976">
        <v>5.2820412640000001</v>
      </c>
      <c r="N7976">
        <v>0</v>
      </c>
      <c r="O7976">
        <v>0</v>
      </c>
      <c r="P7976">
        <v>0</v>
      </c>
      <c r="Q7976">
        <v>0</v>
      </c>
      <c r="R7976">
        <v>22.24612393</v>
      </c>
      <c r="S7976" t="s">
        <v>8103</v>
      </c>
    </row>
    <row r="7977" spans="1:19" hidden="1">
      <c r="A7977">
        <v>2011</v>
      </c>
      <c r="B7977" t="s">
        <v>7947</v>
      </c>
      <c r="C7977">
        <v>322</v>
      </c>
      <c r="D7977" t="s">
        <v>8389</v>
      </c>
      <c r="E7977" t="s">
        <v>8048</v>
      </c>
      <c r="F7977" t="s">
        <v>8046</v>
      </c>
      <c r="G7977" t="s">
        <v>7884</v>
      </c>
      <c r="H7977" t="b">
        <v>0</v>
      </c>
      <c r="I7977">
        <v>2.4865999999999999E-2</v>
      </c>
      <c r="J7977">
        <v>2.5741200050000002</v>
      </c>
      <c r="K7977">
        <v>64.353000120000004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64.377866119999993</v>
      </c>
      <c r="S7977" t="s">
        <v>8103</v>
      </c>
    </row>
    <row r="7978" spans="1:19" hidden="1">
      <c r="A7978">
        <v>2011</v>
      </c>
      <c r="B7978" t="s">
        <v>7947</v>
      </c>
      <c r="C7978">
        <v>323</v>
      </c>
      <c r="D7978" t="s">
        <v>8389</v>
      </c>
      <c r="E7978" t="s">
        <v>8048</v>
      </c>
      <c r="F7978" t="s">
        <v>8046</v>
      </c>
      <c r="G7978" t="s">
        <v>8045</v>
      </c>
      <c r="H7978" t="b">
        <v>0</v>
      </c>
      <c r="I7978">
        <v>163.50200910000001</v>
      </c>
      <c r="J7978">
        <v>0.37413559800000001</v>
      </c>
      <c r="K7978">
        <v>9.3533899619999996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172.85539900000001</v>
      </c>
      <c r="S7978" t="s">
        <v>8103</v>
      </c>
    </row>
    <row r="7979" spans="1:19" hidden="1">
      <c r="A7979">
        <v>2011</v>
      </c>
      <c r="B7979" t="s">
        <v>7947</v>
      </c>
      <c r="C7979">
        <v>324</v>
      </c>
      <c r="D7979" t="s">
        <v>8389</v>
      </c>
      <c r="E7979" t="s">
        <v>8048</v>
      </c>
      <c r="F7979" t="s">
        <v>8046</v>
      </c>
      <c r="G7979" t="s">
        <v>8044</v>
      </c>
      <c r="H7979" t="b">
        <v>0</v>
      </c>
      <c r="I7979">
        <v>33.262808200000002</v>
      </c>
      <c r="J7979">
        <v>6.8473000000000004E-4</v>
      </c>
      <c r="K7979">
        <v>1.711824E-2</v>
      </c>
      <c r="L7979" s="39">
        <v>3.54E-5</v>
      </c>
      <c r="M7979">
        <v>1.0564083E-2</v>
      </c>
      <c r="N7979">
        <v>0</v>
      </c>
      <c r="O7979">
        <v>0</v>
      </c>
      <c r="P7979">
        <v>0</v>
      </c>
      <c r="Q7979">
        <v>0</v>
      </c>
      <c r="R7979">
        <v>33.29049053</v>
      </c>
      <c r="S7979" t="s">
        <v>8103</v>
      </c>
    </row>
    <row r="7980" spans="1:19" hidden="1">
      <c r="A7980">
        <v>2011</v>
      </c>
      <c r="B7980" t="s">
        <v>7947</v>
      </c>
      <c r="C7980">
        <v>350</v>
      </c>
      <c r="D7980" t="s">
        <v>8389</v>
      </c>
      <c r="E7980" t="s">
        <v>8395</v>
      </c>
      <c r="H7980" t="b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 t="s">
        <v>8103</v>
      </c>
    </row>
    <row r="7981" spans="1:19" hidden="1">
      <c r="A7981">
        <v>2011</v>
      </c>
      <c r="B7981" t="s">
        <v>7946</v>
      </c>
      <c r="C7981">
        <v>310</v>
      </c>
      <c r="D7981" t="s">
        <v>8389</v>
      </c>
      <c r="E7981" t="s">
        <v>8048</v>
      </c>
      <c r="F7981" t="s">
        <v>8396</v>
      </c>
      <c r="H7981" t="b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 t="s">
        <v>8103</v>
      </c>
    </row>
    <row r="7982" spans="1:19" hidden="1">
      <c r="A7982">
        <v>2011</v>
      </c>
      <c r="B7982" t="s">
        <v>7946</v>
      </c>
      <c r="C7982">
        <v>321</v>
      </c>
      <c r="D7982" t="s">
        <v>8389</v>
      </c>
      <c r="E7982" t="s">
        <v>8048</v>
      </c>
      <c r="F7982" t="s">
        <v>8046</v>
      </c>
      <c r="G7982" t="s">
        <v>7828</v>
      </c>
      <c r="H7982" t="b">
        <v>0</v>
      </c>
      <c r="I7982">
        <v>0.22375192099999999</v>
      </c>
      <c r="J7982">
        <v>1.1336006729999999</v>
      </c>
      <c r="K7982">
        <v>28.340016819999999</v>
      </c>
      <c r="L7982">
        <v>2.2854784999999999E-2</v>
      </c>
      <c r="M7982">
        <v>6.8107259679999999</v>
      </c>
      <c r="N7982">
        <v>0</v>
      </c>
      <c r="O7982">
        <v>0</v>
      </c>
      <c r="P7982">
        <v>0</v>
      </c>
      <c r="Q7982">
        <v>0</v>
      </c>
      <c r="R7982">
        <v>35.37449471</v>
      </c>
      <c r="S7982" t="s">
        <v>8103</v>
      </c>
    </row>
    <row r="7983" spans="1:19" hidden="1">
      <c r="A7983">
        <v>2011</v>
      </c>
      <c r="B7983" t="s">
        <v>7946</v>
      </c>
      <c r="C7983">
        <v>322</v>
      </c>
      <c r="D7983" t="s">
        <v>8389</v>
      </c>
      <c r="E7983" t="s">
        <v>8048</v>
      </c>
      <c r="F7983" t="s">
        <v>8046</v>
      </c>
      <c r="G7983" t="s">
        <v>7884</v>
      </c>
      <c r="H7983" t="b">
        <v>0</v>
      </c>
      <c r="I7983">
        <v>2.9268176279999998</v>
      </c>
      <c r="J7983">
        <v>33.682990949999997</v>
      </c>
      <c r="K7983">
        <v>842.07477389999997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845.00159150000002</v>
      </c>
      <c r="S7983" t="s">
        <v>8103</v>
      </c>
    </row>
    <row r="7984" spans="1:19" hidden="1">
      <c r="A7984">
        <v>2011</v>
      </c>
      <c r="B7984" t="s">
        <v>7946</v>
      </c>
      <c r="C7984">
        <v>323</v>
      </c>
      <c r="D7984" t="s">
        <v>8389</v>
      </c>
      <c r="E7984" t="s">
        <v>8048</v>
      </c>
      <c r="F7984" t="s">
        <v>8046</v>
      </c>
      <c r="G7984" t="s">
        <v>8045</v>
      </c>
      <c r="H7984" t="b">
        <v>0</v>
      </c>
      <c r="I7984">
        <v>211.05213019999999</v>
      </c>
      <c r="J7984">
        <v>9.6938670259999995</v>
      </c>
      <c r="K7984">
        <v>242.34667569999999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453.39880590000001</v>
      </c>
      <c r="S7984" t="s">
        <v>8103</v>
      </c>
    </row>
    <row r="7985" spans="1:19" hidden="1">
      <c r="A7985">
        <v>2011</v>
      </c>
      <c r="B7985" t="s">
        <v>7946</v>
      </c>
      <c r="C7985">
        <v>324</v>
      </c>
      <c r="D7985" t="s">
        <v>8389</v>
      </c>
      <c r="E7985" t="s">
        <v>8048</v>
      </c>
      <c r="F7985" t="s">
        <v>8046</v>
      </c>
      <c r="G7985" t="s">
        <v>8044</v>
      </c>
      <c r="H7985" t="b">
        <v>0</v>
      </c>
      <c r="I7985">
        <v>72.944312740000001</v>
      </c>
      <c r="J7985">
        <v>0.191277954</v>
      </c>
      <c r="K7985">
        <v>4.7819488610000001</v>
      </c>
      <c r="L7985">
        <v>1.0334E-4</v>
      </c>
      <c r="M7985">
        <v>3.0795199999999998E-2</v>
      </c>
      <c r="N7985">
        <v>0</v>
      </c>
      <c r="O7985">
        <v>0</v>
      </c>
      <c r="P7985">
        <v>0</v>
      </c>
      <c r="Q7985">
        <v>0</v>
      </c>
      <c r="R7985">
        <v>77.757056800000001</v>
      </c>
      <c r="S7985" t="s">
        <v>8103</v>
      </c>
    </row>
    <row r="7986" spans="1:19" hidden="1">
      <c r="A7986">
        <v>2011</v>
      </c>
      <c r="B7986" t="s">
        <v>7946</v>
      </c>
      <c r="C7986">
        <v>350</v>
      </c>
      <c r="D7986" t="s">
        <v>8389</v>
      </c>
      <c r="E7986" t="s">
        <v>8395</v>
      </c>
      <c r="H7986" t="b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 t="s">
        <v>8103</v>
      </c>
    </row>
    <row r="7987" spans="1:19" hidden="1">
      <c r="A7987">
        <v>2011</v>
      </c>
      <c r="B7987" t="s">
        <v>7945</v>
      </c>
      <c r="C7987">
        <v>310</v>
      </c>
      <c r="D7987" t="s">
        <v>8389</v>
      </c>
      <c r="E7987" t="s">
        <v>8048</v>
      </c>
      <c r="F7987" t="s">
        <v>8396</v>
      </c>
      <c r="H7987" t="b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 t="s">
        <v>8103</v>
      </c>
    </row>
    <row r="7988" spans="1:19" hidden="1">
      <c r="A7988">
        <v>2011</v>
      </c>
      <c r="B7988" t="s">
        <v>7945</v>
      </c>
      <c r="C7988">
        <v>321</v>
      </c>
      <c r="D7988" t="s">
        <v>8389</v>
      </c>
      <c r="E7988" t="s">
        <v>8048</v>
      </c>
      <c r="F7988" t="s">
        <v>8046</v>
      </c>
      <c r="G7988" t="s">
        <v>7828</v>
      </c>
      <c r="H7988" t="b">
        <v>0</v>
      </c>
      <c r="I7988">
        <v>0.79358138899999997</v>
      </c>
      <c r="J7988">
        <v>17.08782047</v>
      </c>
      <c r="K7988">
        <v>427.1955117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427.98909309999999</v>
      </c>
      <c r="S7988" t="s">
        <v>8103</v>
      </c>
    </row>
    <row r="7989" spans="1:19" hidden="1">
      <c r="A7989">
        <v>2011</v>
      </c>
      <c r="B7989" t="s">
        <v>7945</v>
      </c>
      <c r="C7989">
        <v>322</v>
      </c>
      <c r="D7989" t="s">
        <v>8389</v>
      </c>
      <c r="E7989" t="s">
        <v>8048</v>
      </c>
      <c r="F7989" t="s">
        <v>8046</v>
      </c>
      <c r="G7989" t="s">
        <v>7884</v>
      </c>
      <c r="H7989" t="b">
        <v>0</v>
      </c>
      <c r="I7989">
        <v>5.6880779999999999E-2</v>
      </c>
      <c r="J7989">
        <v>1.6418220429999999</v>
      </c>
      <c r="K7989">
        <v>41.045551070000002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41.102431850000002</v>
      </c>
      <c r="S7989" t="s">
        <v>8103</v>
      </c>
    </row>
    <row r="7990" spans="1:19" hidden="1">
      <c r="A7990">
        <v>2011</v>
      </c>
      <c r="B7990" t="s">
        <v>7945</v>
      </c>
      <c r="C7990">
        <v>323</v>
      </c>
      <c r="D7990" t="s">
        <v>8389</v>
      </c>
      <c r="E7990" t="s">
        <v>8048</v>
      </c>
      <c r="F7990" t="s">
        <v>8046</v>
      </c>
      <c r="G7990" t="s">
        <v>8045</v>
      </c>
      <c r="H7990" t="b">
        <v>0</v>
      </c>
      <c r="I7990">
        <v>0.465105622</v>
      </c>
      <c r="J7990">
        <v>6.728698788</v>
      </c>
      <c r="K7990">
        <v>168.21746970000001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168.6825753</v>
      </c>
      <c r="S7990" t="s">
        <v>8103</v>
      </c>
    </row>
    <row r="7991" spans="1:19" hidden="1">
      <c r="A7991">
        <v>2011</v>
      </c>
      <c r="B7991" t="s">
        <v>7945</v>
      </c>
      <c r="C7991">
        <v>324</v>
      </c>
      <c r="D7991" t="s">
        <v>8389</v>
      </c>
      <c r="E7991" t="s">
        <v>8048</v>
      </c>
      <c r="F7991" t="s">
        <v>8046</v>
      </c>
      <c r="G7991" t="s">
        <v>8044</v>
      </c>
      <c r="H7991" t="b">
        <v>0</v>
      </c>
      <c r="I7991">
        <v>90.079669600000003</v>
      </c>
      <c r="J7991">
        <v>0.56965742100000005</v>
      </c>
      <c r="K7991">
        <v>14.24143553</v>
      </c>
      <c r="L7991">
        <v>1.7269799999999999E-4</v>
      </c>
      <c r="M7991">
        <v>5.1464111E-2</v>
      </c>
      <c r="N7991">
        <v>0</v>
      </c>
      <c r="O7991">
        <v>0</v>
      </c>
      <c r="P7991">
        <v>0</v>
      </c>
      <c r="Q7991">
        <v>0</v>
      </c>
      <c r="R7991">
        <v>104.3725692</v>
      </c>
      <c r="S7991" t="s">
        <v>8103</v>
      </c>
    </row>
    <row r="7992" spans="1:19" hidden="1">
      <c r="A7992">
        <v>2011</v>
      </c>
      <c r="B7992" t="s">
        <v>7945</v>
      </c>
      <c r="C7992">
        <v>350</v>
      </c>
      <c r="D7992" t="s">
        <v>8389</v>
      </c>
      <c r="E7992" t="s">
        <v>8395</v>
      </c>
      <c r="H7992" t="b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 t="s">
        <v>8103</v>
      </c>
    </row>
    <row r="7993" spans="1:19" hidden="1">
      <c r="A7993">
        <v>2011</v>
      </c>
      <c r="B7993" t="s">
        <v>7942</v>
      </c>
      <c r="C7993">
        <v>310</v>
      </c>
      <c r="D7993" t="s">
        <v>8389</v>
      </c>
      <c r="E7993" t="s">
        <v>8048</v>
      </c>
      <c r="F7993" t="s">
        <v>8396</v>
      </c>
      <c r="H7993" t="b">
        <v>0</v>
      </c>
      <c r="I7993">
        <v>0</v>
      </c>
      <c r="J7993">
        <v>0.71917874400000004</v>
      </c>
      <c r="K7993">
        <v>17.979468600000001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17.979468600000001</v>
      </c>
      <c r="S7993" t="s">
        <v>8103</v>
      </c>
    </row>
    <row r="7994" spans="1:19" hidden="1">
      <c r="A7994">
        <v>2011</v>
      </c>
      <c r="B7994" t="s">
        <v>7942</v>
      </c>
      <c r="C7994">
        <v>321</v>
      </c>
      <c r="D7994" t="s">
        <v>8389</v>
      </c>
      <c r="E7994" t="s">
        <v>8048</v>
      </c>
      <c r="F7994" t="s">
        <v>8046</v>
      </c>
      <c r="G7994" t="s">
        <v>7828</v>
      </c>
      <c r="H7994" t="b">
        <v>0</v>
      </c>
      <c r="I7994">
        <v>16.03828528</v>
      </c>
      <c r="J7994">
        <v>207.090868</v>
      </c>
      <c r="K7994">
        <v>5177.2717000000002</v>
      </c>
      <c r="L7994">
        <v>0.23165661200000001</v>
      </c>
      <c r="M7994">
        <v>69.033670369999996</v>
      </c>
      <c r="N7994">
        <v>0</v>
      </c>
      <c r="O7994">
        <v>0</v>
      </c>
      <c r="P7994">
        <v>0</v>
      </c>
      <c r="Q7994">
        <v>0</v>
      </c>
      <c r="R7994">
        <v>5262.3436549999997</v>
      </c>
      <c r="S7994" t="s">
        <v>8103</v>
      </c>
    </row>
    <row r="7995" spans="1:19" hidden="1">
      <c r="A7995">
        <v>2011</v>
      </c>
      <c r="B7995" t="s">
        <v>7942</v>
      </c>
      <c r="C7995">
        <v>322</v>
      </c>
      <c r="D7995" t="s">
        <v>8389</v>
      </c>
      <c r="E7995" t="s">
        <v>8048</v>
      </c>
      <c r="F7995" t="s">
        <v>8046</v>
      </c>
      <c r="G7995" t="s">
        <v>7884</v>
      </c>
      <c r="H7995" t="b">
        <v>0</v>
      </c>
      <c r="I7995">
        <v>1.58830724</v>
      </c>
      <c r="J7995">
        <v>61.006944959999998</v>
      </c>
      <c r="K7995">
        <v>1525.173624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1526.761931</v>
      </c>
      <c r="S7995" t="s">
        <v>8103</v>
      </c>
    </row>
    <row r="7996" spans="1:19" hidden="1">
      <c r="A7996">
        <v>2011</v>
      </c>
      <c r="B7996" t="s">
        <v>7942</v>
      </c>
      <c r="C7996">
        <v>323</v>
      </c>
      <c r="D7996" t="s">
        <v>8389</v>
      </c>
      <c r="E7996" t="s">
        <v>8048</v>
      </c>
      <c r="F7996" t="s">
        <v>8046</v>
      </c>
      <c r="G7996" t="s">
        <v>8045</v>
      </c>
      <c r="H7996" t="b">
        <v>0</v>
      </c>
      <c r="I7996">
        <v>371.32096710000002</v>
      </c>
      <c r="J7996">
        <v>317.2856931</v>
      </c>
      <c r="K7996">
        <v>7932.1423279999999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8303.4632949999996</v>
      </c>
      <c r="S7996" t="s">
        <v>8103</v>
      </c>
    </row>
    <row r="7997" spans="1:19" hidden="1">
      <c r="A7997">
        <v>2011</v>
      </c>
      <c r="B7997" t="s">
        <v>7942</v>
      </c>
      <c r="C7997">
        <v>324</v>
      </c>
      <c r="D7997" t="s">
        <v>8389</v>
      </c>
      <c r="E7997" t="s">
        <v>8048</v>
      </c>
      <c r="F7997" t="s">
        <v>8046</v>
      </c>
      <c r="G7997" t="s">
        <v>8044</v>
      </c>
      <c r="H7997" t="b">
        <v>0</v>
      </c>
      <c r="I7997">
        <v>1528.9042039999999</v>
      </c>
      <c r="J7997">
        <v>4.1343824480000002</v>
      </c>
      <c r="K7997">
        <v>103.3595612</v>
      </c>
      <c r="L7997">
        <v>5.547527E-3</v>
      </c>
      <c r="M7997">
        <v>1.653163012</v>
      </c>
      <c r="N7997">
        <v>0</v>
      </c>
      <c r="O7997">
        <v>0</v>
      </c>
      <c r="P7997">
        <v>0</v>
      </c>
      <c r="Q7997">
        <v>0</v>
      </c>
      <c r="R7997">
        <v>1633.9169280000001</v>
      </c>
      <c r="S7997" t="s">
        <v>8103</v>
      </c>
    </row>
    <row r="7998" spans="1:19" hidden="1">
      <c r="A7998">
        <v>2011</v>
      </c>
      <c r="B7998" t="s">
        <v>7942</v>
      </c>
      <c r="C7998">
        <v>350</v>
      </c>
      <c r="D7998" t="s">
        <v>8389</v>
      </c>
      <c r="E7998" t="s">
        <v>8395</v>
      </c>
      <c r="H7998" t="b">
        <v>0</v>
      </c>
      <c r="I7998">
        <v>8.5400000000000004E-2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8.5400000000000004E-2</v>
      </c>
      <c r="S7998" t="s">
        <v>8103</v>
      </c>
    </row>
    <row r="7999" spans="1:19" hidden="1">
      <c r="A7999">
        <v>2011</v>
      </c>
      <c r="B7999" t="s">
        <v>7944</v>
      </c>
      <c r="C7999">
        <v>310</v>
      </c>
      <c r="D7999" t="s">
        <v>8389</v>
      </c>
      <c r="E7999" t="s">
        <v>8048</v>
      </c>
      <c r="F7999" t="s">
        <v>8396</v>
      </c>
      <c r="H7999" t="b">
        <v>0</v>
      </c>
      <c r="I7999">
        <v>0</v>
      </c>
      <c r="J7999">
        <v>13.651429500000001</v>
      </c>
      <c r="K7999">
        <v>341.28573749999998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341.28573749999998</v>
      </c>
      <c r="S7999" t="s">
        <v>8103</v>
      </c>
    </row>
    <row r="8000" spans="1:19" hidden="1">
      <c r="A8000">
        <v>2011</v>
      </c>
      <c r="B8000" t="s">
        <v>7944</v>
      </c>
      <c r="C8000">
        <v>321</v>
      </c>
      <c r="D8000" t="s">
        <v>8389</v>
      </c>
      <c r="E8000" t="s">
        <v>8048</v>
      </c>
      <c r="F8000" t="s">
        <v>8046</v>
      </c>
      <c r="G8000" t="s">
        <v>7828</v>
      </c>
      <c r="H8000" t="b">
        <v>0</v>
      </c>
      <c r="I8000">
        <v>302.82290339999997</v>
      </c>
      <c r="J8000">
        <v>291.32095709999999</v>
      </c>
      <c r="K8000">
        <v>7283.0239259999998</v>
      </c>
      <c r="L8000">
        <v>2.9996821E-2</v>
      </c>
      <c r="M8000">
        <v>8.9390525580000002</v>
      </c>
      <c r="N8000">
        <v>0</v>
      </c>
      <c r="O8000">
        <v>0</v>
      </c>
      <c r="P8000">
        <v>0</v>
      </c>
      <c r="Q8000">
        <v>0</v>
      </c>
      <c r="R8000">
        <v>7594.7858820000001</v>
      </c>
      <c r="S8000" t="s">
        <v>8103</v>
      </c>
    </row>
    <row r="8001" spans="1:19" hidden="1">
      <c r="A8001">
        <v>2011</v>
      </c>
      <c r="B8001" t="s">
        <v>7944</v>
      </c>
      <c r="C8001">
        <v>322</v>
      </c>
      <c r="D8001" t="s">
        <v>8389</v>
      </c>
      <c r="E8001" t="s">
        <v>8048</v>
      </c>
      <c r="F8001" t="s">
        <v>8046</v>
      </c>
      <c r="G8001" t="s">
        <v>7884</v>
      </c>
      <c r="H8001" t="b">
        <v>0</v>
      </c>
      <c r="I8001">
        <v>11.05501596</v>
      </c>
      <c r="J8001">
        <v>422.82409039999999</v>
      </c>
      <c r="K8001">
        <v>10570.60226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10581.657279999999</v>
      </c>
      <c r="S8001" t="s">
        <v>8103</v>
      </c>
    </row>
    <row r="8002" spans="1:19" hidden="1">
      <c r="A8002">
        <v>2011</v>
      </c>
      <c r="B8002" t="s">
        <v>7944</v>
      </c>
      <c r="C8002">
        <v>323</v>
      </c>
      <c r="D8002" t="s">
        <v>8389</v>
      </c>
      <c r="E8002" t="s">
        <v>8048</v>
      </c>
      <c r="F8002" t="s">
        <v>8046</v>
      </c>
      <c r="G8002" t="s">
        <v>8045</v>
      </c>
      <c r="H8002" t="b">
        <v>0</v>
      </c>
      <c r="I8002">
        <v>6608.9028440000002</v>
      </c>
      <c r="J8002">
        <v>733.0192151</v>
      </c>
      <c r="K8002">
        <v>18325.480380000001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24934.38322</v>
      </c>
      <c r="S8002" t="s">
        <v>8103</v>
      </c>
    </row>
    <row r="8003" spans="1:19" hidden="1">
      <c r="A8003">
        <v>2011</v>
      </c>
      <c r="B8003" t="s">
        <v>7944</v>
      </c>
      <c r="C8003">
        <v>324</v>
      </c>
      <c r="D8003" t="s">
        <v>8389</v>
      </c>
      <c r="E8003" t="s">
        <v>8048</v>
      </c>
      <c r="F8003" t="s">
        <v>8046</v>
      </c>
      <c r="G8003" t="s">
        <v>8044</v>
      </c>
      <c r="H8003" t="b">
        <v>0</v>
      </c>
      <c r="I8003">
        <v>2111.9961130000002</v>
      </c>
      <c r="J8003">
        <v>8.5887676240000008</v>
      </c>
      <c r="K8003">
        <v>214.71919059999999</v>
      </c>
      <c r="L8003">
        <v>1.6128261000000001E-2</v>
      </c>
      <c r="M8003">
        <v>4.8062218300000001</v>
      </c>
      <c r="N8003">
        <v>0</v>
      </c>
      <c r="O8003">
        <v>0</v>
      </c>
      <c r="P8003">
        <v>0</v>
      </c>
      <c r="Q8003">
        <v>0</v>
      </c>
      <c r="R8003">
        <v>2331.521526</v>
      </c>
      <c r="S8003" t="s">
        <v>8103</v>
      </c>
    </row>
    <row r="8004" spans="1:19" hidden="1">
      <c r="A8004">
        <v>2011</v>
      </c>
      <c r="B8004" t="s">
        <v>7944</v>
      </c>
      <c r="C8004">
        <v>350</v>
      </c>
      <c r="D8004" t="s">
        <v>8389</v>
      </c>
      <c r="E8004" t="s">
        <v>8395</v>
      </c>
      <c r="H8004" t="b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 t="s">
        <v>8103</v>
      </c>
    </row>
    <row r="8005" spans="1:19" hidden="1">
      <c r="A8005">
        <v>2011</v>
      </c>
      <c r="B8005" t="s">
        <v>7943</v>
      </c>
      <c r="C8005">
        <v>310</v>
      </c>
      <c r="D8005" t="s">
        <v>8389</v>
      </c>
      <c r="E8005" t="s">
        <v>8048</v>
      </c>
      <c r="F8005" t="s">
        <v>8396</v>
      </c>
      <c r="H8005" t="b">
        <v>0</v>
      </c>
      <c r="I8005">
        <v>0</v>
      </c>
      <c r="J8005">
        <v>37.116436929999999</v>
      </c>
      <c r="K8005">
        <v>927.91092319999996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927.91092319999996</v>
      </c>
      <c r="S8005" t="s">
        <v>8103</v>
      </c>
    </row>
    <row r="8006" spans="1:19" hidden="1">
      <c r="A8006">
        <v>2011</v>
      </c>
      <c r="B8006" t="s">
        <v>7943</v>
      </c>
      <c r="C8006">
        <v>321</v>
      </c>
      <c r="D8006" t="s">
        <v>8389</v>
      </c>
      <c r="E8006" t="s">
        <v>8048</v>
      </c>
      <c r="F8006" t="s">
        <v>8046</v>
      </c>
      <c r="G8006" t="s">
        <v>7828</v>
      </c>
      <c r="H8006" t="b">
        <v>0</v>
      </c>
      <c r="I8006">
        <v>0.25014022299999999</v>
      </c>
      <c r="J8006">
        <v>5.8869127350000001</v>
      </c>
      <c r="K8006">
        <v>147.17281840000001</v>
      </c>
      <c r="L8006">
        <v>3.0645009999999999E-3</v>
      </c>
      <c r="M8006">
        <v>0.91322142699999997</v>
      </c>
      <c r="N8006">
        <v>0</v>
      </c>
      <c r="O8006">
        <v>0</v>
      </c>
      <c r="P8006">
        <v>0</v>
      </c>
      <c r="Q8006">
        <v>0</v>
      </c>
      <c r="R8006">
        <v>148.33618000000001</v>
      </c>
      <c r="S8006" t="s">
        <v>8103</v>
      </c>
    </row>
    <row r="8007" spans="1:19" hidden="1">
      <c r="A8007">
        <v>2011</v>
      </c>
      <c r="B8007" t="s">
        <v>7943</v>
      </c>
      <c r="C8007">
        <v>322</v>
      </c>
      <c r="D8007" t="s">
        <v>8389</v>
      </c>
      <c r="E8007" t="s">
        <v>8048</v>
      </c>
      <c r="F8007" t="s">
        <v>8046</v>
      </c>
      <c r="G8007" t="s">
        <v>7884</v>
      </c>
      <c r="H8007" t="b">
        <v>0</v>
      </c>
      <c r="I8007">
        <v>1.740577796</v>
      </c>
      <c r="J8007">
        <v>46.211763380000001</v>
      </c>
      <c r="K8007">
        <v>1155.294085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1157.034662</v>
      </c>
      <c r="S8007" t="s">
        <v>8103</v>
      </c>
    </row>
    <row r="8008" spans="1:19" hidden="1">
      <c r="A8008">
        <v>2011</v>
      </c>
      <c r="B8008" t="s">
        <v>7943</v>
      </c>
      <c r="C8008">
        <v>323</v>
      </c>
      <c r="D8008" t="s">
        <v>8389</v>
      </c>
      <c r="E8008" t="s">
        <v>8048</v>
      </c>
      <c r="F8008" t="s">
        <v>8046</v>
      </c>
      <c r="G8008" t="s">
        <v>8045</v>
      </c>
      <c r="H8008" t="b">
        <v>0</v>
      </c>
      <c r="I8008">
        <v>2268.1406459999998</v>
      </c>
      <c r="J8008">
        <v>63.475526029999997</v>
      </c>
      <c r="K8008">
        <v>1586.8881510000001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3855.0287969999999</v>
      </c>
      <c r="S8008" t="s">
        <v>8103</v>
      </c>
    </row>
    <row r="8009" spans="1:19" hidden="1">
      <c r="A8009">
        <v>2011</v>
      </c>
      <c r="B8009" t="s">
        <v>7943</v>
      </c>
      <c r="C8009">
        <v>324</v>
      </c>
      <c r="D8009" t="s">
        <v>8389</v>
      </c>
      <c r="E8009" t="s">
        <v>8048</v>
      </c>
      <c r="F8009" t="s">
        <v>8046</v>
      </c>
      <c r="G8009" t="s">
        <v>8044</v>
      </c>
      <c r="H8009" t="b">
        <v>0</v>
      </c>
      <c r="I8009">
        <v>491.8215457</v>
      </c>
      <c r="J8009">
        <v>2.8134855189999999</v>
      </c>
      <c r="K8009">
        <v>70.337137970000001</v>
      </c>
      <c r="L8009">
        <v>9.0232599999999995E-4</v>
      </c>
      <c r="M8009">
        <v>0.26889323500000001</v>
      </c>
      <c r="N8009">
        <v>0</v>
      </c>
      <c r="O8009">
        <v>0</v>
      </c>
      <c r="P8009">
        <v>0</v>
      </c>
      <c r="Q8009">
        <v>0</v>
      </c>
      <c r="R8009">
        <v>562.42757689999996</v>
      </c>
      <c r="S8009" t="s">
        <v>8103</v>
      </c>
    </row>
    <row r="8010" spans="1:19" hidden="1">
      <c r="A8010">
        <v>2011</v>
      </c>
      <c r="B8010" t="s">
        <v>7943</v>
      </c>
      <c r="C8010">
        <v>350</v>
      </c>
      <c r="D8010" t="s">
        <v>8389</v>
      </c>
      <c r="E8010" t="s">
        <v>8395</v>
      </c>
      <c r="H8010" t="b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 t="s">
        <v>8103</v>
      </c>
    </row>
    <row r="8011" spans="1:19" hidden="1">
      <c r="A8011">
        <v>2011</v>
      </c>
      <c r="B8011" t="s">
        <v>7941</v>
      </c>
      <c r="C8011">
        <v>310</v>
      </c>
      <c r="D8011" t="s">
        <v>8389</v>
      </c>
      <c r="E8011" t="s">
        <v>8048</v>
      </c>
      <c r="F8011" t="s">
        <v>8396</v>
      </c>
      <c r="H8011" t="b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 t="s">
        <v>8103</v>
      </c>
    </row>
    <row r="8012" spans="1:19" hidden="1">
      <c r="A8012">
        <v>2011</v>
      </c>
      <c r="B8012" t="s">
        <v>7941</v>
      </c>
      <c r="C8012">
        <v>321</v>
      </c>
      <c r="D8012" t="s">
        <v>8389</v>
      </c>
      <c r="E8012" t="s">
        <v>8048</v>
      </c>
      <c r="F8012" t="s">
        <v>8046</v>
      </c>
      <c r="G8012" t="s">
        <v>7828</v>
      </c>
      <c r="H8012" t="b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 t="s">
        <v>8103</v>
      </c>
    </row>
    <row r="8013" spans="1:19" hidden="1">
      <c r="A8013">
        <v>2011</v>
      </c>
      <c r="B8013" t="s">
        <v>7941</v>
      </c>
      <c r="C8013">
        <v>322</v>
      </c>
      <c r="D8013" t="s">
        <v>8389</v>
      </c>
      <c r="E8013" t="s">
        <v>8048</v>
      </c>
      <c r="F8013" t="s">
        <v>8046</v>
      </c>
      <c r="G8013" t="s">
        <v>7884</v>
      </c>
      <c r="H8013" t="b">
        <v>0</v>
      </c>
      <c r="I8013">
        <v>8.2793999999999999E-4</v>
      </c>
      <c r="J8013">
        <v>2.4754811000000002E-2</v>
      </c>
      <c r="K8013">
        <v>0.618870272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.61969821199999997</v>
      </c>
      <c r="S8013" t="s">
        <v>8103</v>
      </c>
    </row>
    <row r="8014" spans="1:19" hidden="1">
      <c r="A8014">
        <v>2011</v>
      </c>
      <c r="B8014" t="s">
        <v>7941</v>
      </c>
      <c r="C8014">
        <v>323</v>
      </c>
      <c r="D8014" t="s">
        <v>8389</v>
      </c>
      <c r="E8014" t="s">
        <v>8048</v>
      </c>
      <c r="F8014" t="s">
        <v>8046</v>
      </c>
      <c r="G8014" t="s">
        <v>8045</v>
      </c>
      <c r="H8014" t="b">
        <v>0</v>
      </c>
      <c r="I8014">
        <v>7.9295970990000004</v>
      </c>
      <c r="J8014">
        <v>1.0020609E-2</v>
      </c>
      <c r="K8014">
        <v>0.250515233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8.1801123320000002</v>
      </c>
      <c r="S8014" t="s">
        <v>8103</v>
      </c>
    </row>
    <row r="8015" spans="1:19" hidden="1">
      <c r="A8015">
        <v>2011</v>
      </c>
      <c r="B8015" t="s">
        <v>7941</v>
      </c>
      <c r="C8015">
        <v>324</v>
      </c>
      <c r="D8015" t="s">
        <v>8389</v>
      </c>
      <c r="E8015" t="s">
        <v>8048</v>
      </c>
      <c r="F8015" t="s">
        <v>8046</v>
      </c>
      <c r="G8015" t="s">
        <v>8044</v>
      </c>
      <c r="H8015" t="b">
        <v>0</v>
      </c>
      <c r="I8015">
        <v>2.118238281</v>
      </c>
      <c r="J8015">
        <v>1.3450567E-2</v>
      </c>
      <c r="K8015">
        <v>0.336264181</v>
      </c>
      <c r="L8015" s="39">
        <v>4.0799999999999999E-6</v>
      </c>
      <c r="M8015">
        <v>1.2151460000000001E-3</v>
      </c>
      <c r="N8015">
        <v>0</v>
      </c>
      <c r="O8015">
        <v>0</v>
      </c>
      <c r="P8015">
        <v>0</v>
      </c>
      <c r="Q8015">
        <v>0</v>
      </c>
      <c r="R8015">
        <v>2.4557176080000001</v>
      </c>
      <c r="S8015" t="s">
        <v>8103</v>
      </c>
    </row>
    <row r="8016" spans="1:19" hidden="1">
      <c r="A8016">
        <v>2011</v>
      </c>
      <c r="B8016" t="s">
        <v>7941</v>
      </c>
      <c r="C8016">
        <v>350</v>
      </c>
      <c r="D8016" t="s">
        <v>8389</v>
      </c>
      <c r="E8016" t="s">
        <v>8395</v>
      </c>
      <c r="H8016" t="b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 t="s">
        <v>8103</v>
      </c>
    </row>
    <row r="8017" spans="1:19" hidden="1">
      <c r="A8017">
        <v>2011</v>
      </c>
      <c r="B8017" t="s">
        <v>7940</v>
      </c>
      <c r="C8017">
        <v>310</v>
      </c>
      <c r="D8017" t="s">
        <v>8389</v>
      </c>
      <c r="E8017" t="s">
        <v>8048</v>
      </c>
      <c r="F8017" t="s">
        <v>8396</v>
      </c>
      <c r="H8017" t="b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 t="s">
        <v>8103</v>
      </c>
    </row>
    <row r="8018" spans="1:19" hidden="1">
      <c r="A8018">
        <v>2011</v>
      </c>
      <c r="B8018" t="s">
        <v>7940</v>
      </c>
      <c r="C8018">
        <v>321</v>
      </c>
      <c r="D8018" t="s">
        <v>8389</v>
      </c>
      <c r="E8018" t="s">
        <v>8048</v>
      </c>
      <c r="F8018" t="s">
        <v>8046</v>
      </c>
      <c r="G8018" t="s">
        <v>7828</v>
      </c>
      <c r="H8018" t="b">
        <v>0</v>
      </c>
      <c r="I8018">
        <v>8.3768869999999995E-3</v>
      </c>
      <c r="J8018">
        <v>8.9453473000000006E-2</v>
      </c>
      <c r="K8018">
        <v>2.2363368129999999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2.2447137000000001</v>
      </c>
      <c r="S8018" t="s">
        <v>8103</v>
      </c>
    </row>
    <row r="8019" spans="1:19" hidden="1">
      <c r="A8019">
        <v>2011</v>
      </c>
      <c r="B8019" t="s">
        <v>7940</v>
      </c>
      <c r="C8019">
        <v>322</v>
      </c>
      <c r="D8019" t="s">
        <v>8389</v>
      </c>
      <c r="E8019" t="s">
        <v>8048</v>
      </c>
      <c r="F8019" t="s">
        <v>8046</v>
      </c>
      <c r="G8019" t="s">
        <v>7884</v>
      </c>
      <c r="H8019" t="b">
        <v>0</v>
      </c>
      <c r="I8019">
        <v>6.79935E-3</v>
      </c>
      <c r="J8019">
        <v>0.252154606</v>
      </c>
      <c r="K8019">
        <v>6.3038651420000003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6.3106644919999999</v>
      </c>
      <c r="S8019" t="s">
        <v>8103</v>
      </c>
    </row>
    <row r="8020" spans="1:19" hidden="1">
      <c r="A8020">
        <v>2011</v>
      </c>
      <c r="B8020" t="s">
        <v>7940</v>
      </c>
      <c r="C8020">
        <v>323</v>
      </c>
      <c r="D8020" t="s">
        <v>8389</v>
      </c>
      <c r="E8020" t="s">
        <v>8048</v>
      </c>
      <c r="F8020" t="s">
        <v>8046</v>
      </c>
      <c r="G8020" t="s">
        <v>8045</v>
      </c>
      <c r="H8020" t="b">
        <v>0</v>
      </c>
      <c r="I8020">
        <v>1.1704930000000001E-3</v>
      </c>
      <c r="J8020">
        <v>3.6439942000000003E-2</v>
      </c>
      <c r="K8020">
        <v>0.91099855200000002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.91216904499999996</v>
      </c>
      <c r="S8020" t="s">
        <v>8103</v>
      </c>
    </row>
    <row r="8021" spans="1:19" hidden="1">
      <c r="A8021">
        <v>2011</v>
      </c>
      <c r="B8021" t="s">
        <v>7940</v>
      </c>
      <c r="C8021">
        <v>324</v>
      </c>
      <c r="D8021" t="s">
        <v>8389</v>
      </c>
      <c r="E8021" t="s">
        <v>8048</v>
      </c>
      <c r="F8021" t="s">
        <v>8046</v>
      </c>
      <c r="G8021" t="s">
        <v>8044</v>
      </c>
      <c r="H8021" t="b">
        <v>0</v>
      </c>
      <c r="I8021">
        <v>4.7439272920000004</v>
      </c>
      <c r="J8021">
        <v>8.5218580000000002E-3</v>
      </c>
      <c r="K8021">
        <v>0.213046445</v>
      </c>
      <c r="L8021" s="39">
        <v>8.2500000000000006E-6</v>
      </c>
      <c r="M8021">
        <v>2.4592149999999998E-3</v>
      </c>
      <c r="N8021">
        <v>0</v>
      </c>
      <c r="O8021">
        <v>0</v>
      </c>
      <c r="P8021">
        <v>0</v>
      </c>
      <c r="Q8021">
        <v>0</v>
      </c>
      <c r="R8021">
        <v>4.9594329520000002</v>
      </c>
      <c r="S8021" t="s">
        <v>8103</v>
      </c>
    </row>
    <row r="8022" spans="1:19" hidden="1">
      <c r="A8022">
        <v>2011</v>
      </c>
      <c r="B8022" t="s">
        <v>7940</v>
      </c>
      <c r="C8022">
        <v>350</v>
      </c>
      <c r="D8022" t="s">
        <v>8389</v>
      </c>
      <c r="E8022" t="s">
        <v>8395</v>
      </c>
      <c r="H8022" t="b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 t="s">
        <v>8103</v>
      </c>
    </row>
    <row r="8023" spans="1:19" hidden="1">
      <c r="A8023">
        <v>2011</v>
      </c>
      <c r="B8023" t="s">
        <v>7939</v>
      </c>
      <c r="C8023">
        <v>310</v>
      </c>
      <c r="D8023" t="s">
        <v>8389</v>
      </c>
      <c r="E8023" t="s">
        <v>8048</v>
      </c>
      <c r="F8023" t="s">
        <v>8396</v>
      </c>
      <c r="H8023" t="b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 t="s">
        <v>8103</v>
      </c>
    </row>
    <row r="8024" spans="1:19" hidden="1">
      <c r="A8024">
        <v>2011</v>
      </c>
      <c r="B8024" t="s">
        <v>7939</v>
      </c>
      <c r="C8024">
        <v>321</v>
      </c>
      <c r="D8024" t="s">
        <v>8389</v>
      </c>
      <c r="E8024" t="s">
        <v>8048</v>
      </c>
      <c r="F8024" t="s">
        <v>8046</v>
      </c>
      <c r="G8024" t="s">
        <v>7828</v>
      </c>
      <c r="H8024" t="b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 t="s">
        <v>8103</v>
      </c>
    </row>
    <row r="8025" spans="1:19" hidden="1">
      <c r="A8025">
        <v>2011</v>
      </c>
      <c r="B8025" t="s">
        <v>7939</v>
      </c>
      <c r="C8025">
        <v>322</v>
      </c>
      <c r="D8025" t="s">
        <v>8389</v>
      </c>
      <c r="E8025" t="s">
        <v>8048</v>
      </c>
      <c r="F8025" t="s">
        <v>8046</v>
      </c>
      <c r="G8025" t="s">
        <v>7884</v>
      </c>
      <c r="H8025" t="b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 t="s">
        <v>8103</v>
      </c>
    </row>
    <row r="8026" spans="1:19" hidden="1">
      <c r="A8026">
        <v>2011</v>
      </c>
      <c r="B8026" t="s">
        <v>7939</v>
      </c>
      <c r="C8026">
        <v>323</v>
      </c>
      <c r="D8026" t="s">
        <v>8389</v>
      </c>
      <c r="E8026" t="s">
        <v>8048</v>
      </c>
      <c r="F8026" t="s">
        <v>8046</v>
      </c>
      <c r="G8026" t="s">
        <v>8045</v>
      </c>
      <c r="H8026" t="b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 t="s">
        <v>8103</v>
      </c>
    </row>
    <row r="8027" spans="1:19" hidden="1">
      <c r="A8027">
        <v>2011</v>
      </c>
      <c r="B8027" t="s">
        <v>7939</v>
      </c>
      <c r="C8027">
        <v>324</v>
      </c>
      <c r="D8027" t="s">
        <v>8389</v>
      </c>
      <c r="E8027" t="s">
        <v>8048</v>
      </c>
      <c r="F8027" t="s">
        <v>8046</v>
      </c>
      <c r="G8027" t="s">
        <v>8044</v>
      </c>
      <c r="H8027" t="b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 t="s">
        <v>8103</v>
      </c>
    </row>
    <row r="8028" spans="1:19" hidden="1">
      <c r="A8028">
        <v>2011</v>
      </c>
      <c r="B8028" t="s">
        <v>7939</v>
      </c>
      <c r="C8028">
        <v>350</v>
      </c>
      <c r="D8028" t="s">
        <v>8389</v>
      </c>
      <c r="E8028" t="s">
        <v>8395</v>
      </c>
      <c r="H8028" t="b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 t="s">
        <v>8103</v>
      </c>
    </row>
    <row r="8029" spans="1:19" hidden="1">
      <c r="A8029">
        <v>2012</v>
      </c>
      <c r="B8029" t="s">
        <v>7952</v>
      </c>
      <c r="C8029">
        <v>310</v>
      </c>
      <c r="D8029" t="s">
        <v>8389</v>
      </c>
      <c r="E8029" t="s">
        <v>8048</v>
      </c>
      <c r="F8029" t="s">
        <v>8396</v>
      </c>
      <c r="H8029" t="b">
        <v>0</v>
      </c>
      <c r="I8029">
        <v>0</v>
      </c>
      <c r="J8029">
        <v>55.734852869999997</v>
      </c>
      <c r="K8029">
        <v>1393.371322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1393.371322</v>
      </c>
      <c r="S8029" t="s">
        <v>8103</v>
      </c>
    </row>
    <row r="8030" spans="1:19" hidden="1">
      <c r="A8030">
        <v>2012</v>
      </c>
      <c r="B8030" t="s">
        <v>7952</v>
      </c>
      <c r="C8030">
        <v>321</v>
      </c>
      <c r="D8030" t="s">
        <v>8389</v>
      </c>
      <c r="E8030" t="s">
        <v>8048</v>
      </c>
      <c r="F8030" t="s">
        <v>8046</v>
      </c>
      <c r="G8030" t="s">
        <v>7828</v>
      </c>
      <c r="H8030" t="b">
        <v>0</v>
      </c>
      <c r="I8030">
        <v>374.47445010000001</v>
      </c>
      <c r="J8030">
        <v>564.3108714</v>
      </c>
      <c r="K8030">
        <v>14107.771790000001</v>
      </c>
      <c r="L8030">
        <v>0.35360086699999999</v>
      </c>
      <c r="M8030">
        <v>105.37305840000001</v>
      </c>
      <c r="N8030">
        <v>0</v>
      </c>
      <c r="O8030">
        <v>0</v>
      </c>
      <c r="P8030">
        <v>0</v>
      </c>
      <c r="Q8030">
        <v>0</v>
      </c>
      <c r="R8030">
        <v>14587.619290000001</v>
      </c>
      <c r="S8030" t="s">
        <v>8103</v>
      </c>
    </row>
    <row r="8031" spans="1:19" hidden="1">
      <c r="A8031">
        <v>2012</v>
      </c>
      <c r="B8031" t="s">
        <v>7952</v>
      </c>
      <c r="C8031">
        <v>322</v>
      </c>
      <c r="D8031" t="s">
        <v>8389</v>
      </c>
      <c r="E8031" t="s">
        <v>8048</v>
      </c>
      <c r="F8031" t="s">
        <v>8046</v>
      </c>
      <c r="G8031" t="s">
        <v>7884</v>
      </c>
      <c r="H8031" t="b">
        <v>0</v>
      </c>
      <c r="I8031">
        <v>16.140455490000001</v>
      </c>
      <c r="J8031">
        <v>548.91413120000004</v>
      </c>
      <c r="K8031">
        <v>13722.853279999999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13738.99374</v>
      </c>
      <c r="S8031" t="s">
        <v>8103</v>
      </c>
    </row>
    <row r="8032" spans="1:19" hidden="1">
      <c r="A8032">
        <v>2012</v>
      </c>
      <c r="B8032" t="s">
        <v>7952</v>
      </c>
      <c r="C8032">
        <v>323</v>
      </c>
      <c r="D8032" t="s">
        <v>8389</v>
      </c>
      <c r="E8032" t="s">
        <v>8048</v>
      </c>
      <c r="F8032" t="s">
        <v>8046</v>
      </c>
      <c r="G8032" t="s">
        <v>8045</v>
      </c>
      <c r="H8032" t="b">
        <v>0</v>
      </c>
      <c r="I8032">
        <v>9829.0821579999993</v>
      </c>
      <c r="J8032">
        <v>1185.0866579999999</v>
      </c>
      <c r="K8032">
        <v>29627.166450000001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39456.248599999999</v>
      </c>
      <c r="S8032" t="s">
        <v>8103</v>
      </c>
    </row>
    <row r="8033" spans="1:19" hidden="1">
      <c r="A8033">
        <v>2012</v>
      </c>
      <c r="B8033" t="s">
        <v>7952</v>
      </c>
      <c r="C8033">
        <v>324</v>
      </c>
      <c r="D8033" t="s">
        <v>8389</v>
      </c>
      <c r="E8033" t="s">
        <v>8048</v>
      </c>
      <c r="F8033" t="s">
        <v>8046</v>
      </c>
      <c r="G8033" t="s">
        <v>8044</v>
      </c>
      <c r="H8033" t="b">
        <v>0</v>
      </c>
      <c r="I8033">
        <v>5598.679478</v>
      </c>
      <c r="J8033">
        <v>20.52075297</v>
      </c>
      <c r="K8033">
        <v>513.01882420000004</v>
      </c>
      <c r="L8033">
        <v>2.4842627999999999E-2</v>
      </c>
      <c r="M8033">
        <v>7.403103207</v>
      </c>
      <c r="N8033">
        <v>0</v>
      </c>
      <c r="O8033">
        <v>0</v>
      </c>
      <c r="P8033">
        <v>0</v>
      </c>
      <c r="Q8033">
        <v>0</v>
      </c>
      <c r="R8033">
        <v>6119.1014050000003</v>
      </c>
      <c r="S8033" t="s">
        <v>8103</v>
      </c>
    </row>
    <row r="8034" spans="1:19" hidden="1">
      <c r="A8034">
        <v>2012</v>
      </c>
      <c r="B8034" t="s">
        <v>7952</v>
      </c>
      <c r="C8034">
        <v>350</v>
      </c>
      <c r="D8034" t="s">
        <v>8389</v>
      </c>
      <c r="E8034" t="s">
        <v>8395</v>
      </c>
      <c r="H8034" t="b">
        <v>0</v>
      </c>
      <c r="I8034">
        <v>8.5400000000000004E-2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8.5400000000000004E-2</v>
      </c>
      <c r="S8034" t="s">
        <v>8103</v>
      </c>
    </row>
    <row r="8035" spans="1:19" hidden="1">
      <c r="A8035">
        <v>2012</v>
      </c>
      <c r="B8035" t="s">
        <v>7951</v>
      </c>
      <c r="C8035">
        <v>310</v>
      </c>
      <c r="D8035" t="s">
        <v>8389</v>
      </c>
      <c r="E8035" t="s">
        <v>8048</v>
      </c>
      <c r="F8035" t="s">
        <v>8396</v>
      </c>
      <c r="H8035" t="b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 t="s">
        <v>8103</v>
      </c>
    </row>
    <row r="8036" spans="1:19" hidden="1">
      <c r="A8036">
        <v>2012</v>
      </c>
      <c r="B8036" t="s">
        <v>7951</v>
      </c>
      <c r="C8036">
        <v>321</v>
      </c>
      <c r="D8036" t="s">
        <v>8389</v>
      </c>
      <c r="E8036" t="s">
        <v>8048</v>
      </c>
      <c r="F8036" t="s">
        <v>8046</v>
      </c>
      <c r="G8036" t="s">
        <v>7828</v>
      </c>
      <c r="H8036" t="b">
        <v>0</v>
      </c>
      <c r="I8036">
        <v>0.16085623199999999</v>
      </c>
      <c r="J8036">
        <v>1.3383260800000001</v>
      </c>
      <c r="K8036">
        <v>33.458151999999998</v>
      </c>
      <c r="L8036">
        <v>5.2416119999999997E-3</v>
      </c>
      <c r="M8036">
        <v>1.562000474</v>
      </c>
      <c r="N8036">
        <v>0</v>
      </c>
      <c r="O8036">
        <v>0</v>
      </c>
      <c r="P8036">
        <v>0</v>
      </c>
      <c r="Q8036">
        <v>0</v>
      </c>
      <c r="R8036">
        <v>35.18100871</v>
      </c>
      <c r="S8036" t="s">
        <v>8103</v>
      </c>
    </row>
    <row r="8037" spans="1:19" hidden="1">
      <c r="A8037">
        <v>2012</v>
      </c>
      <c r="B8037" t="s">
        <v>7951</v>
      </c>
      <c r="C8037">
        <v>322</v>
      </c>
      <c r="D8037" t="s">
        <v>8389</v>
      </c>
      <c r="E8037" t="s">
        <v>8048</v>
      </c>
      <c r="F8037" t="s">
        <v>8046</v>
      </c>
      <c r="G8037" t="s">
        <v>7884</v>
      </c>
      <c r="H8037" t="b">
        <v>0</v>
      </c>
      <c r="I8037" s="39">
        <v>2.3900000000000002E-5</v>
      </c>
      <c r="J8037">
        <v>1.341788E-3</v>
      </c>
      <c r="K8037">
        <v>3.3544707999999999E-2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3.3568630000000002E-2</v>
      </c>
      <c r="S8037" t="s">
        <v>8103</v>
      </c>
    </row>
    <row r="8038" spans="1:19" hidden="1">
      <c r="A8038">
        <v>2012</v>
      </c>
      <c r="B8038" t="s">
        <v>7951</v>
      </c>
      <c r="C8038">
        <v>323</v>
      </c>
      <c r="D8038" t="s">
        <v>8389</v>
      </c>
      <c r="E8038" t="s">
        <v>8048</v>
      </c>
      <c r="F8038" t="s">
        <v>8046</v>
      </c>
      <c r="G8038" t="s">
        <v>8045</v>
      </c>
      <c r="H8038" t="b">
        <v>0</v>
      </c>
      <c r="I8038">
        <v>50.182043440000001</v>
      </c>
      <c r="J8038">
        <v>1.4815505E-2</v>
      </c>
      <c r="K8038">
        <v>0.37038763200000002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50.552431069999997</v>
      </c>
      <c r="S8038" t="s">
        <v>8103</v>
      </c>
    </row>
    <row r="8039" spans="1:19" hidden="1">
      <c r="A8039">
        <v>2012</v>
      </c>
      <c r="B8039" t="s">
        <v>7951</v>
      </c>
      <c r="C8039">
        <v>324</v>
      </c>
      <c r="D8039" t="s">
        <v>8389</v>
      </c>
      <c r="E8039" t="s">
        <v>8048</v>
      </c>
      <c r="F8039" t="s">
        <v>8046</v>
      </c>
      <c r="G8039" t="s">
        <v>8044</v>
      </c>
      <c r="H8039" t="b">
        <v>0</v>
      </c>
      <c r="I8039">
        <v>398.87588390000002</v>
      </c>
      <c r="J8039">
        <v>1.578035509</v>
      </c>
      <c r="K8039">
        <v>39.450887719999997</v>
      </c>
      <c r="L8039">
        <v>6.9455799999999996E-4</v>
      </c>
      <c r="M8039">
        <v>0.20697842399999999</v>
      </c>
      <c r="N8039">
        <v>0</v>
      </c>
      <c r="O8039">
        <v>0</v>
      </c>
      <c r="P8039">
        <v>0</v>
      </c>
      <c r="Q8039">
        <v>0</v>
      </c>
      <c r="R8039">
        <v>438.53375010000002</v>
      </c>
      <c r="S8039" t="s">
        <v>8103</v>
      </c>
    </row>
    <row r="8040" spans="1:19" hidden="1">
      <c r="A8040">
        <v>2012</v>
      </c>
      <c r="B8040" t="s">
        <v>7951</v>
      </c>
      <c r="C8040">
        <v>350</v>
      </c>
      <c r="D8040" t="s">
        <v>8389</v>
      </c>
      <c r="E8040" t="s">
        <v>8395</v>
      </c>
      <c r="H8040" t="b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 t="s">
        <v>8103</v>
      </c>
    </row>
    <row r="8041" spans="1:19" hidden="1">
      <c r="A8041">
        <v>2012</v>
      </c>
      <c r="B8041" t="s">
        <v>7950</v>
      </c>
      <c r="C8041">
        <v>310</v>
      </c>
      <c r="D8041" t="s">
        <v>8389</v>
      </c>
      <c r="E8041" t="s">
        <v>8048</v>
      </c>
      <c r="F8041" t="s">
        <v>8396</v>
      </c>
      <c r="H8041" t="b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 t="s">
        <v>8103</v>
      </c>
    </row>
    <row r="8042" spans="1:19" hidden="1">
      <c r="A8042">
        <v>2012</v>
      </c>
      <c r="B8042" t="s">
        <v>7950</v>
      </c>
      <c r="C8042">
        <v>321</v>
      </c>
      <c r="D8042" t="s">
        <v>8389</v>
      </c>
      <c r="E8042" t="s">
        <v>8048</v>
      </c>
      <c r="F8042" t="s">
        <v>8046</v>
      </c>
      <c r="G8042" t="s">
        <v>7828</v>
      </c>
      <c r="H8042" t="b">
        <v>0</v>
      </c>
      <c r="I8042">
        <v>0</v>
      </c>
      <c r="J8042" s="39">
        <v>1.9599999999999999E-5</v>
      </c>
      <c r="K8042">
        <v>4.9076899999999995E-4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4.9076899999999995E-4</v>
      </c>
      <c r="S8042" t="s">
        <v>8103</v>
      </c>
    </row>
    <row r="8043" spans="1:19" hidden="1">
      <c r="A8043">
        <v>2012</v>
      </c>
      <c r="B8043" t="s">
        <v>7950</v>
      </c>
      <c r="C8043">
        <v>322</v>
      </c>
      <c r="D8043" t="s">
        <v>8389</v>
      </c>
      <c r="E8043" t="s">
        <v>8048</v>
      </c>
      <c r="F8043" t="s">
        <v>8046</v>
      </c>
      <c r="G8043" t="s">
        <v>7884</v>
      </c>
      <c r="H8043" t="b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 t="s">
        <v>8103</v>
      </c>
    </row>
    <row r="8044" spans="1:19" hidden="1">
      <c r="A8044">
        <v>2012</v>
      </c>
      <c r="B8044" t="s">
        <v>7950</v>
      </c>
      <c r="C8044">
        <v>323</v>
      </c>
      <c r="D8044" t="s">
        <v>8389</v>
      </c>
      <c r="E8044" t="s">
        <v>8048</v>
      </c>
      <c r="F8044" t="s">
        <v>8046</v>
      </c>
      <c r="G8044" t="s">
        <v>8045</v>
      </c>
      <c r="H8044" t="b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 t="s">
        <v>8103</v>
      </c>
    </row>
    <row r="8045" spans="1:19" hidden="1">
      <c r="A8045">
        <v>2012</v>
      </c>
      <c r="B8045" t="s">
        <v>7950</v>
      </c>
      <c r="C8045">
        <v>324</v>
      </c>
      <c r="D8045" t="s">
        <v>8389</v>
      </c>
      <c r="E8045" t="s">
        <v>8048</v>
      </c>
      <c r="F8045" t="s">
        <v>8046</v>
      </c>
      <c r="G8045" t="s">
        <v>8044</v>
      </c>
      <c r="H8045" t="b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 t="s">
        <v>8103</v>
      </c>
    </row>
    <row r="8046" spans="1:19" hidden="1">
      <c r="A8046">
        <v>2012</v>
      </c>
      <c r="B8046" t="s">
        <v>7950</v>
      </c>
      <c r="C8046">
        <v>350</v>
      </c>
      <c r="D8046" t="s">
        <v>8389</v>
      </c>
      <c r="E8046" t="s">
        <v>8395</v>
      </c>
      <c r="H8046" t="b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 t="s">
        <v>8103</v>
      </c>
    </row>
    <row r="8047" spans="1:19" hidden="1">
      <c r="A8047">
        <v>2012</v>
      </c>
      <c r="B8047" t="s">
        <v>7949</v>
      </c>
      <c r="C8047">
        <v>310</v>
      </c>
      <c r="D8047" t="s">
        <v>8389</v>
      </c>
      <c r="E8047" t="s">
        <v>8048</v>
      </c>
      <c r="F8047" t="s">
        <v>8396</v>
      </c>
      <c r="H8047" t="b">
        <v>0</v>
      </c>
      <c r="I8047">
        <v>0</v>
      </c>
      <c r="J8047">
        <v>3.3164332000000001</v>
      </c>
      <c r="K8047">
        <v>82.910830000000004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82.910830000000004</v>
      </c>
      <c r="S8047" t="s">
        <v>8103</v>
      </c>
    </row>
    <row r="8048" spans="1:19" hidden="1">
      <c r="A8048">
        <v>2012</v>
      </c>
      <c r="B8048" t="s">
        <v>7949</v>
      </c>
      <c r="C8048">
        <v>321</v>
      </c>
      <c r="D8048" t="s">
        <v>8389</v>
      </c>
      <c r="E8048" t="s">
        <v>8048</v>
      </c>
      <c r="F8048" t="s">
        <v>8046</v>
      </c>
      <c r="G8048" t="s">
        <v>7828</v>
      </c>
      <c r="H8048" t="b">
        <v>0</v>
      </c>
      <c r="I8048">
        <v>3.1794462000000002E-2</v>
      </c>
      <c r="J8048">
        <v>0.13598423500000001</v>
      </c>
      <c r="K8048">
        <v>3.3996058680000001</v>
      </c>
      <c r="L8048">
        <v>3.687484E-3</v>
      </c>
      <c r="M8048">
        <v>1.0988702749999999</v>
      </c>
      <c r="N8048">
        <v>0</v>
      </c>
      <c r="O8048">
        <v>0</v>
      </c>
      <c r="P8048">
        <v>0</v>
      </c>
      <c r="Q8048">
        <v>0</v>
      </c>
      <c r="R8048">
        <v>4.5302706050000001</v>
      </c>
      <c r="S8048" t="s">
        <v>8103</v>
      </c>
    </row>
    <row r="8049" spans="1:19" hidden="1">
      <c r="A8049">
        <v>2012</v>
      </c>
      <c r="B8049" t="s">
        <v>7949</v>
      </c>
      <c r="C8049">
        <v>322</v>
      </c>
      <c r="D8049" t="s">
        <v>8389</v>
      </c>
      <c r="E8049" t="s">
        <v>8048</v>
      </c>
      <c r="F8049" t="s">
        <v>8046</v>
      </c>
      <c r="G8049" t="s">
        <v>7884</v>
      </c>
      <c r="H8049" t="b">
        <v>0</v>
      </c>
      <c r="I8049">
        <v>4.5046210000000003E-3</v>
      </c>
      <c r="J8049">
        <v>0.379218573</v>
      </c>
      <c r="K8049">
        <v>9.4804643249999998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9.4849689460000004</v>
      </c>
      <c r="S8049" t="s">
        <v>8103</v>
      </c>
    </row>
    <row r="8050" spans="1:19" hidden="1">
      <c r="A8050">
        <v>2012</v>
      </c>
      <c r="B8050" t="s">
        <v>7949</v>
      </c>
      <c r="C8050">
        <v>323</v>
      </c>
      <c r="D8050" t="s">
        <v>8389</v>
      </c>
      <c r="E8050" t="s">
        <v>8048</v>
      </c>
      <c r="F8050" t="s">
        <v>8046</v>
      </c>
      <c r="G8050" t="s">
        <v>8045</v>
      </c>
      <c r="H8050" t="b">
        <v>0</v>
      </c>
      <c r="I8050">
        <v>35.316254209999997</v>
      </c>
      <c r="J8050">
        <v>0.78436749299999997</v>
      </c>
      <c r="K8050">
        <v>19.609187330000001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54.925441540000001</v>
      </c>
      <c r="S8050" t="s">
        <v>8103</v>
      </c>
    </row>
    <row r="8051" spans="1:19" hidden="1">
      <c r="A8051">
        <v>2012</v>
      </c>
      <c r="B8051" t="s">
        <v>7949</v>
      </c>
      <c r="C8051">
        <v>324</v>
      </c>
      <c r="D8051" t="s">
        <v>8389</v>
      </c>
      <c r="E8051" t="s">
        <v>8048</v>
      </c>
      <c r="F8051" t="s">
        <v>8046</v>
      </c>
      <c r="G8051" t="s">
        <v>8044</v>
      </c>
      <c r="H8051" t="b">
        <v>0</v>
      </c>
      <c r="I8051">
        <v>23.502812460000001</v>
      </c>
      <c r="J8051">
        <v>0.103071815</v>
      </c>
      <c r="K8051">
        <v>2.5767953650000002</v>
      </c>
      <c r="L8051" s="39">
        <v>3.8600000000000003E-5</v>
      </c>
      <c r="M8051">
        <v>1.1496937E-2</v>
      </c>
      <c r="N8051">
        <v>0</v>
      </c>
      <c r="O8051">
        <v>0</v>
      </c>
      <c r="P8051">
        <v>0</v>
      </c>
      <c r="Q8051">
        <v>0</v>
      </c>
      <c r="R8051">
        <v>26.09110476</v>
      </c>
      <c r="S8051" t="s">
        <v>8103</v>
      </c>
    </row>
    <row r="8052" spans="1:19" hidden="1">
      <c r="A8052">
        <v>2012</v>
      </c>
      <c r="B8052" t="s">
        <v>7949</v>
      </c>
      <c r="C8052">
        <v>350</v>
      </c>
      <c r="D8052" t="s">
        <v>8389</v>
      </c>
      <c r="E8052" t="s">
        <v>8395</v>
      </c>
      <c r="H8052" t="b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 t="s">
        <v>8103</v>
      </c>
    </row>
    <row r="8053" spans="1:19" hidden="1">
      <c r="A8053">
        <v>2012</v>
      </c>
      <c r="B8053" t="s">
        <v>7948</v>
      </c>
      <c r="C8053">
        <v>310</v>
      </c>
      <c r="D8053" t="s">
        <v>8389</v>
      </c>
      <c r="E8053" t="s">
        <v>8048</v>
      </c>
      <c r="F8053" t="s">
        <v>8396</v>
      </c>
      <c r="H8053" t="b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 t="s">
        <v>8103</v>
      </c>
    </row>
    <row r="8054" spans="1:19" hidden="1">
      <c r="A8054">
        <v>2012</v>
      </c>
      <c r="B8054" t="s">
        <v>7948</v>
      </c>
      <c r="C8054">
        <v>321</v>
      </c>
      <c r="D8054" t="s">
        <v>8389</v>
      </c>
      <c r="E8054" t="s">
        <v>8048</v>
      </c>
      <c r="F8054" t="s">
        <v>8046</v>
      </c>
      <c r="G8054" t="s">
        <v>7828</v>
      </c>
      <c r="H8054" t="b">
        <v>0</v>
      </c>
      <c r="I8054">
        <v>0.119370699</v>
      </c>
      <c r="J8054">
        <v>0.51278497700000003</v>
      </c>
      <c r="K8054">
        <v>12.819624429999999</v>
      </c>
      <c r="L8054">
        <v>1.3800405999999999E-2</v>
      </c>
      <c r="M8054">
        <v>4.1125210650000001</v>
      </c>
      <c r="N8054">
        <v>0</v>
      </c>
      <c r="O8054">
        <v>0</v>
      </c>
      <c r="P8054">
        <v>0</v>
      </c>
      <c r="Q8054">
        <v>0</v>
      </c>
      <c r="R8054">
        <v>17.051516199999998</v>
      </c>
      <c r="S8054" t="s">
        <v>8103</v>
      </c>
    </row>
    <row r="8055" spans="1:19" hidden="1">
      <c r="A8055">
        <v>2012</v>
      </c>
      <c r="B8055" t="s">
        <v>7948</v>
      </c>
      <c r="C8055">
        <v>322</v>
      </c>
      <c r="D8055" t="s">
        <v>8389</v>
      </c>
      <c r="E8055" t="s">
        <v>8048</v>
      </c>
      <c r="F8055" t="s">
        <v>8046</v>
      </c>
      <c r="G8055" t="s">
        <v>7884</v>
      </c>
      <c r="H8055" t="b">
        <v>0</v>
      </c>
      <c r="I8055">
        <v>1.7861047000000001E-2</v>
      </c>
      <c r="J8055">
        <v>0.62766942800000003</v>
      </c>
      <c r="K8055">
        <v>15.69173571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15.709596749999999</v>
      </c>
      <c r="S8055" t="s">
        <v>8103</v>
      </c>
    </row>
    <row r="8056" spans="1:19" hidden="1">
      <c r="A8056">
        <v>2012</v>
      </c>
      <c r="B8056" t="s">
        <v>7948</v>
      </c>
      <c r="C8056">
        <v>323</v>
      </c>
      <c r="D8056" t="s">
        <v>8389</v>
      </c>
      <c r="E8056" t="s">
        <v>8048</v>
      </c>
      <c r="F8056" t="s">
        <v>8046</v>
      </c>
      <c r="G8056" t="s">
        <v>8045</v>
      </c>
      <c r="H8056" t="b">
        <v>0</v>
      </c>
      <c r="I8056">
        <v>132.1146842</v>
      </c>
      <c r="J8056">
        <v>1.1599135E-2</v>
      </c>
      <c r="K8056">
        <v>0.28997837500000001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132.4046625</v>
      </c>
      <c r="S8056" t="s">
        <v>8103</v>
      </c>
    </row>
    <row r="8057" spans="1:19" hidden="1">
      <c r="A8057">
        <v>2012</v>
      </c>
      <c r="B8057" t="s">
        <v>7948</v>
      </c>
      <c r="C8057">
        <v>324</v>
      </c>
      <c r="D8057" t="s">
        <v>8389</v>
      </c>
      <c r="E8057" t="s">
        <v>8048</v>
      </c>
      <c r="F8057" t="s">
        <v>8046</v>
      </c>
      <c r="G8057" t="s">
        <v>8044</v>
      </c>
      <c r="H8057" t="b">
        <v>0</v>
      </c>
      <c r="I8057">
        <v>27.44779587</v>
      </c>
      <c r="J8057">
        <v>2.8332380000000001E-3</v>
      </c>
      <c r="K8057">
        <v>7.0830938999999996E-2</v>
      </c>
      <c r="L8057" s="39">
        <v>2.8399999999999999E-5</v>
      </c>
      <c r="M8057">
        <v>8.4509900000000002E-3</v>
      </c>
      <c r="N8057">
        <v>0</v>
      </c>
      <c r="O8057">
        <v>0</v>
      </c>
      <c r="P8057">
        <v>0</v>
      </c>
      <c r="Q8057">
        <v>0</v>
      </c>
      <c r="R8057">
        <v>27.527077800000001</v>
      </c>
      <c r="S8057" t="s">
        <v>8103</v>
      </c>
    </row>
    <row r="8058" spans="1:19" hidden="1">
      <c r="A8058">
        <v>2012</v>
      </c>
      <c r="B8058" t="s">
        <v>7948</v>
      </c>
      <c r="C8058">
        <v>350</v>
      </c>
      <c r="D8058" t="s">
        <v>8389</v>
      </c>
      <c r="E8058" t="s">
        <v>8395</v>
      </c>
      <c r="H8058" t="b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 t="s">
        <v>8103</v>
      </c>
    </row>
    <row r="8059" spans="1:19" hidden="1">
      <c r="A8059">
        <v>2012</v>
      </c>
      <c r="B8059" t="s">
        <v>7947</v>
      </c>
      <c r="C8059">
        <v>310</v>
      </c>
      <c r="D8059" t="s">
        <v>8389</v>
      </c>
      <c r="E8059" t="s">
        <v>8048</v>
      </c>
      <c r="F8059" t="s">
        <v>8396</v>
      </c>
      <c r="H8059" t="b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 t="s">
        <v>8103</v>
      </c>
    </row>
    <row r="8060" spans="1:19" hidden="1">
      <c r="A8060">
        <v>2012</v>
      </c>
      <c r="B8060" t="s">
        <v>7947</v>
      </c>
      <c r="C8060">
        <v>321</v>
      </c>
      <c r="D8060" t="s">
        <v>8389</v>
      </c>
      <c r="E8060" t="s">
        <v>8048</v>
      </c>
      <c r="F8060" t="s">
        <v>8046</v>
      </c>
      <c r="G8060" t="s">
        <v>7828</v>
      </c>
      <c r="H8060" t="b">
        <v>0</v>
      </c>
      <c r="I8060">
        <v>0.154205496</v>
      </c>
      <c r="J8060">
        <v>0.65960903100000001</v>
      </c>
      <c r="K8060">
        <v>16.490225779999999</v>
      </c>
      <c r="L8060">
        <v>1.7884570999999998E-2</v>
      </c>
      <c r="M8060">
        <v>5.3296021939999996</v>
      </c>
      <c r="N8060">
        <v>0</v>
      </c>
      <c r="O8060">
        <v>0</v>
      </c>
      <c r="P8060">
        <v>0</v>
      </c>
      <c r="Q8060">
        <v>0</v>
      </c>
      <c r="R8060">
        <v>21.974033469999998</v>
      </c>
      <c r="S8060" t="s">
        <v>8103</v>
      </c>
    </row>
    <row r="8061" spans="1:19" hidden="1">
      <c r="A8061">
        <v>2012</v>
      </c>
      <c r="B8061" t="s">
        <v>7947</v>
      </c>
      <c r="C8061">
        <v>322</v>
      </c>
      <c r="D8061" t="s">
        <v>8389</v>
      </c>
      <c r="E8061" t="s">
        <v>8048</v>
      </c>
      <c r="F8061" t="s">
        <v>8046</v>
      </c>
      <c r="G8061" t="s">
        <v>7884</v>
      </c>
      <c r="H8061" t="b">
        <v>0</v>
      </c>
      <c r="I8061">
        <v>2.2900630000000002E-2</v>
      </c>
      <c r="J8061">
        <v>1.42069365</v>
      </c>
      <c r="K8061">
        <v>35.517341250000001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35.540241880000004</v>
      </c>
      <c r="S8061" t="s">
        <v>8103</v>
      </c>
    </row>
    <row r="8062" spans="1:19" hidden="1">
      <c r="A8062">
        <v>2012</v>
      </c>
      <c r="B8062" t="s">
        <v>7947</v>
      </c>
      <c r="C8062">
        <v>323</v>
      </c>
      <c r="D8062" t="s">
        <v>8389</v>
      </c>
      <c r="E8062" t="s">
        <v>8048</v>
      </c>
      <c r="F8062" t="s">
        <v>8046</v>
      </c>
      <c r="G8062" t="s">
        <v>8045</v>
      </c>
      <c r="H8062" t="b">
        <v>0</v>
      </c>
      <c r="I8062">
        <v>171.21950659999999</v>
      </c>
      <c r="J8062">
        <v>0.60051575899999998</v>
      </c>
      <c r="K8062">
        <v>15.01289396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186.23240060000001</v>
      </c>
      <c r="S8062" t="s">
        <v>8103</v>
      </c>
    </row>
    <row r="8063" spans="1:19" hidden="1">
      <c r="A8063">
        <v>2012</v>
      </c>
      <c r="B8063" t="s">
        <v>7947</v>
      </c>
      <c r="C8063">
        <v>324</v>
      </c>
      <c r="D8063" t="s">
        <v>8389</v>
      </c>
      <c r="E8063" t="s">
        <v>8048</v>
      </c>
      <c r="F8063" t="s">
        <v>8046</v>
      </c>
      <c r="G8063" t="s">
        <v>8044</v>
      </c>
      <c r="H8063" t="b">
        <v>0</v>
      </c>
      <c r="I8063">
        <v>35.09609494</v>
      </c>
      <c r="J8063">
        <v>8.7317999999999998E-4</v>
      </c>
      <c r="K8063">
        <v>2.1829497E-2</v>
      </c>
      <c r="L8063" s="39">
        <v>3.5800000000000003E-5</v>
      </c>
      <c r="M8063">
        <v>1.0659204E-2</v>
      </c>
      <c r="N8063">
        <v>0</v>
      </c>
      <c r="O8063">
        <v>0</v>
      </c>
      <c r="P8063">
        <v>0</v>
      </c>
      <c r="Q8063">
        <v>0</v>
      </c>
      <c r="R8063">
        <v>35.128583640000002</v>
      </c>
      <c r="S8063" t="s">
        <v>8103</v>
      </c>
    </row>
    <row r="8064" spans="1:19" hidden="1">
      <c r="A8064">
        <v>2012</v>
      </c>
      <c r="B8064" t="s">
        <v>7947</v>
      </c>
      <c r="C8064">
        <v>350</v>
      </c>
      <c r="D8064" t="s">
        <v>8389</v>
      </c>
      <c r="E8064" t="s">
        <v>8395</v>
      </c>
      <c r="H8064" t="b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 t="s">
        <v>8103</v>
      </c>
    </row>
    <row r="8065" spans="1:19" hidden="1">
      <c r="A8065">
        <v>2012</v>
      </c>
      <c r="B8065" t="s">
        <v>7946</v>
      </c>
      <c r="C8065">
        <v>310</v>
      </c>
      <c r="D8065" t="s">
        <v>8389</v>
      </c>
      <c r="E8065" t="s">
        <v>8048</v>
      </c>
      <c r="F8065" t="s">
        <v>8396</v>
      </c>
      <c r="H8065" t="b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 t="s">
        <v>8103</v>
      </c>
    </row>
    <row r="8066" spans="1:19" hidden="1">
      <c r="A8066">
        <v>2012</v>
      </c>
      <c r="B8066" t="s">
        <v>7946</v>
      </c>
      <c r="C8066">
        <v>321</v>
      </c>
      <c r="D8066" t="s">
        <v>8389</v>
      </c>
      <c r="E8066" t="s">
        <v>8048</v>
      </c>
      <c r="F8066" t="s">
        <v>8046</v>
      </c>
      <c r="G8066" t="s">
        <v>7828</v>
      </c>
      <c r="H8066" t="b">
        <v>0</v>
      </c>
      <c r="I8066">
        <v>0.22214993199999999</v>
      </c>
      <c r="J8066">
        <v>1.1286561930000001</v>
      </c>
      <c r="K8066">
        <v>28.21640481</v>
      </c>
      <c r="L8066">
        <v>2.3221782999999999E-2</v>
      </c>
      <c r="M8066">
        <v>6.9200914329999996</v>
      </c>
      <c r="N8066">
        <v>0</v>
      </c>
      <c r="O8066">
        <v>0</v>
      </c>
      <c r="P8066">
        <v>0</v>
      </c>
      <c r="Q8066">
        <v>0</v>
      </c>
      <c r="R8066">
        <v>35.358646180000001</v>
      </c>
      <c r="S8066" t="s">
        <v>8103</v>
      </c>
    </row>
    <row r="8067" spans="1:19" hidden="1">
      <c r="A8067">
        <v>2012</v>
      </c>
      <c r="B8067" t="s">
        <v>7946</v>
      </c>
      <c r="C8067">
        <v>322</v>
      </c>
      <c r="D8067" t="s">
        <v>8389</v>
      </c>
      <c r="E8067" t="s">
        <v>8048</v>
      </c>
      <c r="F8067" t="s">
        <v>8046</v>
      </c>
      <c r="G8067" t="s">
        <v>7884</v>
      </c>
      <c r="H8067" t="b">
        <v>0</v>
      </c>
      <c r="I8067">
        <v>2.1198768160000001</v>
      </c>
      <c r="J8067">
        <v>32.831536679999999</v>
      </c>
      <c r="K8067">
        <v>820.78841699999998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822.90829389999999</v>
      </c>
      <c r="S8067" t="s">
        <v>8103</v>
      </c>
    </row>
    <row r="8068" spans="1:19" hidden="1">
      <c r="A8068">
        <v>2012</v>
      </c>
      <c r="B8068" t="s">
        <v>7946</v>
      </c>
      <c r="C8068">
        <v>323</v>
      </c>
      <c r="D8068" t="s">
        <v>8389</v>
      </c>
      <c r="E8068" t="s">
        <v>8048</v>
      </c>
      <c r="F8068" t="s">
        <v>8046</v>
      </c>
      <c r="G8068" t="s">
        <v>8045</v>
      </c>
      <c r="H8068" t="b">
        <v>0</v>
      </c>
      <c r="I8068">
        <v>222.4613013</v>
      </c>
      <c r="J8068">
        <v>7.7674264580000001</v>
      </c>
      <c r="K8068">
        <v>194.18566150000001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416.64696279999998</v>
      </c>
      <c r="S8068" t="s">
        <v>8103</v>
      </c>
    </row>
    <row r="8069" spans="1:19" hidden="1">
      <c r="A8069">
        <v>2012</v>
      </c>
      <c r="B8069" t="s">
        <v>7946</v>
      </c>
      <c r="C8069">
        <v>324</v>
      </c>
      <c r="D8069" t="s">
        <v>8389</v>
      </c>
      <c r="E8069" t="s">
        <v>8048</v>
      </c>
      <c r="F8069" t="s">
        <v>8046</v>
      </c>
      <c r="G8069" t="s">
        <v>8044</v>
      </c>
      <c r="H8069" t="b">
        <v>0</v>
      </c>
      <c r="I8069">
        <v>74.018688560000001</v>
      </c>
      <c r="J8069">
        <v>0.17460346800000001</v>
      </c>
      <c r="K8069">
        <v>4.3650867120000001</v>
      </c>
      <c r="L8069">
        <v>1.1911799999999999E-4</v>
      </c>
      <c r="M8069">
        <v>3.5497303000000001E-2</v>
      </c>
      <c r="N8069">
        <v>0</v>
      </c>
      <c r="O8069">
        <v>0</v>
      </c>
      <c r="P8069">
        <v>0</v>
      </c>
      <c r="Q8069">
        <v>0</v>
      </c>
      <c r="R8069">
        <v>78.419272570000004</v>
      </c>
      <c r="S8069" t="s">
        <v>8103</v>
      </c>
    </row>
    <row r="8070" spans="1:19" hidden="1">
      <c r="A8070">
        <v>2012</v>
      </c>
      <c r="B8070" t="s">
        <v>7946</v>
      </c>
      <c r="C8070">
        <v>350</v>
      </c>
      <c r="D8070" t="s">
        <v>8389</v>
      </c>
      <c r="E8070" t="s">
        <v>8395</v>
      </c>
      <c r="H8070" t="b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 t="s">
        <v>8103</v>
      </c>
    </row>
    <row r="8071" spans="1:19" hidden="1">
      <c r="A8071">
        <v>2012</v>
      </c>
      <c r="B8071" t="s">
        <v>7945</v>
      </c>
      <c r="C8071">
        <v>310</v>
      </c>
      <c r="D8071" t="s">
        <v>8389</v>
      </c>
      <c r="E8071" t="s">
        <v>8048</v>
      </c>
      <c r="F8071" t="s">
        <v>8396</v>
      </c>
      <c r="H8071" t="b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 t="s">
        <v>8103</v>
      </c>
    </row>
    <row r="8072" spans="1:19" hidden="1">
      <c r="A8072">
        <v>2012</v>
      </c>
      <c r="B8072" t="s">
        <v>7945</v>
      </c>
      <c r="C8072">
        <v>321</v>
      </c>
      <c r="D8072" t="s">
        <v>8389</v>
      </c>
      <c r="E8072" t="s">
        <v>8048</v>
      </c>
      <c r="F8072" t="s">
        <v>8046</v>
      </c>
      <c r="G8072" t="s">
        <v>7828</v>
      </c>
      <c r="H8072" t="b">
        <v>0</v>
      </c>
      <c r="I8072">
        <v>0.93025544699999996</v>
      </c>
      <c r="J8072">
        <v>19.758204289999998</v>
      </c>
      <c r="K8072">
        <v>493.95510730000001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494.8853628</v>
      </c>
      <c r="S8072" t="s">
        <v>8103</v>
      </c>
    </row>
    <row r="8073" spans="1:19" hidden="1">
      <c r="A8073">
        <v>2012</v>
      </c>
      <c r="B8073" t="s">
        <v>7945</v>
      </c>
      <c r="C8073">
        <v>322</v>
      </c>
      <c r="D8073" t="s">
        <v>8389</v>
      </c>
      <c r="E8073" t="s">
        <v>8048</v>
      </c>
      <c r="F8073" t="s">
        <v>8046</v>
      </c>
      <c r="G8073" t="s">
        <v>7884</v>
      </c>
      <c r="H8073" t="b">
        <v>0</v>
      </c>
      <c r="I8073">
        <v>6.0210039E-2</v>
      </c>
      <c r="J8073">
        <v>1.750347358</v>
      </c>
      <c r="K8073">
        <v>43.758683939999997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43.818893979999999</v>
      </c>
      <c r="S8073" t="s">
        <v>8103</v>
      </c>
    </row>
    <row r="8074" spans="1:19" hidden="1">
      <c r="A8074">
        <v>2012</v>
      </c>
      <c r="B8074" t="s">
        <v>7945</v>
      </c>
      <c r="C8074">
        <v>323</v>
      </c>
      <c r="D8074" t="s">
        <v>8389</v>
      </c>
      <c r="E8074" t="s">
        <v>8048</v>
      </c>
      <c r="F8074" t="s">
        <v>8046</v>
      </c>
      <c r="G8074" t="s">
        <v>8045</v>
      </c>
      <c r="H8074" t="b">
        <v>0</v>
      </c>
      <c r="I8074">
        <v>0.57351102300000001</v>
      </c>
      <c r="J8074">
        <v>7.064086885</v>
      </c>
      <c r="K8074">
        <v>176.60217209999999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177.17568309999999</v>
      </c>
      <c r="S8074" t="s">
        <v>8103</v>
      </c>
    </row>
    <row r="8075" spans="1:19" hidden="1">
      <c r="A8075">
        <v>2012</v>
      </c>
      <c r="B8075" t="s">
        <v>7945</v>
      </c>
      <c r="C8075">
        <v>324</v>
      </c>
      <c r="D8075" t="s">
        <v>8389</v>
      </c>
      <c r="E8075" t="s">
        <v>8048</v>
      </c>
      <c r="F8075" t="s">
        <v>8046</v>
      </c>
      <c r="G8075" t="s">
        <v>8044</v>
      </c>
      <c r="H8075" t="b">
        <v>0</v>
      </c>
      <c r="I8075">
        <v>113.1072394</v>
      </c>
      <c r="J8075">
        <v>0.71528213399999996</v>
      </c>
      <c r="K8075">
        <v>17.88205335</v>
      </c>
      <c r="L8075">
        <v>2.16846E-4</v>
      </c>
      <c r="M8075">
        <v>6.4620170000000005E-2</v>
      </c>
      <c r="N8075">
        <v>0</v>
      </c>
      <c r="O8075">
        <v>0</v>
      </c>
      <c r="P8075">
        <v>0</v>
      </c>
      <c r="Q8075">
        <v>0</v>
      </c>
      <c r="R8075">
        <v>131.0539129</v>
      </c>
      <c r="S8075" t="s">
        <v>8103</v>
      </c>
    </row>
    <row r="8076" spans="1:19" hidden="1">
      <c r="A8076">
        <v>2012</v>
      </c>
      <c r="B8076" t="s">
        <v>7945</v>
      </c>
      <c r="C8076">
        <v>350</v>
      </c>
      <c r="D8076" t="s">
        <v>8389</v>
      </c>
      <c r="E8076" t="s">
        <v>8395</v>
      </c>
      <c r="H8076" t="b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 t="s">
        <v>8103</v>
      </c>
    </row>
    <row r="8077" spans="1:19" hidden="1">
      <c r="A8077">
        <v>2012</v>
      </c>
      <c r="B8077" t="s">
        <v>7942</v>
      </c>
      <c r="C8077">
        <v>310</v>
      </c>
      <c r="D8077" t="s">
        <v>8389</v>
      </c>
      <c r="E8077" t="s">
        <v>8048</v>
      </c>
      <c r="F8077" t="s">
        <v>8396</v>
      </c>
      <c r="H8077" t="b">
        <v>0</v>
      </c>
      <c r="I8077">
        <v>0</v>
      </c>
      <c r="J8077">
        <v>0.70767707999999996</v>
      </c>
      <c r="K8077">
        <v>17.691927010000001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17.691927010000001</v>
      </c>
      <c r="S8077" t="s">
        <v>8103</v>
      </c>
    </row>
    <row r="8078" spans="1:19" hidden="1">
      <c r="A8078">
        <v>2012</v>
      </c>
      <c r="B8078" t="s">
        <v>7942</v>
      </c>
      <c r="C8078">
        <v>321</v>
      </c>
      <c r="D8078" t="s">
        <v>8389</v>
      </c>
      <c r="E8078" t="s">
        <v>8048</v>
      </c>
      <c r="F8078" t="s">
        <v>8046</v>
      </c>
      <c r="G8078" t="s">
        <v>7828</v>
      </c>
      <c r="H8078" t="b">
        <v>0</v>
      </c>
      <c r="I8078">
        <v>16.271307669999999</v>
      </c>
      <c r="J8078">
        <v>215.3518803</v>
      </c>
      <c r="K8078">
        <v>5383.7970070000001</v>
      </c>
      <c r="L8078">
        <v>0.25691899600000001</v>
      </c>
      <c r="M8078">
        <v>76.561860909999993</v>
      </c>
      <c r="N8078">
        <v>0</v>
      </c>
      <c r="O8078">
        <v>0</v>
      </c>
      <c r="P8078">
        <v>0</v>
      </c>
      <c r="Q8078">
        <v>0</v>
      </c>
      <c r="R8078">
        <v>5476.6301759999997</v>
      </c>
      <c r="S8078" t="s">
        <v>8103</v>
      </c>
    </row>
    <row r="8079" spans="1:19" hidden="1">
      <c r="A8079">
        <v>2012</v>
      </c>
      <c r="B8079" t="s">
        <v>7942</v>
      </c>
      <c r="C8079">
        <v>322</v>
      </c>
      <c r="D8079" t="s">
        <v>8389</v>
      </c>
      <c r="E8079" t="s">
        <v>8048</v>
      </c>
      <c r="F8079" t="s">
        <v>8046</v>
      </c>
      <c r="G8079" t="s">
        <v>7884</v>
      </c>
      <c r="H8079" t="b">
        <v>0</v>
      </c>
      <c r="I8079">
        <v>1.6195850300000001</v>
      </c>
      <c r="J8079">
        <v>61.41883765</v>
      </c>
      <c r="K8079">
        <v>1535.470941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1537.090526</v>
      </c>
      <c r="S8079" t="s">
        <v>8103</v>
      </c>
    </row>
    <row r="8080" spans="1:19" hidden="1">
      <c r="A8080">
        <v>2012</v>
      </c>
      <c r="B8080" t="s">
        <v>7942</v>
      </c>
      <c r="C8080">
        <v>323</v>
      </c>
      <c r="D8080" t="s">
        <v>8389</v>
      </c>
      <c r="E8080" t="s">
        <v>8048</v>
      </c>
      <c r="F8080" t="s">
        <v>8046</v>
      </c>
      <c r="G8080" t="s">
        <v>8045</v>
      </c>
      <c r="H8080" t="b">
        <v>0</v>
      </c>
      <c r="I8080">
        <v>407.86563940000002</v>
      </c>
      <c r="J8080">
        <v>328.75474989999998</v>
      </c>
      <c r="K8080">
        <v>8218.8687470000004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8626.7343870000004</v>
      </c>
      <c r="S8080" t="s">
        <v>8103</v>
      </c>
    </row>
    <row r="8081" spans="1:19" hidden="1">
      <c r="A8081">
        <v>2012</v>
      </c>
      <c r="B8081" t="s">
        <v>7942</v>
      </c>
      <c r="C8081">
        <v>324</v>
      </c>
      <c r="D8081" t="s">
        <v>8389</v>
      </c>
      <c r="E8081" t="s">
        <v>8048</v>
      </c>
      <c r="F8081" t="s">
        <v>8046</v>
      </c>
      <c r="G8081" t="s">
        <v>8044</v>
      </c>
      <c r="H8081" t="b">
        <v>0</v>
      </c>
      <c r="I8081">
        <v>1858.8108729999999</v>
      </c>
      <c r="J8081">
        <v>5.1433858130000001</v>
      </c>
      <c r="K8081">
        <v>128.58464530000001</v>
      </c>
      <c r="L8081">
        <v>6.4462720000000003E-3</v>
      </c>
      <c r="M8081">
        <v>1.9209889309999999</v>
      </c>
      <c r="N8081">
        <v>0</v>
      </c>
      <c r="O8081">
        <v>0</v>
      </c>
      <c r="P8081">
        <v>0</v>
      </c>
      <c r="Q8081">
        <v>0</v>
      </c>
      <c r="R8081">
        <v>1989.3165080000001</v>
      </c>
      <c r="S8081" t="s">
        <v>8103</v>
      </c>
    </row>
    <row r="8082" spans="1:19" hidden="1">
      <c r="A8082">
        <v>2012</v>
      </c>
      <c r="B8082" t="s">
        <v>7942</v>
      </c>
      <c r="C8082">
        <v>350</v>
      </c>
      <c r="D8082" t="s">
        <v>8389</v>
      </c>
      <c r="E8082" t="s">
        <v>8395</v>
      </c>
      <c r="H8082" t="b">
        <v>0</v>
      </c>
      <c r="I8082">
        <v>8.5400000000000004E-2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8.5400000000000004E-2</v>
      </c>
      <c r="S8082" t="s">
        <v>8103</v>
      </c>
    </row>
    <row r="8083" spans="1:19" hidden="1">
      <c r="A8083">
        <v>2012</v>
      </c>
      <c r="B8083" t="s">
        <v>7944</v>
      </c>
      <c r="C8083">
        <v>310</v>
      </c>
      <c r="D8083" t="s">
        <v>8389</v>
      </c>
      <c r="E8083" t="s">
        <v>8048</v>
      </c>
      <c r="F8083" t="s">
        <v>8396</v>
      </c>
      <c r="H8083" t="b">
        <v>0</v>
      </c>
      <c r="I8083">
        <v>0</v>
      </c>
      <c r="J8083">
        <v>10.94610722</v>
      </c>
      <c r="K8083">
        <v>273.6526806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273.6526806</v>
      </c>
      <c r="S8083" t="s">
        <v>8103</v>
      </c>
    </row>
    <row r="8084" spans="1:19" hidden="1">
      <c r="A8084">
        <v>2012</v>
      </c>
      <c r="B8084" t="s">
        <v>7944</v>
      </c>
      <c r="C8084">
        <v>321</v>
      </c>
      <c r="D8084" t="s">
        <v>8389</v>
      </c>
      <c r="E8084" t="s">
        <v>8048</v>
      </c>
      <c r="F8084" t="s">
        <v>8046</v>
      </c>
      <c r="G8084" t="s">
        <v>7828</v>
      </c>
      <c r="H8084" t="b">
        <v>0</v>
      </c>
      <c r="I8084">
        <v>356.32926200000003</v>
      </c>
      <c r="J8084">
        <v>319.59694459999997</v>
      </c>
      <c r="K8084">
        <v>7989.923616</v>
      </c>
      <c r="L8084">
        <v>2.9592424999999999E-2</v>
      </c>
      <c r="M8084">
        <v>8.8185427520000008</v>
      </c>
      <c r="N8084">
        <v>0</v>
      </c>
      <c r="O8084">
        <v>0</v>
      </c>
      <c r="P8084">
        <v>0</v>
      </c>
      <c r="Q8084">
        <v>0</v>
      </c>
      <c r="R8084">
        <v>8355.0714200000002</v>
      </c>
      <c r="S8084" t="s">
        <v>8103</v>
      </c>
    </row>
    <row r="8085" spans="1:19" hidden="1">
      <c r="A8085">
        <v>2012</v>
      </c>
      <c r="B8085" t="s">
        <v>7944</v>
      </c>
      <c r="C8085">
        <v>322</v>
      </c>
      <c r="D8085" t="s">
        <v>8389</v>
      </c>
      <c r="E8085" t="s">
        <v>8048</v>
      </c>
      <c r="F8085" t="s">
        <v>8046</v>
      </c>
      <c r="G8085" t="s">
        <v>7884</v>
      </c>
      <c r="H8085" t="b">
        <v>0</v>
      </c>
      <c r="I8085">
        <v>10.73492568</v>
      </c>
      <c r="J8085">
        <v>408.43884780000002</v>
      </c>
      <c r="K8085">
        <v>10210.9712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10221.706120000001</v>
      </c>
      <c r="S8085" t="s">
        <v>8103</v>
      </c>
    </row>
    <row r="8086" spans="1:19" hidden="1">
      <c r="A8086">
        <v>2012</v>
      </c>
      <c r="B8086" t="s">
        <v>7944</v>
      </c>
      <c r="C8086">
        <v>323</v>
      </c>
      <c r="D8086" t="s">
        <v>8389</v>
      </c>
      <c r="E8086" t="s">
        <v>8048</v>
      </c>
      <c r="F8086" t="s">
        <v>8046</v>
      </c>
      <c r="G8086" t="s">
        <v>8045</v>
      </c>
      <c r="H8086" t="b">
        <v>0</v>
      </c>
      <c r="I8086">
        <v>6755.1763129999999</v>
      </c>
      <c r="J8086">
        <v>780.57782870000005</v>
      </c>
      <c r="K8086">
        <v>19514.44572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26269.622029999999</v>
      </c>
      <c r="S8086" t="s">
        <v>8103</v>
      </c>
    </row>
    <row r="8087" spans="1:19" hidden="1">
      <c r="A8087">
        <v>2012</v>
      </c>
      <c r="B8087" t="s">
        <v>7944</v>
      </c>
      <c r="C8087">
        <v>324</v>
      </c>
      <c r="D8087" t="s">
        <v>8389</v>
      </c>
      <c r="E8087" t="s">
        <v>8048</v>
      </c>
      <c r="F8087" t="s">
        <v>8046</v>
      </c>
      <c r="G8087" t="s">
        <v>8044</v>
      </c>
      <c r="H8087" t="b">
        <v>0</v>
      </c>
      <c r="I8087">
        <v>2604.92814</v>
      </c>
      <c r="J8087">
        <v>10.19871335</v>
      </c>
      <c r="K8087">
        <v>254.9678337</v>
      </c>
      <c r="L8087">
        <v>1.6413490999999999E-2</v>
      </c>
      <c r="M8087">
        <v>4.8912204040000002</v>
      </c>
      <c r="N8087">
        <v>0</v>
      </c>
      <c r="O8087">
        <v>0</v>
      </c>
      <c r="P8087">
        <v>0</v>
      </c>
      <c r="Q8087">
        <v>0</v>
      </c>
      <c r="R8087">
        <v>2864.7871949999999</v>
      </c>
      <c r="S8087" t="s">
        <v>8103</v>
      </c>
    </row>
    <row r="8088" spans="1:19" hidden="1">
      <c r="A8088">
        <v>2012</v>
      </c>
      <c r="B8088" t="s">
        <v>7944</v>
      </c>
      <c r="C8088">
        <v>350</v>
      </c>
      <c r="D8088" t="s">
        <v>8389</v>
      </c>
      <c r="E8088" t="s">
        <v>8395</v>
      </c>
      <c r="H8088" t="b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 t="s">
        <v>8103</v>
      </c>
    </row>
    <row r="8089" spans="1:19" hidden="1">
      <c r="A8089">
        <v>2012</v>
      </c>
      <c r="B8089" t="s">
        <v>7943</v>
      </c>
      <c r="C8089">
        <v>310</v>
      </c>
      <c r="D8089" t="s">
        <v>8389</v>
      </c>
      <c r="E8089" t="s">
        <v>8048</v>
      </c>
      <c r="F8089" t="s">
        <v>8396</v>
      </c>
      <c r="H8089" t="b">
        <v>0</v>
      </c>
      <c r="I8089">
        <v>0</v>
      </c>
      <c r="J8089">
        <v>40.764635370000001</v>
      </c>
      <c r="K8089">
        <v>1019.1158840000001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1019.1158840000001</v>
      </c>
      <c r="S8089" t="s">
        <v>8103</v>
      </c>
    </row>
    <row r="8090" spans="1:19" hidden="1">
      <c r="A8090">
        <v>2012</v>
      </c>
      <c r="B8090" t="s">
        <v>7943</v>
      </c>
      <c r="C8090">
        <v>321</v>
      </c>
      <c r="D8090" t="s">
        <v>8389</v>
      </c>
      <c r="E8090" t="s">
        <v>8048</v>
      </c>
      <c r="F8090" t="s">
        <v>8046</v>
      </c>
      <c r="G8090" t="s">
        <v>7828</v>
      </c>
      <c r="H8090" t="b">
        <v>0</v>
      </c>
      <c r="I8090">
        <v>0.24484371099999999</v>
      </c>
      <c r="J8090">
        <v>5.7192841850000002</v>
      </c>
      <c r="K8090">
        <v>142.98210460000001</v>
      </c>
      <c r="L8090">
        <v>3.253588E-3</v>
      </c>
      <c r="M8090">
        <v>0.96956933000000001</v>
      </c>
      <c r="N8090">
        <v>0</v>
      </c>
      <c r="O8090">
        <v>0</v>
      </c>
      <c r="P8090">
        <v>0</v>
      </c>
      <c r="Q8090">
        <v>0</v>
      </c>
      <c r="R8090">
        <v>144.19651769999999</v>
      </c>
      <c r="S8090" t="s">
        <v>8103</v>
      </c>
    </row>
    <row r="8091" spans="1:19" hidden="1">
      <c r="A8091">
        <v>2012</v>
      </c>
      <c r="B8091" t="s">
        <v>7943</v>
      </c>
      <c r="C8091">
        <v>322</v>
      </c>
      <c r="D8091" t="s">
        <v>8389</v>
      </c>
      <c r="E8091" t="s">
        <v>8048</v>
      </c>
      <c r="F8091" t="s">
        <v>8046</v>
      </c>
      <c r="G8091" t="s">
        <v>7884</v>
      </c>
      <c r="H8091" t="b">
        <v>0</v>
      </c>
      <c r="I8091">
        <v>1.5529454309999999</v>
      </c>
      <c r="J8091">
        <v>41.772958940000002</v>
      </c>
      <c r="K8091">
        <v>1044.323973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1045.876919</v>
      </c>
      <c r="S8091" t="s">
        <v>8103</v>
      </c>
    </row>
    <row r="8092" spans="1:19" hidden="1">
      <c r="A8092">
        <v>2012</v>
      </c>
      <c r="B8092" t="s">
        <v>7943</v>
      </c>
      <c r="C8092">
        <v>323</v>
      </c>
      <c r="D8092" t="s">
        <v>8389</v>
      </c>
      <c r="E8092" t="s">
        <v>8048</v>
      </c>
      <c r="F8092" t="s">
        <v>8046</v>
      </c>
      <c r="G8092" t="s">
        <v>8045</v>
      </c>
      <c r="H8092" t="b">
        <v>0</v>
      </c>
      <c r="I8092">
        <v>2046.7135599999999</v>
      </c>
      <c r="J8092">
        <v>59.459477390000004</v>
      </c>
      <c r="K8092">
        <v>1486.4869349999999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3533.2004940000002</v>
      </c>
      <c r="S8092" t="s">
        <v>8103</v>
      </c>
    </row>
    <row r="8093" spans="1:19" hidden="1">
      <c r="A8093">
        <v>2012</v>
      </c>
      <c r="B8093" t="s">
        <v>7943</v>
      </c>
      <c r="C8093">
        <v>324</v>
      </c>
      <c r="D8093" t="s">
        <v>8389</v>
      </c>
      <c r="E8093" t="s">
        <v>8048</v>
      </c>
      <c r="F8093" t="s">
        <v>8046</v>
      </c>
      <c r="G8093" t="s">
        <v>8044</v>
      </c>
      <c r="H8093" t="b">
        <v>0</v>
      </c>
      <c r="I8093">
        <v>446.66790309999999</v>
      </c>
      <c r="J8093">
        <v>2.5657382430000002</v>
      </c>
      <c r="K8093">
        <v>64.143456080000007</v>
      </c>
      <c r="L8093">
        <v>8.21041E-4</v>
      </c>
      <c r="M8093">
        <v>0.24467032</v>
      </c>
      <c r="N8093">
        <v>0</v>
      </c>
      <c r="O8093">
        <v>0</v>
      </c>
      <c r="P8093">
        <v>0</v>
      </c>
      <c r="Q8093">
        <v>0</v>
      </c>
      <c r="R8093">
        <v>511.05602950000002</v>
      </c>
      <c r="S8093" t="s">
        <v>8103</v>
      </c>
    </row>
    <row r="8094" spans="1:19" hidden="1">
      <c r="A8094">
        <v>2012</v>
      </c>
      <c r="B8094" t="s">
        <v>7943</v>
      </c>
      <c r="C8094">
        <v>350</v>
      </c>
      <c r="D8094" t="s">
        <v>8389</v>
      </c>
      <c r="E8094" t="s">
        <v>8395</v>
      </c>
      <c r="H8094" t="b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 t="s">
        <v>8103</v>
      </c>
    </row>
    <row r="8095" spans="1:19" hidden="1">
      <c r="A8095">
        <v>2012</v>
      </c>
      <c r="B8095" t="s">
        <v>7941</v>
      </c>
      <c r="C8095">
        <v>310</v>
      </c>
      <c r="D8095" t="s">
        <v>8389</v>
      </c>
      <c r="E8095" t="s">
        <v>8048</v>
      </c>
      <c r="F8095" t="s">
        <v>8396</v>
      </c>
      <c r="H8095" t="b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 t="s">
        <v>8103</v>
      </c>
    </row>
    <row r="8096" spans="1:19" hidden="1">
      <c r="A8096">
        <v>2012</v>
      </c>
      <c r="B8096" t="s">
        <v>7941</v>
      </c>
      <c r="C8096">
        <v>321</v>
      </c>
      <c r="D8096" t="s">
        <v>8389</v>
      </c>
      <c r="E8096" t="s">
        <v>8048</v>
      </c>
      <c r="F8096" t="s">
        <v>8046</v>
      </c>
      <c r="G8096" t="s">
        <v>7828</v>
      </c>
      <c r="H8096" t="b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 t="s">
        <v>8103</v>
      </c>
    </row>
    <row r="8097" spans="1:19" hidden="1">
      <c r="A8097">
        <v>2012</v>
      </c>
      <c r="B8097" t="s">
        <v>7941</v>
      </c>
      <c r="C8097">
        <v>322</v>
      </c>
      <c r="D8097" t="s">
        <v>8389</v>
      </c>
      <c r="E8097" t="s">
        <v>8048</v>
      </c>
      <c r="F8097" t="s">
        <v>8046</v>
      </c>
      <c r="G8097" t="s">
        <v>7884</v>
      </c>
      <c r="H8097" t="b">
        <v>0</v>
      </c>
      <c r="I8097">
        <v>8.2048799999999997E-4</v>
      </c>
      <c r="J8097">
        <v>2.3712817000000001E-2</v>
      </c>
      <c r="K8097">
        <v>0.59282043200000001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.59364092000000002</v>
      </c>
      <c r="S8097" t="s">
        <v>8103</v>
      </c>
    </row>
    <row r="8098" spans="1:19" hidden="1">
      <c r="A8098">
        <v>2012</v>
      </c>
      <c r="B8098" t="s">
        <v>7941</v>
      </c>
      <c r="C8098">
        <v>323</v>
      </c>
      <c r="D8098" t="s">
        <v>8389</v>
      </c>
      <c r="E8098" t="s">
        <v>8048</v>
      </c>
      <c r="F8098" t="s">
        <v>8046</v>
      </c>
      <c r="G8098" t="s">
        <v>8045</v>
      </c>
      <c r="H8098" t="b">
        <v>0</v>
      </c>
      <c r="I8098">
        <v>7.4580131310000004</v>
      </c>
      <c r="J8098">
        <v>9.4246699999999996E-3</v>
      </c>
      <c r="K8098">
        <v>0.23561675000000001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7.6936298799999996</v>
      </c>
      <c r="S8098" t="s">
        <v>8103</v>
      </c>
    </row>
    <row r="8099" spans="1:19" hidden="1">
      <c r="A8099">
        <v>2012</v>
      </c>
      <c r="B8099" t="s">
        <v>7941</v>
      </c>
      <c r="C8099">
        <v>324</v>
      </c>
      <c r="D8099" t="s">
        <v>8389</v>
      </c>
      <c r="E8099" t="s">
        <v>8048</v>
      </c>
      <c r="F8099" t="s">
        <v>8046</v>
      </c>
      <c r="G8099" t="s">
        <v>8044</v>
      </c>
      <c r="H8099" t="b">
        <v>0</v>
      </c>
      <c r="I8099">
        <v>1.992263758</v>
      </c>
      <c r="J8099">
        <v>1.2650644000000001E-2</v>
      </c>
      <c r="K8099">
        <v>0.31626609100000003</v>
      </c>
      <c r="L8099" s="39">
        <v>3.8399999999999997E-6</v>
      </c>
      <c r="M8099">
        <v>1.1428790000000001E-3</v>
      </c>
      <c r="N8099">
        <v>0</v>
      </c>
      <c r="O8099">
        <v>0</v>
      </c>
      <c r="P8099">
        <v>0</v>
      </c>
      <c r="Q8099">
        <v>0</v>
      </c>
      <c r="R8099">
        <v>2.3096727279999998</v>
      </c>
      <c r="S8099" t="s">
        <v>8103</v>
      </c>
    </row>
    <row r="8100" spans="1:19" hidden="1">
      <c r="A8100">
        <v>2012</v>
      </c>
      <c r="B8100" t="s">
        <v>7941</v>
      </c>
      <c r="C8100">
        <v>350</v>
      </c>
      <c r="D8100" t="s">
        <v>8389</v>
      </c>
      <c r="E8100" t="s">
        <v>8395</v>
      </c>
      <c r="H8100" t="b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 t="s">
        <v>8103</v>
      </c>
    </row>
    <row r="8101" spans="1:19" hidden="1">
      <c r="A8101">
        <v>2012</v>
      </c>
      <c r="B8101" t="s">
        <v>7940</v>
      </c>
      <c r="C8101">
        <v>310</v>
      </c>
      <c r="D8101" t="s">
        <v>8389</v>
      </c>
      <c r="E8101" t="s">
        <v>8048</v>
      </c>
      <c r="F8101" t="s">
        <v>8396</v>
      </c>
      <c r="H8101" t="b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 t="s">
        <v>8103</v>
      </c>
    </row>
    <row r="8102" spans="1:19" hidden="1">
      <c r="A8102">
        <v>2012</v>
      </c>
      <c r="B8102" t="s">
        <v>7940</v>
      </c>
      <c r="C8102">
        <v>321</v>
      </c>
      <c r="D8102" t="s">
        <v>8389</v>
      </c>
      <c r="E8102" t="s">
        <v>8048</v>
      </c>
      <c r="F8102" t="s">
        <v>8046</v>
      </c>
      <c r="G8102" t="s">
        <v>7828</v>
      </c>
      <c r="H8102" t="b">
        <v>0</v>
      </c>
      <c r="I8102">
        <v>1.0404396E-2</v>
      </c>
      <c r="J8102">
        <v>0.10917787800000001</v>
      </c>
      <c r="K8102">
        <v>2.729446942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2.7398513379999998</v>
      </c>
      <c r="S8102" t="s">
        <v>8103</v>
      </c>
    </row>
    <row r="8103" spans="1:19" hidden="1">
      <c r="A8103">
        <v>2012</v>
      </c>
      <c r="B8103" t="s">
        <v>7940</v>
      </c>
      <c r="C8103">
        <v>322</v>
      </c>
      <c r="D8103" t="s">
        <v>8389</v>
      </c>
      <c r="E8103" t="s">
        <v>8048</v>
      </c>
      <c r="F8103" t="s">
        <v>8046</v>
      </c>
      <c r="G8103" t="s">
        <v>7884</v>
      </c>
      <c r="H8103" t="b">
        <v>0</v>
      </c>
      <c r="I8103">
        <v>6.8017930000000004E-3</v>
      </c>
      <c r="J8103">
        <v>0.24896647399999999</v>
      </c>
      <c r="K8103">
        <v>6.2241618479999996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6.2309636409999998</v>
      </c>
      <c r="S8103" t="s">
        <v>8103</v>
      </c>
    </row>
    <row r="8104" spans="1:19" hidden="1">
      <c r="A8104">
        <v>2012</v>
      </c>
      <c r="B8104" t="s">
        <v>7940</v>
      </c>
      <c r="C8104">
        <v>323</v>
      </c>
      <c r="D8104" t="s">
        <v>8389</v>
      </c>
      <c r="E8104" t="s">
        <v>8048</v>
      </c>
      <c r="F8104" t="s">
        <v>8046</v>
      </c>
      <c r="G8104" t="s">
        <v>8045</v>
      </c>
      <c r="H8104" t="b">
        <v>0</v>
      </c>
      <c r="I8104">
        <v>1.331886E-3</v>
      </c>
      <c r="J8104">
        <v>4.2365941999999997E-2</v>
      </c>
      <c r="K8104">
        <v>1.059148542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1.0604804290000001</v>
      </c>
      <c r="S8104" t="s">
        <v>8103</v>
      </c>
    </row>
    <row r="8105" spans="1:19" hidden="1">
      <c r="A8105">
        <v>2012</v>
      </c>
      <c r="B8105" t="s">
        <v>7940</v>
      </c>
      <c r="C8105">
        <v>324</v>
      </c>
      <c r="D8105" t="s">
        <v>8389</v>
      </c>
      <c r="E8105" t="s">
        <v>8048</v>
      </c>
      <c r="F8105" t="s">
        <v>8046</v>
      </c>
      <c r="G8105" t="s">
        <v>8044</v>
      </c>
      <c r="H8105" t="b">
        <v>0</v>
      </c>
      <c r="I8105">
        <v>14.23178188</v>
      </c>
      <c r="J8105">
        <v>2.5565573000000001E-2</v>
      </c>
      <c r="K8105">
        <v>0.63913933499999998</v>
      </c>
      <c r="L8105" s="39">
        <v>2.48E-5</v>
      </c>
      <c r="M8105">
        <v>7.3776450000000004E-3</v>
      </c>
      <c r="N8105">
        <v>0</v>
      </c>
      <c r="O8105">
        <v>0</v>
      </c>
      <c r="P8105">
        <v>0</v>
      </c>
      <c r="Q8105">
        <v>0</v>
      </c>
      <c r="R8105">
        <v>14.878298859999999</v>
      </c>
      <c r="S8105" t="s">
        <v>8103</v>
      </c>
    </row>
    <row r="8106" spans="1:19" hidden="1">
      <c r="A8106">
        <v>2012</v>
      </c>
      <c r="B8106" t="s">
        <v>7940</v>
      </c>
      <c r="C8106">
        <v>350</v>
      </c>
      <c r="D8106" t="s">
        <v>8389</v>
      </c>
      <c r="E8106" t="s">
        <v>8395</v>
      </c>
      <c r="H8106" t="b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 t="s">
        <v>8103</v>
      </c>
    </row>
    <row r="8107" spans="1:19" hidden="1">
      <c r="A8107">
        <v>2012</v>
      </c>
      <c r="B8107" t="s">
        <v>7939</v>
      </c>
      <c r="C8107">
        <v>310</v>
      </c>
      <c r="D8107" t="s">
        <v>8389</v>
      </c>
      <c r="E8107" t="s">
        <v>8048</v>
      </c>
      <c r="F8107" t="s">
        <v>8396</v>
      </c>
      <c r="H8107" t="b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 t="s">
        <v>8103</v>
      </c>
    </row>
    <row r="8108" spans="1:19" hidden="1">
      <c r="A8108">
        <v>2012</v>
      </c>
      <c r="B8108" t="s">
        <v>7939</v>
      </c>
      <c r="C8108">
        <v>321</v>
      </c>
      <c r="D8108" t="s">
        <v>8389</v>
      </c>
      <c r="E8108" t="s">
        <v>8048</v>
      </c>
      <c r="F8108" t="s">
        <v>8046</v>
      </c>
      <c r="G8108" t="s">
        <v>7828</v>
      </c>
      <c r="H8108" t="b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 t="s">
        <v>8103</v>
      </c>
    </row>
    <row r="8109" spans="1:19" hidden="1">
      <c r="A8109">
        <v>2012</v>
      </c>
      <c r="B8109" t="s">
        <v>7939</v>
      </c>
      <c r="C8109">
        <v>322</v>
      </c>
      <c r="D8109" t="s">
        <v>8389</v>
      </c>
      <c r="E8109" t="s">
        <v>8048</v>
      </c>
      <c r="F8109" t="s">
        <v>8046</v>
      </c>
      <c r="G8109" t="s">
        <v>7884</v>
      </c>
      <c r="H8109" t="b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 t="s">
        <v>8103</v>
      </c>
    </row>
    <row r="8110" spans="1:19" hidden="1">
      <c r="A8110">
        <v>2012</v>
      </c>
      <c r="B8110" t="s">
        <v>7939</v>
      </c>
      <c r="C8110">
        <v>323</v>
      </c>
      <c r="D8110" t="s">
        <v>8389</v>
      </c>
      <c r="E8110" t="s">
        <v>8048</v>
      </c>
      <c r="F8110" t="s">
        <v>8046</v>
      </c>
      <c r="G8110" t="s">
        <v>8045</v>
      </c>
      <c r="H8110" t="b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 t="s">
        <v>8103</v>
      </c>
    </row>
    <row r="8111" spans="1:19" hidden="1">
      <c r="A8111">
        <v>2012</v>
      </c>
      <c r="B8111" t="s">
        <v>7939</v>
      </c>
      <c r="C8111">
        <v>324</v>
      </c>
      <c r="D8111" t="s">
        <v>8389</v>
      </c>
      <c r="E8111" t="s">
        <v>8048</v>
      </c>
      <c r="F8111" t="s">
        <v>8046</v>
      </c>
      <c r="G8111" t="s">
        <v>8044</v>
      </c>
      <c r="H8111" t="b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 t="s">
        <v>8103</v>
      </c>
    </row>
    <row r="8112" spans="1:19" hidden="1">
      <c r="A8112">
        <v>2012</v>
      </c>
      <c r="B8112" t="s">
        <v>7939</v>
      </c>
      <c r="C8112">
        <v>350</v>
      </c>
      <c r="D8112" t="s">
        <v>8389</v>
      </c>
      <c r="E8112" t="s">
        <v>8395</v>
      </c>
      <c r="H8112" t="b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 t="s">
        <v>8103</v>
      </c>
    </row>
    <row r="8113" spans="1:19" hidden="1">
      <c r="A8113">
        <v>2013</v>
      </c>
      <c r="B8113" t="s">
        <v>7952</v>
      </c>
      <c r="C8113">
        <v>310</v>
      </c>
      <c r="D8113" t="s">
        <v>8389</v>
      </c>
      <c r="E8113" t="s">
        <v>8048</v>
      </c>
      <c r="F8113" t="s">
        <v>8396</v>
      </c>
      <c r="H8113" t="b">
        <v>0</v>
      </c>
      <c r="I8113">
        <v>0</v>
      </c>
      <c r="J8113">
        <v>61.343949629999997</v>
      </c>
      <c r="K8113">
        <v>1533.598741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1533.598741</v>
      </c>
      <c r="S8113" t="s">
        <v>8103</v>
      </c>
    </row>
    <row r="8114" spans="1:19" hidden="1">
      <c r="A8114">
        <v>2013</v>
      </c>
      <c r="B8114" t="s">
        <v>7952</v>
      </c>
      <c r="C8114">
        <v>321</v>
      </c>
      <c r="D8114" t="s">
        <v>8389</v>
      </c>
      <c r="E8114" t="s">
        <v>8048</v>
      </c>
      <c r="F8114" t="s">
        <v>8046</v>
      </c>
      <c r="G8114" t="s">
        <v>7828</v>
      </c>
      <c r="H8114" t="b">
        <v>0</v>
      </c>
      <c r="I8114">
        <v>401.6858067</v>
      </c>
      <c r="J8114">
        <v>569.39319999999998</v>
      </c>
      <c r="K8114">
        <v>14234.83</v>
      </c>
      <c r="L8114">
        <v>0.31709235499999999</v>
      </c>
      <c r="M8114">
        <v>94.49352184</v>
      </c>
      <c r="N8114">
        <v>0</v>
      </c>
      <c r="O8114">
        <v>0</v>
      </c>
      <c r="P8114">
        <v>0</v>
      </c>
      <c r="Q8114">
        <v>0</v>
      </c>
      <c r="R8114">
        <v>14731.009330000001</v>
      </c>
      <c r="S8114" t="s">
        <v>8103</v>
      </c>
    </row>
    <row r="8115" spans="1:19" hidden="1">
      <c r="A8115">
        <v>2013</v>
      </c>
      <c r="B8115" t="s">
        <v>7952</v>
      </c>
      <c r="C8115">
        <v>322</v>
      </c>
      <c r="D8115" t="s">
        <v>8389</v>
      </c>
      <c r="E8115" t="s">
        <v>8048</v>
      </c>
      <c r="F8115" t="s">
        <v>8046</v>
      </c>
      <c r="G8115" t="s">
        <v>7884</v>
      </c>
      <c r="H8115" t="b">
        <v>0</v>
      </c>
      <c r="I8115">
        <v>15.60024977</v>
      </c>
      <c r="J8115">
        <v>551.1632492</v>
      </c>
      <c r="K8115">
        <v>13779.08123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13794.681479999999</v>
      </c>
      <c r="S8115" t="s">
        <v>8103</v>
      </c>
    </row>
    <row r="8116" spans="1:19" hidden="1">
      <c r="A8116">
        <v>2013</v>
      </c>
      <c r="B8116" t="s">
        <v>7952</v>
      </c>
      <c r="C8116">
        <v>323</v>
      </c>
      <c r="D8116" t="s">
        <v>8389</v>
      </c>
      <c r="E8116" t="s">
        <v>8048</v>
      </c>
      <c r="F8116" t="s">
        <v>8046</v>
      </c>
      <c r="G8116" t="s">
        <v>8045</v>
      </c>
      <c r="H8116" t="b">
        <v>0</v>
      </c>
      <c r="I8116">
        <v>9780.4124869999996</v>
      </c>
      <c r="J8116">
        <v>1160.4622059999999</v>
      </c>
      <c r="K8116">
        <v>29011.55514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38791.967629999999</v>
      </c>
      <c r="S8116" t="s">
        <v>8103</v>
      </c>
    </row>
    <row r="8117" spans="1:19" hidden="1">
      <c r="A8117">
        <v>2013</v>
      </c>
      <c r="B8117" t="s">
        <v>7952</v>
      </c>
      <c r="C8117">
        <v>324</v>
      </c>
      <c r="D8117" t="s">
        <v>8389</v>
      </c>
      <c r="E8117" t="s">
        <v>8048</v>
      </c>
      <c r="F8117" t="s">
        <v>8046</v>
      </c>
      <c r="G8117" t="s">
        <v>8044</v>
      </c>
      <c r="H8117" t="b">
        <v>0</v>
      </c>
      <c r="I8117">
        <v>6525.2144029999999</v>
      </c>
      <c r="J8117">
        <v>23.859559040000001</v>
      </c>
      <c r="K8117">
        <v>596.48897609999995</v>
      </c>
      <c r="L8117">
        <v>2.5545571E-2</v>
      </c>
      <c r="M8117">
        <v>7.6125801559999999</v>
      </c>
      <c r="N8117">
        <v>0</v>
      </c>
      <c r="O8117">
        <v>0</v>
      </c>
      <c r="P8117">
        <v>0</v>
      </c>
      <c r="Q8117">
        <v>0</v>
      </c>
      <c r="R8117">
        <v>7129.3159589999996</v>
      </c>
      <c r="S8117" t="s">
        <v>8103</v>
      </c>
    </row>
    <row r="8118" spans="1:19" hidden="1">
      <c r="A8118">
        <v>2013</v>
      </c>
      <c r="B8118" t="s">
        <v>7952</v>
      </c>
      <c r="C8118">
        <v>350</v>
      </c>
      <c r="D8118" t="s">
        <v>8389</v>
      </c>
      <c r="E8118" t="s">
        <v>8395</v>
      </c>
      <c r="H8118" t="b">
        <v>0</v>
      </c>
      <c r="I8118">
        <v>8.5400000000000004E-2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8.5400000000000004E-2</v>
      </c>
      <c r="S8118" t="s">
        <v>8103</v>
      </c>
    </row>
    <row r="8119" spans="1:19" hidden="1">
      <c r="A8119">
        <v>2013</v>
      </c>
      <c r="B8119" t="s">
        <v>7951</v>
      </c>
      <c r="C8119">
        <v>310</v>
      </c>
      <c r="D8119" t="s">
        <v>8389</v>
      </c>
      <c r="E8119" t="s">
        <v>8048</v>
      </c>
      <c r="F8119" t="s">
        <v>8396</v>
      </c>
      <c r="H8119" t="b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 t="s">
        <v>8103</v>
      </c>
    </row>
    <row r="8120" spans="1:19" hidden="1">
      <c r="A8120">
        <v>2013</v>
      </c>
      <c r="B8120" t="s">
        <v>7951</v>
      </c>
      <c r="C8120">
        <v>321</v>
      </c>
      <c r="D8120" t="s">
        <v>8389</v>
      </c>
      <c r="E8120" t="s">
        <v>8048</v>
      </c>
      <c r="F8120" t="s">
        <v>8046</v>
      </c>
      <c r="G8120" t="s">
        <v>7828</v>
      </c>
      <c r="H8120" t="b">
        <v>0</v>
      </c>
      <c r="I8120">
        <v>0.17567522099999999</v>
      </c>
      <c r="J8120">
        <v>1.5027113160000001</v>
      </c>
      <c r="K8120">
        <v>37.567782899999997</v>
      </c>
      <c r="L8120">
        <v>5.3930870000000004E-3</v>
      </c>
      <c r="M8120">
        <v>1.607139855</v>
      </c>
      <c r="N8120">
        <v>0</v>
      </c>
      <c r="O8120">
        <v>0</v>
      </c>
      <c r="P8120">
        <v>0</v>
      </c>
      <c r="Q8120">
        <v>0</v>
      </c>
      <c r="R8120">
        <v>39.350597980000003</v>
      </c>
      <c r="S8120" t="s">
        <v>8103</v>
      </c>
    </row>
    <row r="8121" spans="1:19" hidden="1">
      <c r="A8121">
        <v>2013</v>
      </c>
      <c r="B8121" t="s">
        <v>7951</v>
      </c>
      <c r="C8121">
        <v>322</v>
      </c>
      <c r="D8121" t="s">
        <v>8389</v>
      </c>
      <c r="E8121" t="s">
        <v>8048</v>
      </c>
      <c r="F8121" t="s">
        <v>8046</v>
      </c>
      <c r="G8121" t="s">
        <v>7884</v>
      </c>
      <c r="H8121" t="b">
        <v>0</v>
      </c>
      <c r="I8121" s="39">
        <v>2.9899999999999998E-5</v>
      </c>
      <c r="J8121">
        <v>1.674682E-3</v>
      </c>
      <c r="K8121">
        <v>4.1867040000000001E-2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4.1896956999999999E-2</v>
      </c>
      <c r="S8121" t="s">
        <v>8103</v>
      </c>
    </row>
    <row r="8122" spans="1:19" hidden="1">
      <c r="A8122">
        <v>2013</v>
      </c>
      <c r="B8122" t="s">
        <v>7951</v>
      </c>
      <c r="C8122">
        <v>323</v>
      </c>
      <c r="D8122" t="s">
        <v>8389</v>
      </c>
      <c r="E8122" t="s">
        <v>8048</v>
      </c>
      <c r="F8122" t="s">
        <v>8046</v>
      </c>
      <c r="G8122" t="s">
        <v>8045</v>
      </c>
      <c r="H8122" t="b">
        <v>0</v>
      </c>
      <c r="I8122">
        <v>49.594149909999999</v>
      </c>
      <c r="J8122">
        <v>1.7156107E-2</v>
      </c>
      <c r="K8122">
        <v>0.42890267500000001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50.023052579999998</v>
      </c>
      <c r="S8122" t="s">
        <v>8103</v>
      </c>
    </row>
    <row r="8123" spans="1:19" hidden="1">
      <c r="A8123">
        <v>2013</v>
      </c>
      <c r="B8123" t="s">
        <v>7951</v>
      </c>
      <c r="C8123">
        <v>324</v>
      </c>
      <c r="D8123" t="s">
        <v>8389</v>
      </c>
      <c r="E8123" t="s">
        <v>8048</v>
      </c>
      <c r="F8123" t="s">
        <v>8046</v>
      </c>
      <c r="G8123" t="s">
        <v>8044</v>
      </c>
      <c r="H8123" t="b">
        <v>0</v>
      </c>
      <c r="I8123">
        <v>431.56438550000001</v>
      </c>
      <c r="J8123">
        <v>1.711543029</v>
      </c>
      <c r="K8123">
        <v>42.788575719999997</v>
      </c>
      <c r="L8123">
        <v>7.5273899999999999E-4</v>
      </c>
      <c r="M8123">
        <v>0.22431619799999999</v>
      </c>
      <c r="N8123">
        <v>0</v>
      </c>
      <c r="O8123">
        <v>0</v>
      </c>
      <c r="P8123">
        <v>0</v>
      </c>
      <c r="Q8123">
        <v>0</v>
      </c>
      <c r="R8123">
        <v>474.57727740000001</v>
      </c>
      <c r="S8123" t="s">
        <v>8103</v>
      </c>
    </row>
    <row r="8124" spans="1:19" hidden="1">
      <c r="A8124">
        <v>2013</v>
      </c>
      <c r="B8124" t="s">
        <v>7951</v>
      </c>
      <c r="C8124">
        <v>350</v>
      </c>
      <c r="D8124" t="s">
        <v>8389</v>
      </c>
      <c r="E8124" t="s">
        <v>8395</v>
      </c>
      <c r="H8124" t="b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 t="s">
        <v>8103</v>
      </c>
    </row>
    <row r="8125" spans="1:19" hidden="1">
      <c r="A8125">
        <v>2013</v>
      </c>
      <c r="B8125" t="s">
        <v>7950</v>
      </c>
      <c r="C8125">
        <v>310</v>
      </c>
      <c r="D8125" t="s">
        <v>8389</v>
      </c>
      <c r="E8125" t="s">
        <v>8048</v>
      </c>
      <c r="F8125" t="s">
        <v>8396</v>
      </c>
      <c r="H8125" t="b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 t="s">
        <v>8103</v>
      </c>
    </row>
    <row r="8126" spans="1:19" hidden="1">
      <c r="A8126">
        <v>2013</v>
      </c>
      <c r="B8126" t="s">
        <v>7950</v>
      </c>
      <c r="C8126">
        <v>321</v>
      </c>
      <c r="D8126" t="s">
        <v>8389</v>
      </c>
      <c r="E8126" t="s">
        <v>8048</v>
      </c>
      <c r="F8126" t="s">
        <v>8046</v>
      </c>
      <c r="G8126" t="s">
        <v>7828</v>
      </c>
      <c r="H8126" t="b">
        <v>0</v>
      </c>
      <c r="I8126">
        <v>0</v>
      </c>
      <c r="J8126" s="39">
        <v>1.7200000000000001E-5</v>
      </c>
      <c r="K8126">
        <v>4.3056399999999998E-4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4.3056399999999998E-4</v>
      </c>
      <c r="S8126" t="s">
        <v>8103</v>
      </c>
    </row>
    <row r="8127" spans="1:19" hidden="1">
      <c r="A8127">
        <v>2013</v>
      </c>
      <c r="B8127" t="s">
        <v>7950</v>
      </c>
      <c r="C8127">
        <v>322</v>
      </c>
      <c r="D8127" t="s">
        <v>8389</v>
      </c>
      <c r="E8127" t="s">
        <v>8048</v>
      </c>
      <c r="F8127" t="s">
        <v>8046</v>
      </c>
      <c r="G8127" t="s">
        <v>7884</v>
      </c>
      <c r="H8127" t="b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 t="s">
        <v>8103</v>
      </c>
    </row>
    <row r="8128" spans="1:19" hidden="1">
      <c r="A8128">
        <v>2013</v>
      </c>
      <c r="B8128" t="s">
        <v>7950</v>
      </c>
      <c r="C8128">
        <v>323</v>
      </c>
      <c r="D8128" t="s">
        <v>8389</v>
      </c>
      <c r="E8128" t="s">
        <v>8048</v>
      </c>
      <c r="F8128" t="s">
        <v>8046</v>
      </c>
      <c r="G8128" t="s">
        <v>8045</v>
      </c>
      <c r="H8128" t="b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 t="s">
        <v>8103</v>
      </c>
    </row>
    <row r="8129" spans="1:19" hidden="1">
      <c r="A8129">
        <v>2013</v>
      </c>
      <c r="B8129" t="s">
        <v>7950</v>
      </c>
      <c r="C8129">
        <v>324</v>
      </c>
      <c r="D8129" t="s">
        <v>8389</v>
      </c>
      <c r="E8129" t="s">
        <v>8048</v>
      </c>
      <c r="F8129" t="s">
        <v>8046</v>
      </c>
      <c r="G8129" t="s">
        <v>8044</v>
      </c>
      <c r="H8129" t="b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 t="s">
        <v>8103</v>
      </c>
    </row>
    <row r="8130" spans="1:19" hidden="1">
      <c r="A8130">
        <v>2013</v>
      </c>
      <c r="B8130" t="s">
        <v>7950</v>
      </c>
      <c r="C8130">
        <v>350</v>
      </c>
      <c r="D8130" t="s">
        <v>8389</v>
      </c>
      <c r="E8130" t="s">
        <v>8395</v>
      </c>
      <c r="H8130" t="b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 t="s">
        <v>8103</v>
      </c>
    </row>
    <row r="8131" spans="1:19" hidden="1">
      <c r="A8131">
        <v>2013</v>
      </c>
      <c r="B8131" t="s">
        <v>7949</v>
      </c>
      <c r="C8131">
        <v>310</v>
      </c>
      <c r="D8131" t="s">
        <v>8389</v>
      </c>
      <c r="E8131" t="s">
        <v>8048</v>
      </c>
      <c r="F8131" t="s">
        <v>8396</v>
      </c>
      <c r="H8131" t="b">
        <v>0</v>
      </c>
      <c r="I8131">
        <v>0</v>
      </c>
      <c r="J8131">
        <v>3.276325258</v>
      </c>
      <c r="K8131">
        <v>81.908131460000007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81.908131460000007</v>
      </c>
      <c r="S8131" t="s">
        <v>8103</v>
      </c>
    </row>
    <row r="8132" spans="1:19" hidden="1">
      <c r="A8132">
        <v>2013</v>
      </c>
      <c r="B8132" t="s">
        <v>7949</v>
      </c>
      <c r="C8132">
        <v>321</v>
      </c>
      <c r="D8132" t="s">
        <v>8389</v>
      </c>
      <c r="E8132" t="s">
        <v>8048</v>
      </c>
      <c r="F8132" t="s">
        <v>8046</v>
      </c>
      <c r="G8132" t="s">
        <v>7828</v>
      </c>
      <c r="H8132" t="b">
        <v>0</v>
      </c>
      <c r="I8132">
        <v>2.2524135000000001E-2</v>
      </c>
      <c r="J8132">
        <v>9.6335245E-2</v>
      </c>
      <c r="K8132">
        <v>2.40838113</v>
      </c>
      <c r="L8132">
        <v>2.7693539999999999E-3</v>
      </c>
      <c r="M8132">
        <v>0.82526743300000005</v>
      </c>
      <c r="N8132">
        <v>0</v>
      </c>
      <c r="O8132">
        <v>0</v>
      </c>
      <c r="P8132">
        <v>0</v>
      </c>
      <c r="Q8132">
        <v>0</v>
      </c>
      <c r="R8132">
        <v>3.2561726979999999</v>
      </c>
      <c r="S8132" t="s">
        <v>8103</v>
      </c>
    </row>
    <row r="8133" spans="1:19" hidden="1">
      <c r="A8133">
        <v>2013</v>
      </c>
      <c r="B8133" t="s">
        <v>7949</v>
      </c>
      <c r="C8133">
        <v>322</v>
      </c>
      <c r="D8133" t="s">
        <v>8389</v>
      </c>
      <c r="E8133" t="s">
        <v>8048</v>
      </c>
      <c r="F8133" t="s">
        <v>8046</v>
      </c>
      <c r="G8133" t="s">
        <v>7884</v>
      </c>
      <c r="H8133" t="b">
        <v>0</v>
      </c>
      <c r="I8133">
        <v>4.3929360000000001E-3</v>
      </c>
      <c r="J8133">
        <v>0.36143439500000002</v>
      </c>
      <c r="K8133">
        <v>9.0358598739999998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9.0402528110000002</v>
      </c>
      <c r="S8133" t="s">
        <v>8103</v>
      </c>
    </row>
    <row r="8134" spans="1:19" hidden="1">
      <c r="A8134">
        <v>2013</v>
      </c>
      <c r="B8134" t="s">
        <v>7949</v>
      </c>
      <c r="C8134">
        <v>323</v>
      </c>
      <c r="D8134" t="s">
        <v>8389</v>
      </c>
      <c r="E8134" t="s">
        <v>8048</v>
      </c>
      <c r="F8134" t="s">
        <v>8046</v>
      </c>
      <c r="G8134" t="s">
        <v>8045</v>
      </c>
      <c r="H8134" t="b">
        <v>0</v>
      </c>
      <c r="I8134">
        <v>25.478511950000001</v>
      </c>
      <c r="J8134">
        <v>0.70303563199999997</v>
      </c>
      <c r="K8134">
        <v>17.5758908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43.054402760000002</v>
      </c>
      <c r="S8134" t="s">
        <v>8103</v>
      </c>
    </row>
    <row r="8135" spans="1:19" hidden="1">
      <c r="A8135">
        <v>2013</v>
      </c>
      <c r="B8135" t="s">
        <v>7949</v>
      </c>
      <c r="C8135">
        <v>324</v>
      </c>
      <c r="D8135" t="s">
        <v>8389</v>
      </c>
      <c r="E8135" t="s">
        <v>8048</v>
      </c>
      <c r="F8135" t="s">
        <v>8046</v>
      </c>
      <c r="G8135" t="s">
        <v>8044</v>
      </c>
      <c r="H8135" t="b">
        <v>0</v>
      </c>
      <c r="I8135">
        <v>19.74039793</v>
      </c>
      <c r="J8135">
        <v>9.2206182999999997E-2</v>
      </c>
      <c r="K8135">
        <v>2.305154564</v>
      </c>
      <c r="L8135" s="39">
        <v>3.3500000000000001E-5</v>
      </c>
      <c r="M8135">
        <v>9.9709599999999992E-3</v>
      </c>
      <c r="N8135">
        <v>0</v>
      </c>
      <c r="O8135">
        <v>0</v>
      </c>
      <c r="P8135">
        <v>0</v>
      </c>
      <c r="Q8135">
        <v>0</v>
      </c>
      <c r="R8135">
        <v>22.055523449999999</v>
      </c>
      <c r="S8135" t="s">
        <v>8103</v>
      </c>
    </row>
    <row r="8136" spans="1:19" hidden="1">
      <c r="A8136">
        <v>2013</v>
      </c>
      <c r="B8136" t="s">
        <v>7949</v>
      </c>
      <c r="C8136">
        <v>350</v>
      </c>
      <c r="D8136" t="s">
        <v>8389</v>
      </c>
      <c r="E8136" t="s">
        <v>8395</v>
      </c>
      <c r="H8136" t="b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 t="s">
        <v>8103</v>
      </c>
    </row>
    <row r="8137" spans="1:19" hidden="1">
      <c r="A8137">
        <v>2013</v>
      </c>
      <c r="B8137" t="s">
        <v>7948</v>
      </c>
      <c r="C8137">
        <v>310</v>
      </c>
      <c r="D8137" t="s">
        <v>8389</v>
      </c>
      <c r="E8137" t="s">
        <v>8048</v>
      </c>
      <c r="F8137" t="s">
        <v>8396</v>
      </c>
      <c r="H8137" t="b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 t="s">
        <v>8103</v>
      </c>
    </row>
    <row r="8138" spans="1:19" hidden="1">
      <c r="A8138">
        <v>2013</v>
      </c>
      <c r="B8138" t="s">
        <v>7948</v>
      </c>
      <c r="C8138">
        <v>321</v>
      </c>
      <c r="D8138" t="s">
        <v>8389</v>
      </c>
      <c r="E8138" t="s">
        <v>8048</v>
      </c>
      <c r="F8138" t="s">
        <v>8046</v>
      </c>
      <c r="G8138" t="s">
        <v>7828</v>
      </c>
      <c r="H8138" t="b">
        <v>0</v>
      </c>
      <c r="I8138">
        <v>0.11092674199999999</v>
      </c>
      <c r="J8138">
        <v>0.47651360500000001</v>
      </c>
      <c r="K8138">
        <v>11.91284012</v>
      </c>
      <c r="L8138">
        <v>1.3604636E-2</v>
      </c>
      <c r="M8138">
        <v>4.0541815259999998</v>
      </c>
      <c r="N8138">
        <v>0</v>
      </c>
      <c r="O8138">
        <v>0</v>
      </c>
      <c r="P8138">
        <v>0</v>
      </c>
      <c r="Q8138">
        <v>0</v>
      </c>
      <c r="R8138">
        <v>16.077948379999999</v>
      </c>
      <c r="S8138" t="s">
        <v>8103</v>
      </c>
    </row>
    <row r="8139" spans="1:19" hidden="1">
      <c r="A8139">
        <v>2013</v>
      </c>
      <c r="B8139" t="s">
        <v>7948</v>
      </c>
      <c r="C8139">
        <v>322</v>
      </c>
      <c r="D8139" t="s">
        <v>8389</v>
      </c>
      <c r="E8139" t="s">
        <v>8048</v>
      </c>
      <c r="F8139" t="s">
        <v>8046</v>
      </c>
      <c r="G8139" t="s">
        <v>7884</v>
      </c>
      <c r="H8139" t="b">
        <v>0</v>
      </c>
      <c r="I8139">
        <v>1.2342594E-2</v>
      </c>
      <c r="J8139">
        <v>0.54608131199999999</v>
      </c>
      <c r="K8139">
        <v>13.652032800000001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13.66437539</v>
      </c>
      <c r="S8139" t="s">
        <v>8103</v>
      </c>
    </row>
    <row r="8140" spans="1:19" hidden="1">
      <c r="A8140">
        <v>2013</v>
      </c>
      <c r="B8140" t="s">
        <v>7948</v>
      </c>
      <c r="C8140">
        <v>323</v>
      </c>
      <c r="D8140" t="s">
        <v>8389</v>
      </c>
      <c r="E8140" t="s">
        <v>8048</v>
      </c>
      <c r="F8140" t="s">
        <v>8046</v>
      </c>
      <c r="G8140" t="s">
        <v>8045</v>
      </c>
      <c r="H8140" t="b">
        <v>0</v>
      </c>
      <c r="I8140">
        <v>125.0982443</v>
      </c>
      <c r="J8140">
        <v>8.903602E-3</v>
      </c>
      <c r="K8140">
        <v>0.22259004800000001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125.3208343</v>
      </c>
      <c r="S8140" t="s">
        <v>8103</v>
      </c>
    </row>
    <row r="8141" spans="1:19" hidden="1">
      <c r="A8141">
        <v>2013</v>
      </c>
      <c r="B8141" t="s">
        <v>7948</v>
      </c>
      <c r="C8141">
        <v>324</v>
      </c>
      <c r="D8141" t="s">
        <v>8389</v>
      </c>
      <c r="E8141" t="s">
        <v>8048</v>
      </c>
      <c r="F8141" t="s">
        <v>8046</v>
      </c>
      <c r="G8141" t="s">
        <v>8044</v>
      </c>
      <c r="H8141" t="b">
        <v>0</v>
      </c>
      <c r="I8141">
        <v>25.76986277</v>
      </c>
      <c r="J8141">
        <v>2.490342E-3</v>
      </c>
      <c r="K8141">
        <v>6.2258551000000002E-2</v>
      </c>
      <c r="L8141" s="39">
        <v>2.7800000000000001E-5</v>
      </c>
      <c r="M8141">
        <v>8.298026E-3</v>
      </c>
      <c r="N8141">
        <v>0</v>
      </c>
      <c r="O8141">
        <v>0</v>
      </c>
      <c r="P8141">
        <v>0</v>
      </c>
      <c r="Q8141">
        <v>0</v>
      </c>
      <c r="R8141">
        <v>25.840419350000001</v>
      </c>
      <c r="S8141" t="s">
        <v>8103</v>
      </c>
    </row>
    <row r="8142" spans="1:19" hidden="1">
      <c r="A8142">
        <v>2013</v>
      </c>
      <c r="B8142" t="s">
        <v>7948</v>
      </c>
      <c r="C8142">
        <v>350</v>
      </c>
      <c r="D8142" t="s">
        <v>8389</v>
      </c>
      <c r="E8142" t="s">
        <v>8395</v>
      </c>
      <c r="H8142" t="b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 t="s">
        <v>8103</v>
      </c>
    </row>
    <row r="8143" spans="1:19" hidden="1">
      <c r="A8143">
        <v>2013</v>
      </c>
      <c r="B8143" t="s">
        <v>7947</v>
      </c>
      <c r="C8143">
        <v>310</v>
      </c>
      <c r="D8143" t="s">
        <v>8389</v>
      </c>
      <c r="E8143" t="s">
        <v>8048</v>
      </c>
      <c r="F8143" t="s">
        <v>8396</v>
      </c>
      <c r="H8143" t="b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 t="s">
        <v>8103</v>
      </c>
    </row>
    <row r="8144" spans="1:19" hidden="1">
      <c r="A8144">
        <v>2013</v>
      </c>
      <c r="B8144" t="s">
        <v>7947</v>
      </c>
      <c r="C8144">
        <v>321</v>
      </c>
      <c r="D8144" t="s">
        <v>8389</v>
      </c>
      <c r="E8144" t="s">
        <v>8048</v>
      </c>
      <c r="F8144" t="s">
        <v>8046</v>
      </c>
      <c r="G8144" t="s">
        <v>7828</v>
      </c>
      <c r="H8144" t="b">
        <v>0</v>
      </c>
      <c r="I8144">
        <v>0.13490280199999999</v>
      </c>
      <c r="J8144">
        <v>0.57705167899999998</v>
      </c>
      <c r="K8144">
        <v>14.42629198</v>
      </c>
      <c r="L8144">
        <v>1.6586368000000001E-2</v>
      </c>
      <c r="M8144">
        <v>4.9427375869999999</v>
      </c>
      <c r="N8144">
        <v>0</v>
      </c>
      <c r="O8144">
        <v>0</v>
      </c>
      <c r="P8144">
        <v>0</v>
      </c>
      <c r="Q8144">
        <v>0</v>
      </c>
      <c r="R8144">
        <v>19.503932370000001</v>
      </c>
      <c r="S8144" t="s">
        <v>8103</v>
      </c>
    </row>
    <row r="8145" spans="1:19" hidden="1">
      <c r="A8145">
        <v>2013</v>
      </c>
      <c r="B8145" t="s">
        <v>7947</v>
      </c>
      <c r="C8145">
        <v>322</v>
      </c>
      <c r="D8145" t="s">
        <v>8389</v>
      </c>
      <c r="E8145" t="s">
        <v>8048</v>
      </c>
      <c r="F8145" t="s">
        <v>8046</v>
      </c>
      <c r="G8145" t="s">
        <v>7884</v>
      </c>
      <c r="H8145" t="b">
        <v>0</v>
      </c>
      <c r="I8145">
        <v>2.4331576000000001E-2</v>
      </c>
      <c r="J8145">
        <v>2.017415519</v>
      </c>
      <c r="K8145">
        <v>50.435387970000001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50.459719540000002</v>
      </c>
      <c r="S8145" t="s">
        <v>8103</v>
      </c>
    </row>
    <row r="8146" spans="1:19" hidden="1">
      <c r="A8146">
        <v>2013</v>
      </c>
      <c r="B8146" t="s">
        <v>7947</v>
      </c>
      <c r="C8146">
        <v>323</v>
      </c>
      <c r="D8146" t="s">
        <v>8389</v>
      </c>
      <c r="E8146" t="s">
        <v>8048</v>
      </c>
      <c r="F8146" t="s">
        <v>8046</v>
      </c>
      <c r="G8146" t="s">
        <v>8045</v>
      </c>
      <c r="H8146" t="b">
        <v>0</v>
      </c>
      <c r="I8146">
        <v>152.52562399999999</v>
      </c>
      <c r="J8146">
        <v>0.72450585599999995</v>
      </c>
      <c r="K8146">
        <v>18.11264641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170.6382705</v>
      </c>
      <c r="S8146" t="s">
        <v>8103</v>
      </c>
    </row>
    <row r="8147" spans="1:19" hidden="1">
      <c r="A8147">
        <v>2013</v>
      </c>
      <c r="B8147" t="s">
        <v>7947</v>
      </c>
      <c r="C8147">
        <v>324</v>
      </c>
      <c r="D8147" t="s">
        <v>8389</v>
      </c>
      <c r="E8147" t="s">
        <v>8048</v>
      </c>
      <c r="F8147" t="s">
        <v>8046</v>
      </c>
      <c r="G8147" t="s">
        <v>8044</v>
      </c>
      <c r="H8147" t="b">
        <v>0</v>
      </c>
      <c r="I8147">
        <v>31.01235733</v>
      </c>
      <c r="J8147">
        <v>7.0111399999999997E-4</v>
      </c>
      <c r="K8147">
        <v>1.7527846E-2</v>
      </c>
      <c r="L8147" s="39">
        <v>3.3200000000000001E-5</v>
      </c>
      <c r="M8147">
        <v>9.8899450000000007E-3</v>
      </c>
      <c r="N8147">
        <v>0</v>
      </c>
      <c r="O8147">
        <v>0</v>
      </c>
      <c r="P8147">
        <v>0</v>
      </c>
      <c r="Q8147">
        <v>0</v>
      </c>
      <c r="R8147">
        <v>31.039775129999999</v>
      </c>
      <c r="S8147" t="s">
        <v>8103</v>
      </c>
    </row>
    <row r="8148" spans="1:19" hidden="1">
      <c r="A8148">
        <v>2013</v>
      </c>
      <c r="B8148" t="s">
        <v>7947</v>
      </c>
      <c r="C8148">
        <v>350</v>
      </c>
      <c r="D8148" t="s">
        <v>8389</v>
      </c>
      <c r="E8148" t="s">
        <v>8395</v>
      </c>
      <c r="H8148" t="b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 t="s">
        <v>8103</v>
      </c>
    </row>
    <row r="8149" spans="1:19" hidden="1">
      <c r="A8149">
        <v>2013</v>
      </c>
      <c r="B8149" t="s">
        <v>7946</v>
      </c>
      <c r="C8149">
        <v>310</v>
      </c>
      <c r="D8149" t="s">
        <v>8389</v>
      </c>
      <c r="E8149" t="s">
        <v>8048</v>
      </c>
      <c r="F8149" t="s">
        <v>8396</v>
      </c>
      <c r="H8149" t="b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 t="s">
        <v>8103</v>
      </c>
    </row>
    <row r="8150" spans="1:19" hidden="1">
      <c r="A8150">
        <v>2013</v>
      </c>
      <c r="B8150" t="s">
        <v>7946</v>
      </c>
      <c r="C8150">
        <v>321</v>
      </c>
      <c r="D8150" t="s">
        <v>8389</v>
      </c>
      <c r="E8150" t="s">
        <v>8048</v>
      </c>
      <c r="F8150" t="s">
        <v>8046</v>
      </c>
      <c r="G8150" t="s">
        <v>7828</v>
      </c>
      <c r="H8150" t="b">
        <v>0</v>
      </c>
      <c r="I8150">
        <v>0.213473365</v>
      </c>
      <c r="J8150">
        <v>1.0901391410000001</v>
      </c>
      <c r="K8150">
        <v>27.253478520000002</v>
      </c>
      <c r="L8150">
        <v>2.3676091E-2</v>
      </c>
      <c r="M8150">
        <v>7.0554750620000002</v>
      </c>
      <c r="N8150">
        <v>0</v>
      </c>
      <c r="O8150">
        <v>0</v>
      </c>
      <c r="P8150">
        <v>0</v>
      </c>
      <c r="Q8150">
        <v>0</v>
      </c>
      <c r="R8150">
        <v>34.522426950000003</v>
      </c>
      <c r="S8150" t="s">
        <v>8103</v>
      </c>
    </row>
    <row r="8151" spans="1:19" hidden="1">
      <c r="A8151">
        <v>2013</v>
      </c>
      <c r="B8151" t="s">
        <v>7946</v>
      </c>
      <c r="C8151">
        <v>322</v>
      </c>
      <c r="D8151" t="s">
        <v>8389</v>
      </c>
      <c r="E8151" t="s">
        <v>8048</v>
      </c>
      <c r="F8151" t="s">
        <v>8046</v>
      </c>
      <c r="G8151" t="s">
        <v>7884</v>
      </c>
      <c r="H8151" t="b">
        <v>0</v>
      </c>
      <c r="I8151">
        <v>1.9296988319999999</v>
      </c>
      <c r="J8151">
        <v>33.313069050000003</v>
      </c>
      <c r="K8151">
        <v>832.82672630000002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834.7564251</v>
      </c>
      <c r="S8151" t="s">
        <v>8103</v>
      </c>
    </row>
    <row r="8152" spans="1:19" hidden="1">
      <c r="A8152">
        <v>2013</v>
      </c>
      <c r="B8152" t="s">
        <v>7946</v>
      </c>
      <c r="C8152">
        <v>323</v>
      </c>
      <c r="D8152" t="s">
        <v>8389</v>
      </c>
      <c r="E8152" t="s">
        <v>8048</v>
      </c>
      <c r="F8152" t="s">
        <v>8046</v>
      </c>
      <c r="G8152" t="s">
        <v>8045</v>
      </c>
      <c r="H8152" t="b">
        <v>0</v>
      </c>
      <c r="I8152">
        <v>217.94838240000001</v>
      </c>
      <c r="J8152">
        <v>8.8546012990000005</v>
      </c>
      <c r="K8152">
        <v>221.36503250000001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439.3134149</v>
      </c>
      <c r="S8152" t="s">
        <v>8103</v>
      </c>
    </row>
    <row r="8153" spans="1:19" hidden="1">
      <c r="A8153">
        <v>2013</v>
      </c>
      <c r="B8153" t="s">
        <v>7946</v>
      </c>
      <c r="C8153">
        <v>324</v>
      </c>
      <c r="D8153" t="s">
        <v>8389</v>
      </c>
      <c r="E8153" t="s">
        <v>8048</v>
      </c>
      <c r="F8153" t="s">
        <v>8046</v>
      </c>
      <c r="G8153" t="s">
        <v>8044</v>
      </c>
      <c r="H8153" t="b">
        <v>0</v>
      </c>
      <c r="I8153">
        <v>68.799627599999994</v>
      </c>
      <c r="J8153">
        <v>0.15466870799999999</v>
      </c>
      <c r="K8153">
        <v>3.866717688</v>
      </c>
      <c r="L8153" s="39">
        <v>9.3499999999999996E-5</v>
      </c>
      <c r="M8153">
        <v>2.7872808999999998E-2</v>
      </c>
      <c r="N8153">
        <v>0</v>
      </c>
      <c r="O8153">
        <v>0</v>
      </c>
      <c r="P8153">
        <v>0</v>
      </c>
      <c r="Q8153">
        <v>0</v>
      </c>
      <c r="R8153">
        <v>72.694218100000001</v>
      </c>
      <c r="S8153" t="s">
        <v>8103</v>
      </c>
    </row>
    <row r="8154" spans="1:19" hidden="1">
      <c r="A8154">
        <v>2013</v>
      </c>
      <c r="B8154" t="s">
        <v>7946</v>
      </c>
      <c r="C8154">
        <v>350</v>
      </c>
      <c r="D8154" t="s">
        <v>8389</v>
      </c>
      <c r="E8154" t="s">
        <v>8395</v>
      </c>
      <c r="H8154" t="b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 t="s">
        <v>8103</v>
      </c>
    </row>
    <row r="8155" spans="1:19" hidden="1">
      <c r="A8155">
        <v>2013</v>
      </c>
      <c r="B8155" t="s">
        <v>7945</v>
      </c>
      <c r="C8155">
        <v>310</v>
      </c>
      <c r="D8155" t="s">
        <v>8389</v>
      </c>
      <c r="E8155" t="s">
        <v>8048</v>
      </c>
      <c r="F8155" t="s">
        <v>8396</v>
      </c>
      <c r="H8155" t="b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 t="s">
        <v>8103</v>
      </c>
    </row>
    <row r="8156" spans="1:19" hidden="1">
      <c r="A8156">
        <v>2013</v>
      </c>
      <c r="B8156" t="s">
        <v>7945</v>
      </c>
      <c r="C8156">
        <v>321</v>
      </c>
      <c r="D8156" t="s">
        <v>8389</v>
      </c>
      <c r="E8156" t="s">
        <v>8048</v>
      </c>
      <c r="F8156" t="s">
        <v>8046</v>
      </c>
      <c r="G8156" t="s">
        <v>7828</v>
      </c>
      <c r="H8156" t="b">
        <v>0</v>
      </c>
      <c r="I8156">
        <v>1.003080752</v>
      </c>
      <c r="J8156">
        <v>21.394619299999999</v>
      </c>
      <c r="K8156">
        <v>534.86548259999995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535.86856330000001</v>
      </c>
      <c r="S8156" t="s">
        <v>8103</v>
      </c>
    </row>
    <row r="8157" spans="1:19" hidden="1">
      <c r="A8157">
        <v>2013</v>
      </c>
      <c r="B8157" t="s">
        <v>7945</v>
      </c>
      <c r="C8157">
        <v>322</v>
      </c>
      <c r="D8157" t="s">
        <v>8389</v>
      </c>
      <c r="E8157" t="s">
        <v>8048</v>
      </c>
      <c r="F8157" t="s">
        <v>8046</v>
      </c>
      <c r="G8157" t="s">
        <v>7884</v>
      </c>
      <c r="H8157" t="b">
        <v>0</v>
      </c>
      <c r="I8157">
        <v>6.3669604000000005E-2</v>
      </c>
      <c r="J8157">
        <v>1.7975815129999999</v>
      </c>
      <c r="K8157">
        <v>44.939537819999998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45.003207430000003</v>
      </c>
      <c r="S8157" t="s">
        <v>8103</v>
      </c>
    </row>
    <row r="8158" spans="1:19" hidden="1">
      <c r="A8158">
        <v>2013</v>
      </c>
      <c r="B8158" t="s">
        <v>7945</v>
      </c>
      <c r="C8158">
        <v>323</v>
      </c>
      <c r="D8158" t="s">
        <v>8389</v>
      </c>
      <c r="E8158" t="s">
        <v>8048</v>
      </c>
      <c r="F8158" t="s">
        <v>8046</v>
      </c>
      <c r="G8158" t="s">
        <v>8045</v>
      </c>
      <c r="H8158" t="b">
        <v>0</v>
      </c>
      <c r="I8158">
        <v>0.57766123199999997</v>
      </c>
      <c r="J8158">
        <v>7.5715965970000001</v>
      </c>
      <c r="K8158">
        <v>189.28991490000001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189.8675762</v>
      </c>
      <c r="S8158" t="s">
        <v>8103</v>
      </c>
    </row>
    <row r="8159" spans="1:19" hidden="1">
      <c r="A8159">
        <v>2013</v>
      </c>
      <c r="B8159" t="s">
        <v>7945</v>
      </c>
      <c r="C8159">
        <v>324</v>
      </c>
      <c r="D8159" t="s">
        <v>8389</v>
      </c>
      <c r="E8159" t="s">
        <v>8048</v>
      </c>
      <c r="F8159" t="s">
        <v>8046</v>
      </c>
      <c r="G8159" t="s">
        <v>8044</v>
      </c>
      <c r="H8159" t="b">
        <v>0</v>
      </c>
      <c r="I8159">
        <v>112.5766854</v>
      </c>
      <c r="J8159">
        <v>0.711926948</v>
      </c>
      <c r="K8159">
        <v>17.79817371</v>
      </c>
      <c r="L8159">
        <v>2.1582900000000001E-4</v>
      </c>
      <c r="M8159">
        <v>6.4317054999999998E-2</v>
      </c>
      <c r="N8159">
        <v>0</v>
      </c>
      <c r="O8159">
        <v>0</v>
      </c>
      <c r="P8159">
        <v>0</v>
      </c>
      <c r="Q8159">
        <v>0</v>
      </c>
      <c r="R8159">
        <v>130.43917619999999</v>
      </c>
      <c r="S8159" t="s">
        <v>8103</v>
      </c>
    </row>
    <row r="8160" spans="1:19" hidden="1">
      <c r="A8160">
        <v>2013</v>
      </c>
      <c r="B8160" t="s">
        <v>7945</v>
      </c>
      <c r="C8160">
        <v>350</v>
      </c>
      <c r="D8160" t="s">
        <v>8389</v>
      </c>
      <c r="E8160" t="s">
        <v>8395</v>
      </c>
      <c r="H8160" t="b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 t="s">
        <v>8103</v>
      </c>
    </row>
    <row r="8161" spans="1:19" hidden="1">
      <c r="A8161">
        <v>2013</v>
      </c>
      <c r="B8161" t="s">
        <v>7942</v>
      </c>
      <c r="C8161">
        <v>310</v>
      </c>
      <c r="D8161" t="s">
        <v>8389</v>
      </c>
      <c r="E8161" t="s">
        <v>8048</v>
      </c>
      <c r="F8161" t="s">
        <v>8396</v>
      </c>
      <c r="H8161" t="b">
        <v>0</v>
      </c>
      <c r="I8161">
        <v>0</v>
      </c>
      <c r="J8161">
        <v>0.65535911800000002</v>
      </c>
      <c r="K8161">
        <v>16.383977940000001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16.383977940000001</v>
      </c>
      <c r="S8161" t="s">
        <v>8103</v>
      </c>
    </row>
    <row r="8162" spans="1:19" hidden="1">
      <c r="A8162">
        <v>2013</v>
      </c>
      <c r="B8162" t="s">
        <v>7942</v>
      </c>
      <c r="C8162">
        <v>321</v>
      </c>
      <c r="D8162" t="s">
        <v>8389</v>
      </c>
      <c r="E8162" t="s">
        <v>8048</v>
      </c>
      <c r="F8162" t="s">
        <v>8046</v>
      </c>
      <c r="G8162" t="s">
        <v>7828</v>
      </c>
      <c r="H8162" t="b">
        <v>0</v>
      </c>
      <c r="I8162">
        <v>16.298768670000001</v>
      </c>
      <c r="J8162">
        <v>216.74193439999999</v>
      </c>
      <c r="K8162">
        <v>5418.5483610000001</v>
      </c>
      <c r="L8162">
        <v>0.22116612199999999</v>
      </c>
      <c r="M8162">
        <v>65.907504360000004</v>
      </c>
      <c r="N8162">
        <v>0</v>
      </c>
      <c r="O8162">
        <v>0</v>
      </c>
      <c r="P8162">
        <v>0</v>
      </c>
      <c r="Q8162">
        <v>0</v>
      </c>
      <c r="R8162">
        <v>5500.7546339999999</v>
      </c>
      <c r="S8162" t="s">
        <v>8103</v>
      </c>
    </row>
    <row r="8163" spans="1:19" hidden="1">
      <c r="A8163">
        <v>2013</v>
      </c>
      <c r="B8163" t="s">
        <v>7942</v>
      </c>
      <c r="C8163">
        <v>322</v>
      </c>
      <c r="D8163" t="s">
        <v>8389</v>
      </c>
      <c r="E8163" t="s">
        <v>8048</v>
      </c>
      <c r="F8163" t="s">
        <v>8046</v>
      </c>
      <c r="G8163" t="s">
        <v>7884</v>
      </c>
      <c r="H8163" t="b">
        <v>0</v>
      </c>
      <c r="I8163">
        <v>1.664289073</v>
      </c>
      <c r="J8163">
        <v>62.023512879999998</v>
      </c>
      <c r="K8163">
        <v>1550.587822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1552.252111</v>
      </c>
      <c r="S8163" t="s">
        <v>8103</v>
      </c>
    </row>
    <row r="8164" spans="1:19" hidden="1">
      <c r="A8164">
        <v>2013</v>
      </c>
      <c r="B8164" t="s">
        <v>7942</v>
      </c>
      <c r="C8164">
        <v>323</v>
      </c>
      <c r="D8164" t="s">
        <v>8389</v>
      </c>
      <c r="E8164" t="s">
        <v>8048</v>
      </c>
      <c r="F8164" t="s">
        <v>8046</v>
      </c>
      <c r="G8164" t="s">
        <v>8045</v>
      </c>
      <c r="H8164" t="b">
        <v>0</v>
      </c>
      <c r="I8164">
        <v>356.32757509999999</v>
      </c>
      <c r="J8164">
        <v>343.34331320000001</v>
      </c>
      <c r="K8164">
        <v>8583.5828309999997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8939.9104060000009</v>
      </c>
      <c r="S8164" t="s">
        <v>8103</v>
      </c>
    </row>
    <row r="8165" spans="1:19" hidden="1">
      <c r="A8165">
        <v>2013</v>
      </c>
      <c r="B8165" t="s">
        <v>7942</v>
      </c>
      <c r="C8165">
        <v>324</v>
      </c>
      <c r="D8165" t="s">
        <v>8389</v>
      </c>
      <c r="E8165" t="s">
        <v>8048</v>
      </c>
      <c r="F8165" t="s">
        <v>8046</v>
      </c>
      <c r="G8165" t="s">
        <v>8044</v>
      </c>
      <c r="H8165" t="b">
        <v>0</v>
      </c>
      <c r="I8165">
        <v>2182.4300309999999</v>
      </c>
      <c r="J8165">
        <v>8.5450970270000006</v>
      </c>
      <c r="K8165">
        <v>213.6274257</v>
      </c>
      <c r="L8165">
        <v>6.3556639999999996E-3</v>
      </c>
      <c r="M8165">
        <v>1.893987877</v>
      </c>
      <c r="N8165">
        <v>0</v>
      </c>
      <c r="O8165">
        <v>0</v>
      </c>
      <c r="P8165">
        <v>0</v>
      </c>
      <c r="Q8165">
        <v>0</v>
      </c>
      <c r="R8165">
        <v>2397.9514439999998</v>
      </c>
      <c r="S8165" t="s">
        <v>8103</v>
      </c>
    </row>
    <row r="8166" spans="1:19" hidden="1">
      <c r="A8166">
        <v>2013</v>
      </c>
      <c r="B8166" t="s">
        <v>7942</v>
      </c>
      <c r="C8166">
        <v>350</v>
      </c>
      <c r="D8166" t="s">
        <v>8389</v>
      </c>
      <c r="E8166" t="s">
        <v>8395</v>
      </c>
      <c r="H8166" t="b">
        <v>0</v>
      </c>
      <c r="I8166">
        <v>8.5400000000000004E-2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8.5400000000000004E-2</v>
      </c>
      <c r="S8166" t="s">
        <v>8103</v>
      </c>
    </row>
    <row r="8167" spans="1:19" hidden="1">
      <c r="A8167">
        <v>2013</v>
      </c>
      <c r="B8167" t="s">
        <v>7944</v>
      </c>
      <c r="C8167">
        <v>310</v>
      </c>
      <c r="D8167" t="s">
        <v>8389</v>
      </c>
      <c r="E8167" t="s">
        <v>8048</v>
      </c>
      <c r="F8167" t="s">
        <v>8396</v>
      </c>
      <c r="H8167" t="b">
        <v>0</v>
      </c>
      <c r="I8167">
        <v>0</v>
      </c>
      <c r="J8167">
        <v>13.61204796</v>
      </c>
      <c r="K8167">
        <v>340.301199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340.301199</v>
      </c>
      <c r="S8167" t="s">
        <v>8103</v>
      </c>
    </row>
    <row r="8168" spans="1:19" hidden="1">
      <c r="A8168">
        <v>2013</v>
      </c>
      <c r="B8168" t="s">
        <v>7944</v>
      </c>
      <c r="C8168">
        <v>321</v>
      </c>
      <c r="D8168" t="s">
        <v>8389</v>
      </c>
      <c r="E8168" t="s">
        <v>8048</v>
      </c>
      <c r="F8168" t="s">
        <v>8046</v>
      </c>
      <c r="G8168" t="s">
        <v>7828</v>
      </c>
      <c r="H8168" t="b">
        <v>0</v>
      </c>
      <c r="I8168">
        <v>383.47968170000001</v>
      </c>
      <c r="J8168">
        <v>321.78089890000001</v>
      </c>
      <c r="K8168">
        <v>8044.522473</v>
      </c>
      <c r="L8168">
        <v>3.0985304000000002E-2</v>
      </c>
      <c r="M8168">
        <v>9.2336206660000002</v>
      </c>
      <c r="N8168">
        <v>0</v>
      </c>
      <c r="O8168">
        <v>0</v>
      </c>
      <c r="P8168">
        <v>0</v>
      </c>
      <c r="Q8168">
        <v>0</v>
      </c>
      <c r="R8168">
        <v>8437.2357749999992</v>
      </c>
      <c r="S8168" t="s">
        <v>8103</v>
      </c>
    </row>
    <row r="8169" spans="1:19" hidden="1">
      <c r="A8169">
        <v>2013</v>
      </c>
      <c r="B8169" t="s">
        <v>7944</v>
      </c>
      <c r="C8169">
        <v>322</v>
      </c>
      <c r="D8169" t="s">
        <v>8389</v>
      </c>
      <c r="E8169" t="s">
        <v>8048</v>
      </c>
      <c r="F8169" t="s">
        <v>8046</v>
      </c>
      <c r="G8169" t="s">
        <v>7884</v>
      </c>
      <c r="H8169" t="b">
        <v>0</v>
      </c>
      <c r="I8169">
        <v>10.28424191</v>
      </c>
      <c r="J8169">
        <v>405.1117228</v>
      </c>
      <c r="K8169">
        <v>10127.79307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10138.077310000001</v>
      </c>
      <c r="S8169" t="s">
        <v>8103</v>
      </c>
    </row>
    <row r="8170" spans="1:19" hidden="1">
      <c r="A8170">
        <v>2013</v>
      </c>
      <c r="B8170" t="s">
        <v>7944</v>
      </c>
      <c r="C8170">
        <v>323</v>
      </c>
      <c r="D8170" t="s">
        <v>8389</v>
      </c>
      <c r="E8170" t="s">
        <v>8048</v>
      </c>
      <c r="F8170" t="s">
        <v>8046</v>
      </c>
      <c r="G8170" t="s">
        <v>8045</v>
      </c>
      <c r="H8170" t="b">
        <v>0</v>
      </c>
      <c r="I8170">
        <v>6935.2452780000003</v>
      </c>
      <c r="J8170">
        <v>739.62034730000005</v>
      </c>
      <c r="K8170">
        <v>18490.508679999999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25425.753959999998</v>
      </c>
      <c r="S8170" t="s">
        <v>8103</v>
      </c>
    </row>
    <row r="8171" spans="1:19" hidden="1">
      <c r="A8171">
        <v>2013</v>
      </c>
      <c r="B8171" t="s">
        <v>7944</v>
      </c>
      <c r="C8171">
        <v>324</v>
      </c>
      <c r="D8171" t="s">
        <v>8389</v>
      </c>
      <c r="E8171" t="s">
        <v>8048</v>
      </c>
      <c r="F8171" t="s">
        <v>8046</v>
      </c>
      <c r="G8171" t="s">
        <v>8044</v>
      </c>
      <c r="H8171" t="b">
        <v>0</v>
      </c>
      <c r="I8171">
        <v>3168.1122500000001</v>
      </c>
      <c r="J8171">
        <v>9.9206418969999994</v>
      </c>
      <c r="K8171">
        <v>248.01604739999999</v>
      </c>
      <c r="L8171">
        <v>1.7145036999999998E-2</v>
      </c>
      <c r="M8171">
        <v>5.1092210619999996</v>
      </c>
      <c r="N8171">
        <v>0</v>
      </c>
      <c r="O8171">
        <v>0</v>
      </c>
      <c r="P8171">
        <v>0</v>
      </c>
      <c r="Q8171">
        <v>0</v>
      </c>
      <c r="R8171">
        <v>3421.2375179999999</v>
      </c>
      <c r="S8171" t="s">
        <v>8103</v>
      </c>
    </row>
    <row r="8172" spans="1:19" hidden="1">
      <c r="A8172">
        <v>2013</v>
      </c>
      <c r="B8172" t="s">
        <v>7944</v>
      </c>
      <c r="C8172">
        <v>350</v>
      </c>
      <c r="D8172" t="s">
        <v>8389</v>
      </c>
      <c r="E8172" t="s">
        <v>8395</v>
      </c>
      <c r="H8172" t="b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 t="s">
        <v>8103</v>
      </c>
    </row>
    <row r="8173" spans="1:19" hidden="1">
      <c r="A8173">
        <v>2013</v>
      </c>
      <c r="B8173" t="s">
        <v>7943</v>
      </c>
      <c r="C8173">
        <v>310</v>
      </c>
      <c r="D8173" t="s">
        <v>8389</v>
      </c>
      <c r="E8173" t="s">
        <v>8048</v>
      </c>
      <c r="F8173" t="s">
        <v>8396</v>
      </c>
      <c r="H8173" t="b">
        <v>0</v>
      </c>
      <c r="I8173">
        <v>0</v>
      </c>
      <c r="J8173">
        <v>43.8002173</v>
      </c>
      <c r="K8173">
        <v>1095.0054319999999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1095.0054319999999</v>
      </c>
      <c r="S8173" t="s">
        <v>8103</v>
      </c>
    </row>
    <row r="8174" spans="1:19" hidden="1">
      <c r="A8174">
        <v>2013</v>
      </c>
      <c r="B8174" t="s">
        <v>7943</v>
      </c>
      <c r="C8174">
        <v>321</v>
      </c>
      <c r="D8174" t="s">
        <v>8389</v>
      </c>
      <c r="E8174" t="s">
        <v>8048</v>
      </c>
      <c r="F8174" t="s">
        <v>8046</v>
      </c>
      <c r="G8174" t="s">
        <v>7828</v>
      </c>
      <c r="H8174" t="b">
        <v>0</v>
      </c>
      <c r="I8174">
        <v>0.23777195500000001</v>
      </c>
      <c r="J8174">
        <v>5.6373516060000002</v>
      </c>
      <c r="K8174">
        <v>140.9337902</v>
      </c>
      <c r="L8174">
        <v>2.9113939999999999E-3</v>
      </c>
      <c r="M8174">
        <v>0.86759535499999996</v>
      </c>
      <c r="N8174">
        <v>0</v>
      </c>
      <c r="O8174">
        <v>0</v>
      </c>
      <c r="P8174">
        <v>0</v>
      </c>
      <c r="Q8174">
        <v>0</v>
      </c>
      <c r="R8174">
        <v>142.03915749999999</v>
      </c>
      <c r="S8174" t="s">
        <v>8103</v>
      </c>
    </row>
    <row r="8175" spans="1:19" hidden="1">
      <c r="A8175">
        <v>2013</v>
      </c>
      <c r="B8175" t="s">
        <v>7943</v>
      </c>
      <c r="C8175">
        <v>322</v>
      </c>
      <c r="D8175" t="s">
        <v>8389</v>
      </c>
      <c r="E8175" t="s">
        <v>8048</v>
      </c>
      <c r="F8175" t="s">
        <v>8046</v>
      </c>
      <c r="G8175" t="s">
        <v>7884</v>
      </c>
      <c r="H8175" t="b">
        <v>0</v>
      </c>
      <c r="I8175">
        <v>1.611557433</v>
      </c>
      <c r="J8175">
        <v>45.780880529999997</v>
      </c>
      <c r="K8175">
        <v>1144.522013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1146.1335710000001</v>
      </c>
      <c r="S8175" t="s">
        <v>8103</v>
      </c>
    </row>
    <row r="8176" spans="1:19" hidden="1">
      <c r="A8176">
        <v>2013</v>
      </c>
      <c r="B8176" t="s">
        <v>7943</v>
      </c>
      <c r="C8176">
        <v>323</v>
      </c>
      <c r="D8176" t="s">
        <v>8389</v>
      </c>
      <c r="E8176" t="s">
        <v>8048</v>
      </c>
      <c r="F8176" t="s">
        <v>8046</v>
      </c>
      <c r="G8176" t="s">
        <v>8045</v>
      </c>
      <c r="H8176" t="b">
        <v>0</v>
      </c>
      <c r="I8176">
        <v>1917.615933</v>
      </c>
      <c r="J8176">
        <v>59.582706780000002</v>
      </c>
      <c r="K8176">
        <v>1489.5676699999999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3407.1836029999999</v>
      </c>
      <c r="S8176" t="s">
        <v>8103</v>
      </c>
    </row>
    <row r="8177" spans="1:19" hidden="1">
      <c r="A8177">
        <v>2013</v>
      </c>
      <c r="B8177" t="s">
        <v>7943</v>
      </c>
      <c r="C8177">
        <v>324</v>
      </c>
      <c r="D8177" t="s">
        <v>8389</v>
      </c>
      <c r="E8177" t="s">
        <v>8048</v>
      </c>
      <c r="F8177" t="s">
        <v>8046</v>
      </c>
      <c r="G8177" t="s">
        <v>8044</v>
      </c>
      <c r="H8177" t="b">
        <v>0</v>
      </c>
      <c r="I8177">
        <v>474.13964220000003</v>
      </c>
      <c r="J8177">
        <v>2.7003994630000001</v>
      </c>
      <c r="K8177">
        <v>67.509986589999997</v>
      </c>
      <c r="L8177">
        <v>8.6901999999999997E-4</v>
      </c>
      <c r="M8177">
        <v>0.25896805699999997</v>
      </c>
      <c r="N8177">
        <v>0</v>
      </c>
      <c r="O8177">
        <v>0</v>
      </c>
      <c r="P8177">
        <v>0</v>
      </c>
      <c r="Q8177">
        <v>0</v>
      </c>
      <c r="R8177">
        <v>541.90859690000002</v>
      </c>
      <c r="S8177" t="s">
        <v>8103</v>
      </c>
    </row>
    <row r="8178" spans="1:19" hidden="1">
      <c r="A8178">
        <v>2013</v>
      </c>
      <c r="B8178" t="s">
        <v>7943</v>
      </c>
      <c r="C8178">
        <v>350</v>
      </c>
      <c r="D8178" t="s">
        <v>8389</v>
      </c>
      <c r="E8178" t="s">
        <v>8395</v>
      </c>
      <c r="H8178" t="b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 t="s">
        <v>8103</v>
      </c>
    </row>
    <row r="8179" spans="1:19" hidden="1">
      <c r="A8179">
        <v>2013</v>
      </c>
      <c r="B8179" t="s">
        <v>7941</v>
      </c>
      <c r="C8179">
        <v>310</v>
      </c>
      <c r="D8179" t="s">
        <v>8389</v>
      </c>
      <c r="E8179" t="s">
        <v>8048</v>
      </c>
      <c r="F8179" t="s">
        <v>8396</v>
      </c>
      <c r="H8179" t="b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 t="s">
        <v>8103</v>
      </c>
    </row>
    <row r="8180" spans="1:19" hidden="1">
      <c r="A8180">
        <v>2013</v>
      </c>
      <c r="B8180" t="s">
        <v>7941</v>
      </c>
      <c r="C8180">
        <v>321</v>
      </c>
      <c r="D8180" t="s">
        <v>8389</v>
      </c>
      <c r="E8180" t="s">
        <v>8048</v>
      </c>
      <c r="F8180" t="s">
        <v>8046</v>
      </c>
      <c r="G8180" t="s">
        <v>7828</v>
      </c>
      <c r="H8180" t="b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 t="s">
        <v>8103</v>
      </c>
    </row>
    <row r="8181" spans="1:19" hidden="1">
      <c r="A8181">
        <v>2013</v>
      </c>
      <c r="B8181" t="s">
        <v>7941</v>
      </c>
      <c r="C8181">
        <v>322</v>
      </c>
      <c r="D8181" t="s">
        <v>8389</v>
      </c>
      <c r="E8181" t="s">
        <v>8048</v>
      </c>
      <c r="F8181" t="s">
        <v>8046</v>
      </c>
      <c r="G8181" t="s">
        <v>7884</v>
      </c>
      <c r="H8181" t="b">
        <v>0</v>
      </c>
      <c r="I8181">
        <v>0</v>
      </c>
      <c r="J8181">
        <v>1.0546399999999999E-3</v>
      </c>
      <c r="K8181">
        <v>2.6366000000000001E-2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2.6366000000000001E-2</v>
      </c>
      <c r="S8181" t="s">
        <v>8103</v>
      </c>
    </row>
    <row r="8182" spans="1:19" hidden="1">
      <c r="A8182">
        <v>2013</v>
      </c>
      <c r="B8182" t="s">
        <v>7941</v>
      </c>
      <c r="C8182">
        <v>323</v>
      </c>
      <c r="D8182" t="s">
        <v>8389</v>
      </c>
      <c r="E8182" t="s">
        <v>8048</v>
      </c>
      <c r="F8182" t="s">
        <v>8046</v>
      </c>
      <c r="G8182" t="s">
        <v>8045</v>
      </c>
      <c r="H8182" t="b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 t="s">
        <v>8103</v>
      </c>
    </row>
    <row r="8183" spans="1:19" hidden="1">
      <c r="A8183">
        <v>2013</v>
      </c>
      <c r="B8183" t="s">
        <v>7941</v>
      </c>
      <c r="C8183">
        <v>324</v>
      </c>
      <c r="D8183" t="s">
        <v>8389</v>
      </c>
      <c r="E8183" t="s">
        <v>8048</v>
      </c>
      <c r="F8183" t="s">
        <v>8046</v>
      </c>
      <c r="G8183" t="s">
        <v>8044</v>
      </c>
      <c r="H8183" t="b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 t="s">
        <v>8103</v>
      </c>
    </row>
    <row r="8184" spans="1:19" hidden="1">
      <c r="A8184">
        <v>2013</v>
      </c>
      <c r="B8184" t="s">
        <v>7941</v>
      </c>
      <c r="C8184">
        <v>350</v>
      </c>
      <c r="D8184" t="s">
        <v>8389</v>
      </c>
      <c r="E8184" t="s">
        <v>8395</v>
      </c>
      <c r="H8184" t="b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 t="s">
        <v>8103</v>
      </c>
    </row>
    <row r="8185" spans="1:19" hidden="1">
      <c r="A8185">
        <v>2013</v>
      </c>
      <c r="B8185" t="s">
        <v>7940</v>
      </c>
      <c r="C8185">
        <v>310</v>
      </c>
      <c r="D8185" t="s">
        <v>8389</v>
      </c>
      <c r="E8185" t="s">
        <v>8048</v>
      </c>
      <c r="F8185" t="s">
        <v>8396</v>
      </c>
      <c r="H8185" t="b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 t="s">
        <v>8103</v>
      </c>
    </row>
    <row r="8186" spans="1:19" hidden="1">
      <c r="A8186">
        <v>2013</v>
      </c>
      <c r="B8186" t="s">
        <v>7940</v>
      </c>
      <c r="C8186">
        <v>321</v>
      </c>
      <c r="D8186" t="s">
        <v>8389</v>
      </c>
      <c r="E8186" t="s">
        <v>8048</v>
      </c>
      <c r="F8186" t="s">
        <v>8046</v>
      </c>
      <c r="G8186" t="s">
        <v>7828</v>
      </c>
      <c r="H8186" t="b">
        <v>0</v>
      </c>
      <c r="I8186">
        <v>9.0013709999999993E-3</v>
      </c>
      <c r="J8186">
        <v>9.5627580000000004E-2</v>
      </c>
      <c r="K8186">
        <v>2.390689493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2.3996908640000001</v>
      </c>
      <c r="S8186" t="s">
        <v>8103</v>
      </c>
    </row>
    <row r="8187" spans="1:19" hidden="1">
      <c r="A8187">
        <v>2013</v>
      </c>
      <c r="B8187" t="s">
        <v>7940</v>
      </c>
      <c r="C8187">
        <v>322</v>
      </c>
      <c r="D8187" t="s">
        <v>8389</v>
      </c>
      <c r="E8187" t="s">
        <v>8048</v>
      </c>
      <c r="F8187" t="s">
        <v>8046</v>
      </c>
      <c r="G8187" t="s">
        <v>7884</v>
      </c>
      <c r="H8187" t="b">
        <v>0</v>
      </c>
      <c r="I8187">
        <v>5.6958879999999996E-3</v>
      </c>
      <c r="J8187">
        <v>0.20882187999999999</v>
      </c>
      <c r="K8187">
        <v>5.2205470050000002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5.2262428940000003</v>
      </c>
      <c r="S8187" t="s">
        <v>8103</v>
      </c>
    </row>
    <row r="8188" spans="1:19" hidden="1">
      <c r="A8188">
        <v>2013</v>
      </c>
      <c r="B8188" t="s">
        <v>7940</v>
      </c>
      <c r="C8188">
        <v>323</v>
      </c>
      <c r="D8188" t="s">
        <v>8389</v>
      </c>
      <c r="E8188" t="s">
        <v>8048</v>
      </c>
      <c r="F8188" t="s">
        <v>8046</v>
      </c>
      <c r="G8188" t="s">
        <v>8045</v>
      </c>
      <c r="H8188" t="b">
        <v>0</v>
      </c>
      <c r="I8188">
        <v>1.126436E-3</v>
      </c>
      <c r="J8188">
        <v>3.6039408000000002E-2</v>
      </c>
      <c r="K8188">
        <v>0.90098519600000004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.902111632</v>
      </c>
      <c r="S8188" t="s">
        <v>8103</v>
      </c>
    </row>
    <row r="8189" spans="1:19" hidden="1">
      <c r="A8189">
        <v>2013</v>
      </c>
      <c r="B8189" t="s">
        <v>7940</v>
      </c>
      <c r="C8189">
        <v>324</v>
      </c>
      <c r="D8189" t="s">
        <v>8389</v>
      </c>
      <c r="E8189" t="s">
        <v>8048</v>
      </c>
      <c r="F8189" t="s">
        <v>8046</v>
      </c>
      <c r="G8189" t="s">
        <v>8044</v>
      </c>
      <c r="H8189" t="b">
        <v>0</v>
      </c>
      <c r="I8189">
        <v>11.069163680000001</v>
      </c>
      <c r="J8189">
        <v>1.9884335E-2</v>
      </c>
      <c r="K8189">
        <v>0.49710837200000002</v>
      </c>
      <c r="L8189" s="39">
        <v>1.9300000000000002E-5</v>
      </c>
      <c r="M8189">
        <v>5.7381680000000001E-3</v>
      </c>
      <c r="N8189">
        <v>0</v>
      </c>
      <c r="O8189">
        <v>0</v>
      </c>
      <c r="P8189">
        <v>0</v>
      </c>
      <c r="Q8189">
        <v>0</v>
      </c>
      <c r="R8189">
        <v>11.572010219999999</v>
      </c>
      <c r="S8189" t="s">
        <v>8103</v>
      </c>
    </row>
    <row r="8190" spans="1:19" hidden="1">
      <c r="A8190">
        <v>2013</v>
      </c>
      <c r="B8190" t="s">
        <v>7940</v>
      </c>
      <c r="C8190">
        <v>350</v>
      </c>
      <c r="D8190" t="s">
        <v>8389</v>
      </c>
      <c r="E8190" t="s">
        <v>8395</v>
      </c>
      <c r="H8190" t="b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 t="s">
        <v>8103</v>
      </c>
    </row>
    <row r="8191" spans="1:19" hidden="1">
      <c r="A8191">
        <v>2013</v>
      </c>
      <c r="B8191" t="s">
        <v>7939</v>
      </c>
      <c r="C8191">
        <v>310</v>
      </c>
      <c r="D8191" t="s">
        <v>8389</v>
      </c>
      <c r="E8191" t="s">
        <v>8048</v>
      </c>
      <c r="F8191" t="s">
        <v>8396</v>
      </c>
      <c r="H8191" t="b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 t="s">
        <v>8103</v>
      </c>
    </row>
    <row r="8192" spans="1:19" hidden="1">
      <c r="A8192">
        <v>2013</v>
      </c>
      <c r="B8192" t="s">
        <v>7939</v>
      </c>
      <c r="C8192">
        <v>321</v>
      </c>
      <c r="D8192" t="s">
        <v>8389</v>
      </c>
      <c r="E8192" t="s">
        <v>8048</v>
      </c>
      <c r="F8192" t="s">
        <v>8046</v>
      </c>
      <c r="G8192" t="s">
        <v>7828</v>
      </c>
      <c r="H8192" t="b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 t="s">
        <v>8103</v>
      </c>
    </row>
    <row r="8193" spans="1:19" hidden="1">
      <c r="A8193">
        <v>2013</v>
      </c>
      <c r="B8193" t="s">
        <v>7939</v>
      </c>
      <c r="C8193">
        <v>322</v>
      </c>
      <c r="D8193" t="s">
        <v>8389</v>
      </c>
      <c r="E8193" t="s">
        <v>8048</v>
      </c>
      <c r="F8193" t="s">
        <v>8046</v>
      </c>
      <c r="G8193" t="s">
        <v>7884</v>
      </c>
      <c r="H8193" t="b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 t="s">
        <v>8103</v>
      </c>
    </row>
    <row r="8194" spans="1:19" hidden="1">
      <c r="A8194">
        <v>2013</v>
      </c>
      <c r="B8194" t="s">
        <v>7939</v>
      </c>
      <c r="C8194">
        <v>323</v>
      </c>
      <c r="D8194" t="s">
        <v>8389</v>
      </c>
      <c r="E8194" t="s">
        <v>8048</v>
      </c>
      <c r="F8194" t="s">
        <v>8046</v>
      </c>
      <c r="G8194" t="s">
        <v>8045</v>
      </c>
      <c r="H8194" t="b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 t="s">
        <v>8103</v>
      </c>
    </row>
    <row r="8195" spans="1:19" hidden="1">
      <c r="A8195">
        <v>2013</v>
      </c>
      <c r="B8195" t="s">
        <v>7939</v>
      </c>
      <c r="C8195">
        <v>324</v>
      </c>
      <c r="D8195" t="s">
        <v>8389</v>
      </c>
      <c r="E8195" t="s">
        <v>8048</v>
      </c>
      <c r="F8195" t="s">
        <v>8046</v>
      </c>
      <c r="G8195" t="s">
        <v>8044</v>
      </c>
      <c r="H8195" t="b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 t="s">
        <v>8103</v>
      </c>
    </row>
    <row r="8196" spans="1:19" hidden="1">
      <c r="A8196">
        <v>2013</v>
      </c>
      <c r="B8196" t="s">
        <v>7939</v>
      </c>
      <c r="C8196">
        <v>350</v>
      </c>
      <c r="D8196" t="s">
        <v>8389</v>
      </c>
      <c r="E8196" t="s">
        <v>8395</v>
      </c>
      <c r="H8196" t="b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 t="s">
        <v>8103</v>
      </c>
    </row>
    <row r="8197" spans="1:19" hidden="1">
      <c r="A8197">
        <v>2014</v>
      </c>
      <c r="B8197" t="s">
        <v>7952</v>
      </c>
      <c r="C8197">
        <v>310</v>
      </c>
      <c r="D8197" t="s">
        <v>8389</v>
      </c>
      <c r="E8197" t="s">
        <v>8048</v>
      </c>
      <c r="F8197" t="s">
        <v>8396</v>
      </c>
      <c r="H8197" t="b">
        <v>0</v>
      </c>
      <c r="I8197">
        <v>0</v>
      </c>
      <c r="J8197">
        <v>51.797854520000001</v>
      </c>
      <c r="K8197">
        <v>1294.946363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1294.946363</v>
      </c>
      <c r="S8197" t="s">
        <v>8103</v>
      </c>
    </row>
    <row r="8198" spans="1:19" hidden="1">
      <c r="A8198">
        <v>2014</v>
      </c>
      <c r="B8198" t="s">
        <v>7952</v>
      </c>
      <c r="C8198">
        <v>321</v>
      </c>
      <c r="D8198" t="s">
        <v>8389</v>
      </c>
      <c r="E8198" t="s">
        <v>8048</v>
      </c>
      <c r="F8198" t="s">
        <v>8046</v>
      </c>
      <c r="G8198" t="s">
        <v>7828</v>
      </c>
      <c r="H8198" t="b">
        <v>0</v>
      </c>
      <c r="I8198">
        <v>410.58493650000003</v>
      </c>
      <c r="J8198">
        <v>563.64070560000005</v>
      </c>
      <c r="K8198">
        <v>14091.01764</v>
      </c>
      <c r="L8198">
        <v>0.43669699000000001</v>
      </c>
      <c r="M8198">
        <v>130.1357031</v>
      </c>
      <c r="N8198">
        <v>0</v>
      </c>
      <c r="O8198">
        <v>0</v>
      </c>
      <c r="P8198">
        <v>0</v>
      </c>
      <c r="Q8198">
        <v>0</v>
      </c>
      <c r="R8198">
        <v>14631.73828</v>
      </c>
      <c r="S8198" t="s">
        <v>8103</v>
      </c>
    </row>
    <row r="8199" spans="1:19" hidden="1">
      <c r="A8199">
        <v>2014</v>
      </c>
      <c r="B8199" t="s">
        <v>7952</v>
      </c>
      <c r="C8199">
        <v>322</v>
      </c>
      <c r="D8199" t="s">
        <v>8389</v>
      </c>
      <c r="E8199" t="s">
        <v>8048</v>
      </c>
      <c r="F8199" t="s">
        <v>8046</v>
      </c>
      <c r="G8199" t="s">
        <v>7884</v>
      </c>
      <c r="H8199" t="b">
        <v>0</v>
      </c>
      <c r="I8199">
        <v>53.529942290000001</v>
      </c>
      <c r="J8199">
        <v>531.16223460000003</v>
      </c>
      <c r="K8199">
        <v>13279.05587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13332.58581</v>
      </c>
      <c r="S8199" t="s">
        <v>8103</v>
      </c>
    </row>
    <row r="8200" spans="1:19" hidden="1">
      <c r="A8200">
        <v>2014</v>
      </c>
      <c r="B8200" t="s">
        <v>7952</v>
      </c>
      <c r="C8200">
        <v>323</v>
      </c>
      <c r="D8200" t="s">
        <v>8389</v>
      </c>
      <c r="E8200" t="s">
        <v>8048</v>
      </c>
      <c r="F8200" t="s">
        <v>8046</v>
      </c>
      <c r="G8200" t="s">
        <v>8045</v>
      </c>
      <c r="H8200" t="b">
        <v>0</v>
      </c>
      <c r="I8200">
        <v>9662.5071229999994</v>
      </c>
      <c r="J8200">
        <v>1253.5001279999999</v>
      </c>
      <c r="K8200">
        <v>31337.503209999999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41000.010329999997</v>
      </c>
      <c r="S8200" t="s">
        <v>8103</v>
      </c>
    </row>
    <row r="8201" spans="1:19" hidden="1">
      <c r="A8201">
        <v>2014</v>
      </c>
      <c r="B8201" t="s">
        <v>7952</v>
      </c>
      <c r="C8201">
        <v>324</v>
      </c>
      <c r="D8201" t="s">
        <v>8389</v>
      </c>
      <c r="E8201" t="s">
        <v>8048</v>
      </c>
      <c r="F8201" t="s">
        <v>8046</v>
      </c>
      <c r="G8201" t="s">
        <v>8044</v>
      </c>
      <c r="H8201" t="b">
        <v>0</v>
      </c>
      <c r="I8201">
        <v>6761.9539029999996</v>
      </c>
      <c r="J8201">
        <v>26.255036459999999</v>
      </c>
      <c r="K8201">
        <v>656.37591150000003</v>
      </c>
      <c r="L8201">
        <v>2.5284928000000002E-2</v>
      </c>
      <c r="M8201">
        <v>7.5349084959999999</v>
      </c>
      <c r="N8201">
        <v>0</v>
      </c>
      <c r="O8201">
        <v>0</v>
      </c>
      <c r="P8201">
        <v>0</v>
      </c>
      <c r="Q8201">
        <v>0</v>
      </c>
      <c r="R8201">
        <v>7425.8647229999997</v>
      </c>
      <c r="S8201" t="s">
        <v>8103</v>
      </c>
    </row>
    <row r="8202" spans="1:19" hidden="1">
      <c r="A8202">
        <v>2014</v>
      </c>
      <c r="B8202" t="s">
        <v>7952</v>
      </c>
      <c r="C8202">
        <v>350</v>
      </c>
      <c r="D8202" t="s">
        <v>8389</v>
      </c>
      <c r="E8202" t="s">
        <v>8395</v>
      </c>
      <c r="H8202" t="b">
        <v>0</v>
      </c>
      <c r="I8202">
        <v>0.1008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.1008</v>
      </c>
      <c r="S8202" t="s">
        <v>8103</v>
      </c>
    </row>
    <row r="8203" spans="1:19" hidden="1">
      <c r="A8203">
        <v>2014</v>
      </c>
      <c r="B8203" t="s">
        <v>7951</v>
      </c>
      <c r="C8203">
        <v>310</v>
      </c>
      <c r="D8203" t="s">
        <v>8389</v>
      </c>
      <c r="E8203" t="s">
        <v>8048</v>
      </c>
      <c r="F8203" t="s">
        <v>8396</v>
      </c>
      <c r="H8203" t="b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 t="s">
        <v>8103</v>
      </c>
    </row>
    <row r="8204" spans="1:19" hidden="1">
      <c r="A8204">
        <v>2014</v>
      </c>
      <c r="B8204" t="s">
        <v>7951</v>
      </c>
      <c r="C8204">
        <v>321</v>
      </c>
      <c r="D8204" t="s">
        <v>8389</v>
      </c>
      <c r="E8204" t="s">
        <v>8048</v>
      </c>
      <c r="F8204" t="s">
        <v>8046</v>
      </c>
      <c r="G8204" t="s">
        <v>7828</v>
      </c>
      <c r="H8204" t="b">
        <v>0</v>
      </c>
      <c r="I8204">
        <v>0.16292606200000001</v>
      </c>
      <c r="J8204">
        <v>1.4064758959999999</v>
      </c>
      <c r="K8204">
        <v>35.161897400000001</v>
      </c>
      <c r="L8204">
        <v>4.7867939999999996E-3</v>
      </c>
      <c r="M8204">
        <v>1.426464706</v>
      </c>
      <c r="N8204">
        <v>0</v>
      </c>
      <c r="O8204">
        <v>0</v>
      </c>
      <c r="P8204">
        <v>0</v>
      </c>
      <c r="Q8204">
        <v>0</v>
      </c>
      <c r="R8204">
        <v>36.751288170000002</v>
      </c>
      <c r="S8204" t="s">
        <v>8103</v>
      </c>
    </row>
    <row r="8205" spans="1:19" hidden="1">
      <c r="A8205">
        <v>2014</v>
      </c>
      <c r="B8205" t="s">
        <v>7951</v>
      </c>
      <c r="C8205">
        <v>322</v>
      </c>
      <c r="D8205" t="s">
        <v>8389</v>
      </c>
      <c r="E8205" t="s">
        <v>8048</v>
      </c>
      <c r="F8205" t="s">
        <v>8046</v>
      </c>
      <c r="G8205" t="s">
        <v>7884</v>
      </c>
      <c r="H8205" t="b">
        <v>0</v>
      </c>
      <c r="I8205" s="39">
        <v>3.1999999999999999E-5</v>
      </c>
      <c r="J8205">
        <v>1.7910490000000001E-3</v>
      </c>
      <c r="K8205">
        <v>4.4776222999999997E-2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4.4808221000000002E-2</v>
      </c>
      <c r="S8205" t="s">
        <v>8103</v>
      </c>
    </row>
    <row r="8206" spans="1:19" hidden="1">
      <c r="A8206">
        <v>2014</v>
      </c>
      <c r="B8206" t="s">
        <v>7951</v>
      </c>
      <c r="C8206">
        <v>323</v>
      </c>
      <c r="D8206" t="s">
        <v>8389</v>
      </c>
      <c r="E8206" t="s">
        <v>8048</v>
      </c>
      <c r="F8206" t="s">
        <v>8046</v>
      </c>
      <c r="G8206" t="s">
        <v>8045</v>
      </c>
      <c r="H8206" t="b">
        <v>0</v>
      </c>
      <c r="I8206">
        <v>39.053839709999998</v>
      </c>
      <c r="J8206">
        <v>1.6184364E-2</v>
      </c>
      <c r="K8206">
        <v>0.40460908800000001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39.458448789999998</v>
      </c>
      <c r="S8206" t="s">
        <v>8103</v>
      </c>
    </row>
    <row r="8207" spans="1:19" hidden="1">
      <c r="A8207">
        <v>2014</v>
      </c>
      <c r="B8207" t="s">
        <v>7951</v>
      </c>
      <c r="C8207">
        <v>324</v>
      </c>
      <c r="D8207" t="s">
        <v>8389</v>
      </c>
      <c r="E8207" t="s">
        <v>8048</v>
      </c>
      <c r="F8207" t="s">
        <v>8046</v>
      </c>
      <c r="G8207" t="s">
        <v>8044</v>
      </c>
      <c r="H8207" t="b">
        <v>0</v>
      </c>
      <c r="I8207">
        <v>526.23360830000001</v>
      </c>
      <c r="J8207">
        <v>2.105333683</v>
      </c>
      <c r="K8207">
        <v>52.633342069999998</v>
      </c>
      <c r="L8207">
        <v>9.2225900000000003E-4</v>
      </c>
      <c r="M8207">
        <v>0.27483324399999998</v>
      </c>
      <c r="N8207">
        <v>0</v>
      </c>
      <c r="O8207">
        <v>0</v>
      </c>
      <c r="P8207">
        <v>0</v>
      </c>
      <c r="Q8207">
        <v>0</v>
      </c>
      <c r="R8207">
        <v>579.14178360000005</v>
      </c>
      <c r="S8207" t="s">
        <v>8103</v>
      </c>
    </row>
    <row r="8208" spans="1:19" hidden="1">
      <c r="A8208">
        <v>2014</v>
      </c>
      <c r="B8208" t="s">
        <v>7951</v>
      </c>
      <c r="C8208">
        <v>350</v>
      </c>
      <c r="D8208" t="s">
        <v>8389</v>
      </c>
      <c r="E8208" t="s">
        <v>8395</v>
      </c>
      <c r="H8208" t="b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 t="s">
        <v>8103</v>
      </c>
    </row>
    <row r="8209" spans="1:19" hidden="1">
      <c r="A8209">
        <v>2014</v>
      </c>
      <c r="B8209" t="s">
        <v>7950</v>
      </c>
      <c r="C8209">
        <v>310</v>
      </c>
      <c r="D8209" t="s">
        <v>8389</v>
      </c>
      <c r="E8209" t="s">
        <v>8048</v>
      </c>
      <c r="F8209" t="s">
        <v>8396</v>
      </c>
      <c r="H8209" t="b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 t="s">
        <v>8103</v>
      </c>
    </row>
    <row r="8210" spans="1:19" hidden="1">
      <c r="A8210">
        <v>2014</v>
      </c>
      <c r="B8210" t="s">
        <v>7950</v>
      </c>
      <c r="C8210">
        <v>321</v>
      </c>
      <c r="D8210" t="s">
        <v>8389</v>
      </c>
      <c r="E8210" t="s">
        <v>8048</v>
      </c>
      <c r="F8210" t="s">
        <v>8046</v>
      </c>
      <c r="G8210" t="s">
        <v>7828</v>
      </c>
      <c r="H8210" t="b">
        <v>0</v>
      </c>
      <c r="I8210">
        <v>0</v>
      </c>
      <c r="J8210" s="39">
        <v>1.7499999999999998E-5</v>
      </c>
      <c r="K8210">
        <v>4.3727399999999997E-4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4.3727399999999997E-4</v>
      </c>
      <c r="S8210" t="s">
        <v>8103</v>
      </c>
    </row>
    <row r="8211" spans="1:19" hidden="1">
      <c r="A8211">
        <v>2014</v>
      </c>
      <c r="B8211" t="s">
        <v>7950</v>
      </c>
      <c r="C8211">
        <v>322</v>
      </c>
      <c r="D8211" t="s">
        <v>8389</v>
      </c>
      <c r="E8211" t="s">
        <v>8048</v>
      </c>
      <c r="F8211" t="s">
        <v>8046</v>
      </c>
      <c r="G8211" t="s">
        <v>7884</v>
      </c>
      <c r="H8211" t="b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 t="s">
        <v>8103</v>
      </c>
    </row>
    <row r="8212" spans="1:19" hidden="1">
      <c r="A8212">
        <v>2014</v>
      </c>
      <c r="B8212" t="s">
        <v>7950</v>
      </c>
      <c r="C8212">
        <v>323</v>
      </c>
      <c r="D8212" t="s">
        <v>8389</v>
      </c>
      <c r="E8212" t="s">
        <v>8048</v>
      </c>
      <c r="F8212" t="s">
        <v>8046</v>
      </c>
      <c r="G8212" t="s">
        <v>8045</v>
      </c>
      <c r="H8212" t="b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 t="s">
        <v>8103</v>
      </c>
    </row>
    <row r="8213" spans="1:19" hidden="1">
      <c r="A8213">
        <v>2014</v>
      </c>
      <c r="B8213" t="s">
        <v>7950</v>
      </c>
      <c r="C8213">
        <v>324</v>
      </c>
      <c r="D8213" t="s">
        <v>8389</v>
      </c>
      <c r="E8213" t="s">
        <v>8048</v>
      </c>
      <c r="F8213" t="s">
        <v>8046</v>
      </c>
      <c r="G8213" t="s">
        <v>8044</v>
      </c>
      <c r="H8213" t="b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 t="s">
        <v>8103</v>
      </c>
    </row>
    <row r="8214" spans="1:19" hidden="1">
      <c r="A8214">
        <v>2014</v>
      </c>
      <c r="B8214" t="s">
        <v>7950</v>
      </c>
      <c r="C8214">
        <v>350</v>
      </c>
      <c r="D8214" t="s">
        <v>8389</v>
      </c>
      <c r="E8214" t="s">
        <v>8395</v>
      </c>
      <c r="H8214" t="b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 t="s">
        <v>8103</v>
      </c>
    </row>
    <row r="8215" spans="1:19" hidden="1">
      <c r="A8215">
        <v>2014</v>
      </c>
      <c r="B8215" t="s">
        <v>7949</v>
      </c>
      <c r="C8215">
        <v>310</v>
      </c>
      <c r="D8215" t="s">
        <v>8389</v>
      </c>
      <c r="E8215" t="s">
        <v>8048</v>
      </c>
      <c r="F8215" t="s">
        <v>8396</v>
      </c>
      <c r="H8215" t="b">
        <v>0</v>
      </c>
      <c r="I8215">
        <v>0</v>
      </c>
      <c r="J8215">
        <v>2.6163499999999999E-2</v>
      </c>
      <c r="K8215">
        <v>0.65408750000000004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.65408750000000004</v>
      </c>
      <c r="S8215" t="s">
        <v>8103</v>
      </c>
    </row>
    <row r="8216" spans="1:19" hidden="1">
      <c r="A8216">
        <v>2014</v>
      </c>
      <c r="B8216" t="s">
        <v>7949</v>
      </c>
      <c r="C8216">
        <v>321</v>
      </c>
      <c r="D8216" t="s">
        <v>8389</v>
      </c>
      <c r="E8216" t="s">
        <v>8048</v>
      </c>
      <c r="F8216" t="s">
        <v>8046</v>
      </c>
      <c r="G8216" t="s">
        <v>7828</v>
      </c>
      <c r="H8216" t="b">
        <v>0</v>
      </c>
      <c r="I8216">
        <v>0</v>
      </c>
      <c r="J8216" s="39">
        <v>5.5999999999999997E-9</v>
      </c>
      <c r="K8216">
        <v>1.4000000000000001E-7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1.4000000000000001E-7</v>
      </c>
      <c r="S8216" t="s">
        <v>8103</v>
      </c>
    </row>
    <row r="8217" spans="1:19" hidden="1">
      <c r="A8217">
        <v>2014</v>
      </c>
      <c r="B8217" t="s">
        <v>7949</v>
      </c>
      <c r="C8217">
        <v>322</v>
      </c>
      <c r="D8217" t="s">
        <v>8389</v>
      </c>
      <c r="E8217" t="s">
        <v>8048</v>
      </c>
      <c r="F8217" t="s">
        <v>8046</v>
      </c>
      <c r="G8217" t="s">
        <v>7884</v>
      </c>
      <c r="H8217" t="b">
        <v>0</v>
      </c>
      <c r="I8217">
        <v>6.171663E-3</v>
      </c>
      <c r="J8217">
        <v>0.56990256299999997</v>
      </c>
      <c r="K8217">
        <v>14.247564069999999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14.253735730000001</v>
      </c>
      <c r="S8217" t="s">
        <v>8103</v>
      </c>
    </row>
    <row r="8218" spans="1:19" hidden="1">
      <c r="A8218">
        <v>2014</v>
      </c>
      <c r="B8218" t="s">
        <v>7949</v>
      </c>
      <c r="C8218">
        <v>323</v>
      </c>
      <c r="D8218" t="s">
        <v>8389</v>
      </c>
      <c r="E8218" t="s">
        <v>8048</v>
      </c>
      <c r="F8218" t="s">
        <v>8046</v>
      </c>
      <c r="G8218" t="s">
        <v>8045</v>
      </c>
      <c r="H8218" t="b">
        <v>0</v>
      </c>
      <c r="I8218">
        <v>2.5778011999999999E-2</v>
      </c>
      <c r="J8218">
        <v>1.314979455</v>
      </c>
      <c r="K8218">
        <v>32.874486359999999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32.900264380000003</v>
      </c>
      <c r="S8218" t="s">
        <v>8103</v>
      </c>
    </row>
    <row r="8219" spans="1:19" hidden="1">
      <c r="A8219">
        <v>2014</v>
      </c>
      <c r="B8219" t="s">
        <v>7949</v>
      </c>
      <c r="C8219">
        <v>324</v>
      </c>
      <c r="D8219" t="s">
        <v>8389</v>
      </c>
      <c r="E8219" t="s">
        <v>8048</v>
      </c>
      <c r="F8219" t="s">
        <v>8046</v>
      </c>
      <c r="G8219" t="s">
        <v>8044</v>
      </c>
      <c r="H8219" t="b">
        <v>0</v>
      </c>
      <c r="I8219">
        <v>27.224442150000002</v>
      </c>
      <c r="J8219">
        <v>0.172165442</v>
      </c>
      <c r="K8219">
        <v>4.3041360419999997</v>
      </c>
      <c r="L8219" s="39">
        <v>5.2200000000000002E-5</v>
      </c>
      <c r="M8219">
        <v>1.5553806999999999E-2</v>
      </c>
      <c r="N8219">
        <v>0</v>
      </c>
      <c r="O8219">
        <v>0</v>
      </c>
      <c r="P8219">
        <v>0</v>
      </c>
      <c r="Q8219">
        <v>0</v>
      </c>
      <c r="R8219">
        <v>31.544132000000001</v>
      </c>
      <c r="S8219" t="s">
        <v>8103</v>
      </c>
    </row>
    <row r="8220" spans="1:19" hidden="1">
      <c r="A8220">
        <v>2014</v>
      </c>
      <c r="B8220" t="s">
        <v>7949</v>
      </c>
      <c r="C8220">
        <v>350</v>
      </c>
      <c r="D8220" t="s">
        <v>8389</v>
      </c>
      <c r="E8220" t="s">
        <v>8395</v>
      </c>
      <c r="H8220" t="b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 t="s">
        <v>8103</v>
      </c>
    </row>
    <row r="8221" spans="1:19" hidden="1">
      <c r="A8221">
        <v>2014</v>
      </c>
      <c r="B8221" t="s">
        <v>7948</v>
      </c>
      <c r="C8221">
        <v>310</v>
      </c>
      <c r="D8221" t="s">
        <v>8389</v>
      </c>
      <c r="E8221" t="s">
        <v>8048</v>
      </c>
      <c r="F8221" t="s">
        <v>8396</v>
      </c>
      <c r="H8221" t="b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 t="s">
        <v>8103</v>
      </c>
    </row>
    <row r="8222" spans="1:19" hidden="1">
      <c r="A8222">
        <v>2014</v>
      </c>
      <c r="B8222" t="s">
        <v>7948</v>
      </c>
      <c r="C8222">
        <v>321</v>
      </c>
      <c r="D8222" t="s">
        <v>8389</v>
      </c>
      <c r="E8222" t="s">
        <v>8048</v>
      </c>
      <c r="F8222" t="s">
        <v>8046</v>
      </c>
      <c r="G8222" t="s">
        <v>7828</v>
      </c>
      <c r="H8222" t="b">
        <v>0</v>
      </c>
      <c r="I8222">
        <v>9.9274913000000006E-2</v>
      </c>
      <c r="J8222">
        <v>0.42659646299999998</v>
      </c>
      <c r="K8222">
        <v>10.664911569999999</v>
      </c>
      <c r="L8222">
        <v>1.2629226E-2</v>
      </c>
      <c r="M8222">
        <v>3.7635092490000002</v>
      </c>
      <c r="N8222">
        <v>0</v>
      </c>
      <c r="O8222">
        <v>0</v>
      </c>
      <c r="P8222">
        <v>0</v>
      </c>
      <c r="Q8222">
        <v>0</v>
      </c>
      <c r="R8222">
        <v>14.52769573</v>
      </c>
      <c r="S8222" t="s">
        <v>8103</v>
      </c>
    </row>
    <row r="8223" spans="1:19" hidden="1">
      <c r="A8223">
        <v>2014</v>
      </c>
      <c r="B8223" t="s">
        <v>7948</v>
      </c>
      <c r="C8223">
        <v>322</v>
      </c>
      <c r="D8223" t="s">
        <v>8389</v>
      </c>
      <c r="E8223" t="s">
        <v>8048</v>
      </c>
      <c r="F8223" t="s">
        <v>8046</v>
      </c>
      <c r="G8223" t="s">
        <v>7884</v>
      </c>
      <c r="H8223" t="b">
        <v>0</v>
      </c>
      <c r="I8223">
        <v>1.3900262E-2</v>
      </c>
      <c r="J8223">
        <v>0.63695983700000003</v>
      </c>
      <c r="K8223">
        <v>15.92399591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15.937896179999999</v>
      </c>
      <c r="S8223" t="s">
        <v>8103</v>
      </c>
    </row>
    <row r="8224" spans="1:19" hidden="1">
      <c r="A8224">
        <v>2014</v>
      </c>
      <c r="B8224" t="s">
        <v>7948</v>
      </c>
      <c r="C8224">
        <v>323</v>
      </c>
      <c r="D8224" t="s">
        <v>8389</v>
      </c>
      <c r="E8224" t="s">
        <v>8048</v>
      </c>
      <c r="F8224" t="s">
        <v>8046</v>
      </c>
      <c r="G8224" t="s">
        <v>8045</v>
      </c>
      <c r="H8224" t="b">
        <v>0</v>
      </c>
      <c r="I8224">
        <v>103.02978</v>
      </c>
      <c r="J8224">
        <v>9.0187710000000001E-3</v>
      </c>
      <c r="K8224">
        <v>0.225469269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103.2552493</v>
      </c>
      <c r="S8224" t="s">
        <v>8103</v>
      </c>
    </row>
    <row r="8225" spans="1:19" hidden="1">
      <c r="A8225">
        <v>2014</v>
      </c>
      <c r="B8225" t="s">
        <v>7948</v>
      </c>
      <c r="C8225">
        <v>324</v>
      </c>
      <c r="D8225" t="s">
        <v>8389</v>
      </c>
      <c r="E8225" t="s">
        <v>8048</v>
      </c>
      <c r="F8225" t="s">
        <v>8046</v>
      </c>
      <c r="G8225" t="s">
        <v>8044</v>
      </c>
      <c r="H8225" t="b">
        <v>0</v>
      </c>
      <c r="I8225">
        <v>20.76275343</v>
      </c>
      <c r="J8225">
        <v>2.180305E-3</v>
      </c>
      <c r="K8225">
        <v>5.4507627000000003E-2</v>
      </c>
      <c r="L8225" s="39">
        <v>2.58E-5</v>
      </c>
      <c r="M8225">
        <v>7.6862739999999999E-3</v>
      </c>
      <c r="N8225">
        <v>0</v>
      </c>
      <c r="O8225">
        <v>0</v>
      </c>
      <c r="P8225">
        <v>0</v>
      </c>
      <c r="Q8225">
        <v>0</v>
      </c>
      <c r="R8225">
        <v>20.824947330000001</v>
      </c>
      <c r="S8225" t="s">
        <v>8103</v>
      </c>
    </row>
    <row r="8226" spans="1:19" hidden="1">
      <c r="A8226">
        <v>2014</v>
      </c>
      <c r="B8226" t="s">
        <v>7948</v>
      </c>
      <c r="C8226">
        <v>350</v>
      </c>
      <c r="D8226" t="s">
        <v>8389</v>
      </c>
      <c r="E8226" t="s">
        <v>8395</v>
      </c>
      <c r="H8226" t="b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 t="s">
        <v>8103</v>
      </c>
    </row>
    <row r="8227" spans="1:19" hidden="1">
      <c r="A8227">
        <v>2014</v>
      </c>
      <c r="B8227" t="s">
        <v>7947</v>
      </c>
      <c r="C8227">
        <v>310</v>
      </c>
      <c r="D8227" t="s">
        <v>8389</v>
      </c>
      <c r="E8227" t="s">
        <v>8048</v>
      </c>
      <c r="F8227" t="s">
        <v>8396</v>
      </c>
      <c r="H8227" t="b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 t="s">
        <v>8103</v>
      </c>
    </row>
    <row r="8228" spans="1:19" hidden="1">
      <c r="A8228">
        <v>2014</v>
      </c>
      <c r="B8228" t="s">
        <v>7947</v>
      </c>
      <c r="C8228">
        <v>321</v>
      </c>
      <c r="D8228" t="s">
        <v>8389</v>
      </c>
      <c r="E8228" t="s">
        <v>8048</v>
      </c>
      <c r="F8228" t="s">
        <v>8046</v>
      </c>
      <c r="G8228" t="s">
        <v>7828</v>
      </c>
      <c r="H8228" t="b">
        <v>0</v>
      </c>
      <c r="I8228">
        <v>0.14221531400000001</v>
      </c>
      <c r="J8228">
        <v>0.60832467499999998</v>
      </c>
      <c r="K8228">
        <v>15.20811688</v>
      </c>
      <c r="L8228">
        <v>1.8132128000000001E-2</v>
      </c>
      <c r="M8228">
        <v>5.4033741339999999</v>
      </c>
      <c r="N8228">
        <v>0</v>
      </c>
      <c r="O8228">
        <v>0</v>
      </c>
      <c r="P8228">
        <v>0</v>
      </c>
      <c r="Q8228">
        <v>0</v>
      </c>
      <c r="R8228">
        <v>20.753706319999999</v>
      </c>
      <c r="S8228" t="s">
        <v>8103</v>
      </c>
    </row>
    <row r="8229" spans="1:19" hidden="1">
      <c r="A8229">
        <v>2014</v>
      </c>
      <c r="B8229" t="s">
        <v>7947</v>
      </c>
      <c r="C8229">
        <v>322</v>
      </c>
      <c r="D8229" t="s">
        <v>8389</v>
      </c>
      <c r="E8229" t="s">
        <v>8048</v>
      </c>
      <c r="F8229" t="s">
        <v>8046</v>
      </c>
      <c r="G8229" t="s">
        <v>7884</v>
      </c>
      <c r="H8229" t="b">
        <v>0</v>
      </c>
      <c r="I8229">
        <v>3.6067364999999997E-2</v>
      </c>
      <c r="J8229">
        <v>1.933221283</v>
      </c>
      <c r="K8229">
        <v>48.330532079999998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48.366599440000002</v>
      </c>
      <c r="S8229" t="s">
        <v>8103</v>
      </c>
    </row>
    <row r="8230" spans="1:19" hidden="1">
      <c r="A8230">
        <v>2014</v>
      </c>
      <c r="B8230" t="s">
        <v>7947</v>
      </c>
      <c r="C8230">
        <v>323</v>
      </c>
      <c r="D8230" t="s">
        <v>8389</v>
      </c>
      <c r="E8230" t="s">
        <v>8048</v>
      </c>
      <c r="F8230" t="s">
        <v>8046</v>
      </c>
      <c r="G8230" t="s">
        <v>8045</v>
      </c>
      <c r="H8230" t="b">
        <v>0</v>
      </c>
      <c r="I8230">
        <v>147.94078239999999</v>
      </c>
      <c r="J8230">
        <v>1.0626844470000001</v>
      </c>
      <c r="K8230">
        <v>26.56711116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174.50789359999999</v>
      </c>
      <c r="S8230" t="s">
        <v>8103</v>
      </c>
    </row>
    <row r="8231" spans="1:19" hidden="1">
      <c r="A8231">
        <v>2014</v>
      </c>
      <c r="B8231" t="s">
        <v>7947</v>
      </c>
      <c r="C8231">
        <v>324</v>
      </c>
      <c r="D8231" t="s">
        <v>8389</v>
      </c>
      <c r="E8231" t="s">
        <v>8048</v>
      </c>
      <c r="F8231" t="s">
        <v>8046</v>
      </c>
      <c r="G8231" t="s">
        <v>8044</v>
      </c>
      <c r="H8231" t="b">
        <v>0</v>
      </c>
      <c r="I8231">
        <v>29.410022649999998</v>
      </c>
      <c r="J8231">
        <v>8.1362299999999997E-4</v>
      </c>
      <c r="K8231">
        <v>2.0340574E-2</v>
      </c>
      <c r="L8231" s="39">
        <v>3.6300000000000001E-5</v>
      </c>
      <c r="M8231">
        <v>1.0811464999999999E-2</v>
      </c>
      <c r="N8231">
        <v>0</v>
      </c>
      <c r="O8231">
        <v>0</v>
      </c>
      <c r="P8231">
        <v>0</v>
      </c>
      <c r="Q8231">
        <v>0</v>
      </c>
      <c r="R8231">
        <v>29.44117469</v>
      </c>
      <c r="S8231" t="s">
        <v>8103</v>
      </c>
    </row>
    <row r="8232" spans="1:19" hidden="1">
      <c r="A8232">
        <v>2014</v>
      </c>
      <c r="B8232" t="s">
        <v>7947</v>
      </c>
      <c r="C8232">
        <v>350</v>
      </c>
      <c r="D8232" t="s">
        <v>8389</v>
      </c>
      <c r="E8232" t="s">
        <v>8395</v>
      </c>
      <c r="H8232" t="b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 t="s">
        <v>8103</v>
      </c>
    </row>
    <row r="8233" spans="1:19" hidden="1">
      <c r="A8233">
        <v>2014</v>
      </c>
      <c r="B8233" t="s">
        <v>7946</v>
      </c>
      <c r="C8233">
        <v>310</v>
      </c>
      <c r="D8233" t="s">
        <v>8389</v>
      </c>
      <c r="E8233" t="s">
        <v>8048</v>
      </c>
      <c r="F8233" t="s">
        <v>8396</v>
      </c>
      <c r="H8233" t="b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 t="s">
        <v>8103</v>
      </c>
    </row>
    <row r="8234" spans="1:19" hidden="1">
      <c r="A8234">
        <v>2014</v>
      </c>
      <c r="B8234" t="s">
        <v>7946</v>
      </c>
      <c r="C8234">
        <v>321</v>
      </c>
      <c r="D8234" t="s">
        <v>8389</v>
      </c>
      <c r="E8234" t="s">
        <v>8048</v>
      </c>
      <c r="F8234" t="s">
        <v>8046</v>
      </c>
      <c r="G8234" t="s">
        <v>7828</v>
      </c>
      <c r="H8234" t="b">
        <v>0</v>
      </c>
      <c r="I8234">
        <v>0.211543177</v>
      </c>
      <c r="J8234">
        <v>1.0785821040000001</v>
      </c>
      <c r="K8234">
        <v>26.96455259</v>
      </c>
      <c r="L8234">
        <v>2.4574344000000001E-2</v>
      </c>
      <c r="M8234">
        <v>7.3231545730000001</v>
      </c>
      <c r="N8234">
        <v>0</v>
      </c>
      <c r="O8234">
        <v>0</v>
      </c>
      <c r="P8234">
        <v>0</v>
      </c>
      <c r="Q8234">
        <v>0</v>
      </c>
      <c r="R8234">
        <v>34.499250340000003</v>
      </c>
      <c r="S8234" t="s">
        <v>8103</v>
      </c>
    </row>
    <row r="8235" spans="1:19" hidden="1">
      <c r="A8235">
        <v>2014</v>
      </c>
      <c r="B8235" t="s">
        <v>7946</v>
      </c>
      <c r="C8235">
        <v>322</v>
      </c>
      <c r="D8235" t="s">
        <v>8389</v>
      </c>
      <c r="E8235" t="s">
        <v>8048</v>
      </c>
      <c r="F8235" t="s">
        <v>8046</v>
      </c>
      <c r="G8235" t="s">
        <v>7884</v>
      </c>
      <c r="H8235" t="b">
        <v>0</v>
      </c>
      <c r="I8235">
        <v>2.0560282029999999</v>
      </c>
      <c r="J8235">
        <v>36.574575889999998</v>
      </c>
      <c r="K8235">
        <v>914.36439729999995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916.42042549999996</v>
      </c>
      <c r="S8235" t="s">
        <v>8103</v>
      </c>
    </row>
    <row r="8236" spans="1:19" hidden="1">
      <c r="A8236">
        <v>2014</v>
      </c>
      <c r="B8236" t="s">
        <v>7946</v>
      </c>
      <c r="C8236">
        <v>323</v>
      </c>
      <c r="D8236" t="s">
        <v>8389</v>
      </c>
      <c r="E8236" t="s">
        <v>8048</v>
      </c>
      <c r="F8236" t="s">
        <v>8046</v>
      </c>
      <c r="G8236" t="s">
        <v>8045</v>
      </c>
      <c r="H8236" t="b">
        <v>0</v>
      </c>
      <c r="I8236">
        <v>200.75637209999999</v>
      </c>
      <c r="J8236">
        <v>9.7444502350000004</v>
      </c>
      <c r="K8236">
        <v>243.6112559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444.36762800000002</v>
      </c>
      <c r="S8236" t="s">
        <v>8103</v>
      </c>
    </row>
    <row r="8237" spans="1:19" hidden="1">
      <c r="A8237">
        <v>2014</v>
      </c>
      <c r="B8237" t="s">
        <v>7946</v>
      </c>
      <c r="C8237">
        <v>324</v>
      </c>
      <c r="D8237" t="s">
        <v>8389</v>
      </c>
      <c r="E8237" t="s">
        <v>8048</v>
      </c>
      <c r="F8237" t="s">
        <v>8046</v>
      </c>
      <c r="G8237" t="s">
        <v>8044</v>
      </c>
      <c r="H8237" t="b">
        <v>0</v>
      </c>
      <c r="I8237">
        <v>61.554650119999998</v>
      </c>
      <c r="J8237">
        <v>0.132803329</v>
      </c>
      <c r="K8237">
        <v>3.3200832230000001</v>
      </c>
      <c r="L8237">
        <v>1.08114E-4</v>
      </c>
      <c r="M8237">
        <v>3.2217876999999999E-2</v>
      </c>
      <c r="N8237">
        <v>0</v>
      </c>
      <c r="O8237">
        <v>0</v>
      </c>
      <c r="P8237">
        <v>0</v>
      </c>
      <c r="Q8237">
        <v>0</v>
      </c>
      <c r="R8237">
        <v>64.906951219999996</v>
      </c>
      <c r="S8237" t="s">
        <v>8103</v>
      </c>
    </row>
    <row r="8238" spans="1:19" hidden="1">
      <c r="A8238">
        <v>2014</v>
      </c>
      <c r="B8238" t="s">
        <v>7946</v>
      </c>
      <c r="C8238">
        <v>350</v>
      </c>
      <c r="D8238" t="s">
        <v>8389</v>
      </c>
      <c r="E8238" t="s">
        <v>8395</v>
      </c>
      <c r="H8238" t="b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 t="s">
        <v>8103</v>
      </c>
    </row>
    <row r="8239" spans="1:19" hidden="1">
      <c r="A8239">
        <v>2014</v>
      </c>
      <c r="B8239" t="s">
        <v>7945</v>
      </c>
      <c r="C8239">
        <v>310</v>
      </c>
      <c r="D8239" t="s">
        <v>8389</v>
      </c>
      <c r="E8239" t="s">
        <v>8048</v>
      </c>
      <c r="F8239" t="s">
        <v>8396</v>
      </c>
      <c r="H8239" t="b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 t="s">
        <v>8103</v>
      </c>
    </row>
    <row r="8240" spans="1:19" hidden="1">
      <c r="A8240">
        <v>2014</v>
      </c>
      <c r="B8240" t="s">
        <v>7945</v>
      </c>
      <c r="C8240">
        <v>321</v>
      </c>
      <c r="D8240" t="s">
        <v>8389</v>
      </c>
      <c r="E8240" t="s">
        <v>8048</v>
      </c>
      <c r="F8240" t="s">
        <v>8046</v>
      </c>
      <c r="G8240" t="s">
        <v>7828</v>
      </c>
      <c r="H8240" t="b">
        <v>0</v>
      </c>
      <c r="I8240">
        <v>1.0655247409999999</v>
      </c>
      <c r="J8240">
        <v>22.604044930000001</v>
      </c>
      <c r="K8240">
        <v>565.10112319999996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566.16664800000001</v>
      </c>
      <c r="S8240" t="s">
        <v>8103</v>
      </c>
    </row>
    <row r="8241" spans="1:19" hidden="1">
      <c r="A8241">
        <v>2014</v>
      </c>
      <c r="B8241" t="s">
        <v>7945</v>
      </c>
      <c r="C8241">
        <v>322</v>
      </c>
      <c r="D8241" t="s">
        <v>8389</v>
      </c>
      <c r="E8241" t="s">
        <v>8048</v>
      </c>
      <c r="F8241" t="s">
        <v>8046</v>
      </c>
      <c r="G8241" t="s">
        <v>7884</v>
      </c>
      <c r="H8241" t="b">
        <v>0</v>
      </c>
      <c r="I8241">
        <v>5.3853032540000001</v>
      </c>
      <c r="J8241">
        <v>1.715935472</v>
      </c>
      <c r="K8241">
        <v>42.898386799999997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48.283690059999998</v>
      </c>
      <c r="S8241" t="s">
        <v>8103</v>
      </c>
    </row>
    <row r="8242" spans="1:19" hidden="1">
      <c r="A8242">
        <v>2014</v>
      </c>
      <c r="B8242" t="s">
        <v>7945</v>
      </c>
      <c r="C8242">
        <v>323</v>
      </c>
      <c r="D8242" t="s">
        <v>8389</v>
      </c>
      <c r="E8242" t="s">
        <v>8048</v>
      </c>
      <c r="F8242" t="s">
        <v>8046</v>
      </c>
      <c r="G8242" t="s">
        <v>8045</v>
      </c>
      <c r="H8242" t="b">
        <v>0</v>
      </c>
      <c r="I8242">
        <v>0.56339245999999998</v>
      </c>
      <c r="J8242">
        <v>7.6487103789999997</v>
      </c>
      <c r="K8242">
        <v>191.2177595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191.7811519</v>
      </c>
      <c r="S8242" t="s">
        <v>8103</v>
      </c>
    </row>
    <row r="8243" spans="1:19" hidden="1">
      <c r="A8243">
        <v>2014</v>
      </c>
      <c r="B8243" t="s">
        <v>7945</v>
      </c>
      <c r="C8243">
        <v>324</v>
      </c>
      <c r="D8243" t="s">
        <v>8389</v>
      </c>
      <c r="E8243" t="s">
        <v>8048</v>
      </c>
      <c r="F8243" t="s">
        <v>8046</v>
      </c>
      <c r="G8243" t="s">
        <v>8044</v>
      </c>
      <c r="H8243" t="b">
        <v>0</v>
      </c>
      <c r="I8243">
        <v>108.9009768</v>
      </c>
      <c r="J8243">
        <v>0.68868202899999997</v>
      </c>
      <c r="K8243">
        <v>17.21705073</v>
      </c>
      <c r="L8243">
        <v>3.5258199999999999E-4</v>
      </c>
      <c r="M8243">
        <v>0.105069457</v>
      </c>
      <c r="N8243">
        <v>0</v>
      </c>
      <c r="O8243">
        <v>0</v>
      </c>
      <c r="P8243">
        <v>0</v>
      </c>
      <c r="Q8243">
        <v>0</v>
      </c>
      <c r="R8243">
        <v>126.223097</v>
      </c>
      <c r="S8243" t="s">
        <v>8103</v>
      </c>
    </row>
    <row r="8244" spans="1:19" hidden="1">
      <c r="A8244">
        <v>2014</v>
      </c>
      <c r="B8244" t="s">
        <v>7945</v>
      </c>
      <c r="C8244">
        <v>350</v>
      </c>
      <c r="D8244" t="s">
        <v>8389</v>
      </c>
      <c r="E8244" t="s">
        <v>8395</v>
      </c>
      <c r="H8244" t="b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 t="s">
        <v>8103</v>
      </c>
    </row>
    <row r="8245" spans="1:19" hidden="1">
      <c r="A8245">
        <v>2014</v>
      </c>
      <c r="B8245" t="s">
        <v>7942</v>
      </c>
      <c r="C8245">
        <v>310</v>
      </c>
      <c r="D8245" t="s">
        <v>8389</v>
      </c>
      <c r="E8245" t="s">
        <v>8048</v>
      </c>
      <c r="F8245" t="s">
        <v>8396</v>
      </c>
      <c r="H8245" t="b">
        <v>0</v>
      </c>
      <c r="I8245">
        <v>0</v>
      </c>
      <c r="J8245">
        <v>0.63964682799999995</v>
      </c>
      <c r="K8245">
        <v>15.9911707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15.9911707</v>
      </c>
      <c r="S8245" t="s">
        <v>8103</v>
      </c>
    </row>
    <row r="8246" spans="1:19" hidden="1">
      <c r="A8246">
        <v>2014</v>
      </c>
      <c r="B8246" t="s">
        <v>7942</v>
      </c>
      <c r="C8246">
        <v>321</v>
      </c>
      <c r="D8246" t="s">
        <v>8389</v>
      </c>
      <c r="E8246" t="s">
        <v>8048</v>
      </c>
      <c r="F8246" t="s">
        <v>8046</v>
      </c>
      <c r="G8246" t="s">
        <v>7828</v>
      </c>
      <c r="H8246" t="b">
        <v>0</v>
      </c>
      <c r="I8246">
        <v>16.302755130000001</v>
      </c>
      <c r="J8246">
        <v>219.35963169999999</v>
      </c>
      <c r="K8246">
        <v>5483.9907940000003</v>
      </c>
      <c r="L8246">
        <v>0.34069552400000003</v>
      </c>
      <c r="M8246">
        <v>101.5272662</v>
      </c>
      <c r="N8246">
        <v>0</v>
      </c>
      <c r="O8246">
        <v>0</v>
      </c>
      <c r="P8246">
        <v>0</v>
      </c>
      <c r="Q8246">
        <v>0</v>
      </c>
      <c r="R8246">
        <v>5601.820815</v>
      </c>
      <c r="S8246" t="s">
        <v>8103</v>
      </c>
    </row>
    <row r="8247" spans="1:19" hidden="1">
      <c r="A8247">
        <v>2014</v>
      </c>
      <c r="B8247" t="s">
        <v>7942</v>
      </c>
      <c r="C8247">
        <v>322</v>
      </c>
      <c r="D8247" t="s">
        <v>8389</v>
      </c>
      <c r="E8247" t="s">
        <v>8048</v>
      </c>
      <c r="F8247" t="s">
        <v>8046</v>
      </c>
      <c r="G8247" t="s">
        <v>7884</v>
      </c>
      <c r="H8247" t="b">
        <v>0</v>
      </c>
      <c r="I8247">
        <v>33.962936540000001</v>
      </c>
      <c r="J8247">
        <v>58.849103130000003</v>
      </c>
      <c r="K8247">
        <v>1471.227578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1505.190515</v>
      </c>
      <c r="S8247" t="s">
        <v>8103</v>
      </c>
    </row>
    <row r="8248" spans="1:19" hidden="1">
      <c r="A8248">
        <v>2014</v>
      </c>
      <c r="B8248" t="s">
        <v>7942</v>
      </c>
      <c r="C8248">
        <v>323</v>
      </c>
      <c r="D8248" t="s">
        <v>8389</v>
      </c>
      <c r="E8248" t="s">
        <v>8048</v>
      </c>
      <c r="F8248" t="s">
        <v>8046</v>
      </c>
      <c r="G8248" t="s">
        <v>8045</v>
      </c>
      <c r="H8248" t="b">
        <v>0</v>
      </c>
      <c r="I8248">
        <v>400.03190860000001</v>
      </c>
      <c r="J8248">
        <v>419.22761020000002</v>
      </c>
      <c r="K8248">
        <v>10480.69025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10880.722159999999</v>
      </c>
      <c r="S8248" t="s">
        <v>8103</v>
      </c>
    </row>
    <row r="8249" spans="1:19" hidden="1">
      <c r="A8249">
        <v>2014</v>
      </c>
      <c r="B8249" t="s">
        <v>7942</v>
      </c>
      <c r="C8249">
        <v>324</v>
      </c>
      <c r="D8249" t="s">
        <v>8389</v>
      </c>
      <c r="E8249" t="s">
        <v>8048</v>
      </c>
      <c r="F8249" t="s">
        <v>8046</v>
      </c>
      <c r="G8249" t="s">
        <v>8044</v>
      </c>
      <c r="H8249" t="b">
        <v>0</v>
      </c>
      <c r="I8249">
        <v>2393.0088070000002</v>
      </c>
      <c r="J8249">
        <v>8.2966163799999997</v>
      </c>
      <c r="K8249">
        <v>207.41540950000001</v>
      </c>
      <c r="L8249">
        <v>5.8678910000000001E-3</v>
      </c>
      <c r="M8249">
        <v>1.7486314039999999</v>
      </c>
      <c r="N8249">
        <v>0</v>
      </c>
      <c r="O8249">
        <v>0</v>
      </c>
      <c r="P8249">
        <v>0</v>
      </c>
      <c r="Q8249">
        <v>0</v>
      </c>
      <c r="R8249">
        <v>2602.1728480000002</v>
      </c>
      <c r="S8249" t="s">
        <v>8103</v>
      </c>
    </row>
    <row r="8250" spans="1:19" hidden="1">
      <c r="A8250">
        <v>2014</v>
      </c>
      <c r="B8250" t="s">
        <v>7942</v>
      </c>
      <c r="C8250">
        <v>350</v>
      </c>
      <c r="D8250" t="s">
        <v>8389</v>
      </c>
      <c r="E8250" t="s">
        <v>8395</v>
      </c>
      <c r="H8250" t="b">
        <v>0</v>
      </c>
      <c r="I8250">
        <v>0.1008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.1008</v>
      </c>
      <c r="S8250" t="s">
        <v>8103</v>
      </c>
    </row>
    <row r="8251" spans="1:19" hidden="1">
      <c r="A8251">
        <v>2014</v>
      </c>
      <c r="B8251" t="s">
        <v>7944</v>
      </c>
      <c r="C8251">
        <v>310</v>
      </c>
      <c r="D8251" t="s">
        <v>8389</v>
      </c>
      <c r="E8251" t="s">
        <v>8048</v>
      </c>
      <c r="F8251" t="s">
        <v>8396</v>
      </c>
      <c r="H8251" t="b">
        <v>0</v>
      </c>
      <c r="I8251">
        <v>0</v>
      </c>
      <c r="J8251">
        <v>10.02202059</v>
      </c>
      <c r="K8251">
        <v>250.55051470000001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250.55051470000001</v>
      </c>
      <c r="S8251" t="s">
        <v>8103</v>
      </c>
    </row>
    <row r="8252" spans="1:19" hidden="1">
      <c r="A8252">
        <v>2014</v>
      </c>
      <c r="B8252" t="s">
        <v>7944</v>
      </c>
      <c r="C8252">
        <v>321</v>
      </c>
      <c r="D8252" t="s">
        <v>8389</v>
      </c>
      <c r="E8252" t="s">
        <v>8048</v>
      </c>
      <c r="F8252" t="s">
        <v>8046</v>
      </c>
      <c r="G8252" t="s">
        <v>7828</v>
      </c>
      <c r="H8252" t="b">
        <v>0</v>
      </c>
      <c r="I8252">
        <v>392.35373959999998</v>
      </c>
      <c r="J8252">
        <v>312.51848289999998</v>
      </c>
      <c r="K8252">
        <v>7812.9620720000003</v>
      </c>
      <c r="L8252">
        <v>3.2362169000000003E-2</v>
      </c>
      <c r="M8252">
        <v>9.6439263799999999</v>
      </c>
      <c r="N8252">
        <v>0</v>
      </c>
      <c r="O8252">
        <v>0</v>
      </c>
      <c r="P8252">
        <v>0</v>
      </c>
      <c r="Q8252">
        <v>0</v>
      </c>
      <c r="R8252">
        <v>8214.9597379999996</v>
      </c>
      <c r="S8252" t="s">
        <v>8103</v>
      </c>
    </row>
    <row r="8253" spans="1:19" hidden="1">
      <c r="A8253">
        <v>2014</v>
      </c>
      <c r="B8253" t="s">
        <v>7944</v>
      </c>
      <c r="C8253">
        <v>322</v>
      </c>
      <c r="D8253" t="s">
        <v>8389</v>
      </c>
      <c r="E8253" t="s">
        <v>8048</v>
      </c>
      <c r="F8253" t="s">
        <v>8046</v>
      </c>
      <c r="G8253" t="s">
        <v>7884</v>
      </c>
      <c r="H8253" t="b">
        <v>0</v>
      </c>
      <c r="I8253">
        <v>10.63872602</v>
      </c>
      <c r="J8253">
        <v>392.24124449999999</v>
      </c>
      <c r="K8253">
        <v>9806.0311139999994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9816.6698400000005</v>
      </c>
      <c r="S8253" t="s">
        <v>8103</v>
      </c>
    </row>
    <row r="8254" spans="1:19" hidden="1">
      <c r="A8254">
        <v>2014</v>
      </c>
      <c r="B8254" t="s">
        <v>7944</v>
      </c>
      <c r="C8254">
        <v>323</v>
      </c>
      <c r="D8254" t="s">
        <v>8389</v>
      </c>
      <c r="E8254" t="s">
        <v>8048</v>
      </c>
      <c r="F8254" t="s">
        <v>8046</v>
      </c>
      <c r="G8254" t="s">
        <v>8045</v>
      </c>
      <c r="H8254" t="b">
        <v>0</v>
      </c>
      <c r="I8254">
        <v>7032.389666</v>
      </c>
      <c r="J8254">
        <v>756.59379530000001</v>
      </c>
      <c r="K8254">
        <v>18914.844880000001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25947.234550000001</v>
      </c>
      <c r="S8254" t="s">
        <v>8103</v>
      </c>
    </row>
    <row r="8255" spans="1:19" hidden="1">
      <c r="A8255">
        <v>2014</v>
      </c>
      <c r="B8255" t="s">
        <v>7944</v>
      </c>
      <c r="C8255">
        <v>324</v>
      </c>
      <c r="D8255" t="s">
        <v>8389</v>
      </c>
      <c r="E8255" t="s">
        <v>8048</v>
      </c>
      <c r="F8255" t="s">
        <v>8046</v>
      </c>
      <c r="G8255" t="s">
        <v>8044</v>
      </c>
      <c r="H8255" t="b">
        <v>0</v>
      </c>
      <c r="I8255">
        <v>2993.664448</v>
      </c>
      <c r="J8255">
        <v>11.48301047</v>
      </c>
      <c r="K8255">
        <v>287.0752617</v>
      </c>
      <c r="L8255">
        <v>1.6816088999999999E-2</v>
      </c>
      <c r="M8255">
        <v>5.011194422</v>
      </c>
      <c r="N8255">
        <v>0</v>
      </c>
      <c r="O8255">
        <v>0</v>
      </c>
      <c r="P8255">
        <v>0</v>
      </c>
      <c r="Q8255">
        <v>0</v>
      </c>
      <c r="R8255">
        <v>3285.750904</v>
      </c>
      <c r="S8255" t="s">
        <v>8103</v>
      </c>
    </row>
    <row r="8256" spans="1:19" hidden="1">
      <c r="A8256">
        <v>2014</v>
      </c>
      <c r="B8256" t="s">
        <v>7944</v>
      </c>
      <c r="C8256">
        <v>350</v>
      </c>
      <c r="D8256" t="s">
        <v>8389</v>
      </c>
      <c r="E8256" t="s">
        <v>8395</v>
      </c>
      <c r="H8256" t="b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 t="s">
        <v>8103</v>
      </c>
    </row>
    <row r="8257" spans="1:19" hidden="1">
      <c r="A8257">
        <v>2014</v>
      </c>
      <c r="B8257" t="s">
        <v>7943</v>
      </c>
      <c r="C8257">
        <v>310</v>
      </c>
      <c r="D8257" t="s">
        <v>8389</v>
      </c>
      <c r="E8257" t="s">
        <v>8048</v>
      </c>
      <c r="F8257" t="s">
        <v>8396</v>
      </c>
      <c r="H8257" t="b">
        <v>0</v>
      </c>
      <c r="I8257">
        <v>0</v>
      </c>
      <c r="J8257">
        <v>41.110023599999998</v>
      </c>
      <c r="K8257">
        <v>1027.7505900000001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1027.7505900000001</v>
      </c>
      <c r="S8257" t="s">
        <v>8103</v>
      </c>
    </row>
    <row r="8258" spans="1:19" hidden="1">
      <c r="A8258">
        <v>2014</v>
      </c>
      <c r="B8258" t="s">
        <v>7943</v>
      </c>
      <c r="C8258">
        <v>321</v>
      </c>
      <c r="D8258" t="s">
        <v>8389</v>
      </c>
      <c r="E8258" t="s">
        <v>8048</v>
      </c>
      <c r="F8258" t="s">
        <v>8046</v>
      </c>
      <c r="G8258" t="s">
        <v>7828</v>
      </c>
      <c r="H8258" t="b">
        <v>0</v>
      </c>
      <c r="I8258">
        <v>0.23813499599999999</v>
      </c>
      <c r="J8258">
        <v>5.5446428289999998</v>
      </c>
      <c r="K8258">
        <v>138.61607069999999</v>
      </c>
      <c r="L8258">
        <v>3.516805E-3</v>
      </c>
      <c r="M8258">
        <v>1.0480078580000001</v>
      </c>
      <c r="N8258">
        <v>0</v>
      </c>
      <c r="O8258">
        <v>0</v>
      </c>
      <c r="P8258">
        <v>0</v>
      </c>
      <c r="Q8258">
        <v>0</v>
      </c>
      <c r="R8258">
        <v>139.90221360000001</v>
      </c>
      <c r="S8258" t="s">
        <v>8103</v>
      </c>
    </row>
    <row r="8259" spans="1:19" hidden="1">
      <c r="A8259">
        <v>2014</v>
      </c>
      <c r="B8259" t="s">
        <v>7943</v>
      </c>
      <c r="C8259">
        <v>322</v>
      </c>
      <c r="D8259" t="s">
        <v>8389</v>
      </c>
      <c r="E8259" t="s">
        <v>8048</v>
      </c>
      <c r="F8259" t="s">
        <v>8046</v>
      </c>
      <c r="G8259" t="s">
        <v>7884</v>
      </c>
      <c r="H8259" t="b">
        <v>0</v>
      </c>
      <c r="I8259">
        <v>1.425651832</v>
      </c>
      <c r="J8259">
        <v>38.45698428</v>
      </c>
      <c r="K8259">
        <v>961.42460700000004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962.85025889999997</v>
      </c>
      <c r="S8259" t="s">
        <v>8103</v>
      </c>
    </row>
    <row r="8260" spans="1:19" hidden="1">
      <c r="A8260">
        <v>2014</v>
      </c>
      <c r="B8260" t="s">
        <v>7943</v>
      </c>
      <c r="C8260">
        <v>323</v>
      </c>
      <c r="D8260" t="s">
        <v>8389</v>
      </c>
      <c r="E8260" t="s">
        <v>8048</v>
      </c>
      <c r="F8260" t="s">
        <v>8046</v>
      </c>
      <c r="G8260" t="s">
        <v>8045</v>
      </c>
      <c r="H8260" t="b">
        <v>0</v>
      </c>
      <c r="I8260">
        <v>1738.7145330000001</v>
      </c>
      <c r="J8260">
        <v>57.84818594</v>
      </c>
      <c r="K8260">
        <v>1446.2046479999999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3184.9191820000001</v>
      </c>
      <c r="S8260" t="s">
        <v>8103</v>
      </c>
    </row>
    <row r="8261" spans="1:19" hidden="1">
      <c r="A8261">
        <v>2014</v>
      </c>
      <c r="B8261" t="s">
        <v>7943</v>
      </c>
      <c r="C8261">
        <v>324</v>
      </c>
      <c r="D8261" t="s">
        <v>8389</v>
      </c>
      <c r="E8261" t="s">
        <v>8048</v>
      </c>
      <c r="F8261" t="s">
        <v>8046</v>
      </c>
      <c r="G8261" t="s">
        <v>8044</v>
      </c>
      <c r="H8261" t="b">
        <v>0</v>
      </c>
      <c r="I8261">
        <v>590.12503119999997</v>
      </c>
      <c r="J8261">
        <v>3.3535468700000002</v>
      </c>
      <c r="K8261">
        <v>83.838671739999995</v>
      </c>
      <c r="L8261">
        <v>1.084471E-3</v>
      </c>
      <c r="M8261">
        <v>0.32317237799999998</v>
      </c>
      <c r="N8261">
        <v>0</v>
      </c>
      <c r="O8261">
        <v>0</v>
      </c>
      <c r="P8261">
        <v>0</v>
      </c>
      <c r="Q8261">
        <v>0</v>
      </c>
      <c r="R8261">
        <v>674.28687530000002</v>
      </c>
      <c r="S8261" t="s">
        <v>8103</v>
      </c>
    </row>
    <row r="8262" spans="1:19" hidden="1">
      <c r="A8262">
        <v>2014</v>
      </c>
      <c r="B8262" t="s">
        <v>7943</v>
      </c>
      <c r="C8262">
        <v>350</v>
      </c>
      <c r="D8262" t="s">
        <v>8389</v>
      </c>
      <c r="E8262" t="s">
        <v>8395</v>
      </c>
      <c r="H8262" t="b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 t="s">
        <v>8103</v>
      </c>
    </row>
    <row r="8263" spans="1:19" hidden="1">
      <c r="A8263">
        <v>2014</v>
      </c>
      <c r="B8263" t="s">
        <v>7941</v>
      </c>
      <c r="C8263">
        <v>310</v>
      </c>
      <c r="D8263" t="s">
        <v>8389</v>
      </c>
      <c r="E8263" t="s">
        <v>8048</v>
      </c>
      <c r="F8263" t="s">
        <v>8396</v>
      </c>
      <c r="H8263" t="b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 t="s">
        <v>8103</v>
      </c>
    </row>
    <row r="8264" spans="1:19" hidden="1">
      <c r="A8264">
        <v>2014</v>
      </c>
      <c r="B8264" t="s">
        <v>7941</v>
      </c>
      <c r="C8264">
        <v>321</v>
      </c>
      <c r="D8264" t="s">
        <v>8389</v>
      </c>
      <c r="E8264" t="s">
        <v>8048</v>
      </c>
      <c r="F8264" t="s">
        <v>8046</v>
      </c>
      <c r="G8264" t="s">
        <v>7828</v>
      </c>
      <c r="H8264" t="b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 t="s">
        <v>8103</v>
      </c>
    </row>
    <row r="8265" spans="1:19" hidden="1">
      <c r="A8265">
        <v>2014</v>
      </c>
      <c r="B8265" t="s">
        <v>7941</v>
      </c>
      <c r="C8265">
        <v>322</v>
      </c>
      <c r="D8265" t="s">
        <v>8389</v>
      </c>
      <c r="E8265" t="s">
        <v>8048</v>
      </c>
      <c r="F8265" t="s">
        <v>8046</v>
      </c>
      <c r="G8265" t="s">
        <v>7884</v>
      </c>
      <c r="H8265" t="b">
        <v>0</v>
      </c>
      <c r="I8265">
        <v>0</v>
      </c>
      <c r="J8265">
        <v>1.0546399999999999E-3</v>
      </c>
      <c r="K8265">
        <v>2.6366000000000001E-2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2.6366000000000001E-2</v>
      </c>
      <c r="S8265" t="s">
        <v>8103</v>
      </c>
    </row>
    <row r="8266" spans="1:19" hidden="1">
      <c r="A8266">
        <v>2014</v>
      </c>
      <c r="B8266" t="s">
        <v>7941</v>
      </c>
      <c r="C8266">
        <v>323</v>
      </c>
      <c r="D8266" t="s">
        <v>8389</v>
      </c>
      <c r="E8266" t="s">
        <v>8048</v>
      </c>
      <c r="F8266" t="s">
        <v>8046</v>
      </c>
      <c r="G8266" t="s">
        <v>8045</v>
      </c>
      <c r="H8266" t="b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 t="s">
        <v>8103</v>
      </c>
    </row>
    <row r="8267" spans="1:19" hidden="1">
      <c r="A8267">
        <v>2014</v>
      </c>
      <c r="B8267" t="s">
        <v>7941</v>
      </c>
      <c r="C8267">
        <v>324</v>
      </c>
      <c r="D8267" t="s">
        <v>8389</v>
      </c>
      <c r="E8267" t="s">
        <v>8048</v>
      </c>
      <c r="F8267" t="s">
        <v>8046</v>
      </c>
      <c r="G8267" t="s">
        <v>8044</v>
      </c>
      <c r="H8267" t="b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 t="s">
        <v>8103</v>
      </c>
    </row>
    <row r="8268" spans="1:19" hidden="1">
      <c r="A8268">
        <v>2014</v>
      </c>
      <c r="B8268" t="s">
        <v>7941</v>
      </c>
      <c r="C8268">
        <v>350</v>
      </c>
      <c r="D8268" t="s">
        <v>8389</v>
      </c>
      <c r="E8268" t="s">
        <v>8395</v>
      </c>
      <c r="H8268" t="b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 t="s">
        <v>8103</v>
      </c>
    </row>
    <row r="8269" spans="1:19" hidden="1">
      <c r="A8269">
        <v>2014</v>
      </c>
      <c r="B8269" t="s">
        <v>7940</v>
      </c>
      <c r="C8269">
        <v>310</v>
      </c>
      <c r="D8269" t="s">
        <v>8389</v>
      </c>
      <c r="E8269" t="s">
        <v>8048</v>
      </c>
      <c r="F8269" t="s">
        <v>8396</v>
      </c>
      <c r="H8269" t="b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 t="s">
        <v>8103</v>
      </c>
    </row>
    <row r="8270" spans="1:19" hidden="1">
      <c r="A8270">
        <v>2014</v>
      </c>
      <c r="B8270" t="s">
        <v>7940</v>
      </c>
      <c r="C8270">
        <v>321</v>
      </c>
      <c r="D8270" t="s">
        <v>8389</v>
      </c>
      <c r="E8270" t="s">
        <v>8048</v>
      </c>
      <c r="F8270" t="s">
        <v>8046</v>
      </c>
      <c r="G8270" t="s">
        <v>7828</v>
      </c>
      <c r="H8270" t="b">
        <v>0</v>
      </c>
      <c r="I8270">
        <v>8.8225539999999998E-3</v>
      </c>
      <c r="J8270">
        <v>9.3906527000000004E-2</v>
      </c>
      <c r="K8270">
        <v>2.3476631760000002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2.3564857300000002</v>
      </c>
      <c r="S8270" t="s">
        <v>8103</v>
      </c>
    </row>
    <row r="8271" spans="1:19" hidden="1">
      <c r="A8271">
        <v>2014</v>
      </c>
      <c r="B8271" t="s">
        <v>7940</v>
      </c>
      <c r="C8271">
        <v>322</v>
      </c>
      <c r="D8271" t="s">
        <v>8389</v>
      </c>
      <c r="E8271" t="s">
        <v>8048</v>
      </c>
      <c r="F8271" t="s">
        <v>8046</v>
      </c>
      <c r="G8271" t="s">
        <v>7884</v>
      </c>
      <c r="H8271" t="b">
        <v>0</v>
      </c>
      <c r="I8271">
        <v>5.125157E-3</v>
      </c>
      <c r="J8271">
        <v>0.181461924</v>
      </c>
      <c r="K8271">
        <v>4.536548099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4.5416732560000002</v>
      </c>
      <c r="S8271" t="s">
        <v>8103</v>
      </c>
    </row>
    <row r="8272" spans="1:19" hidden="1">
      <c r="A8272">
        <v>2014</v>
      </c>
      <c r="B8272" t="s">
        <v>7940</v>
      </c>
      <c r="C8272">
        <v>323</v>
      </c>
      <c r="D8272" t="s">
        <v>8389</v>
      </c>
      <c r="E8272" t="s">
        <v>8048</v>
      </c>
      <c r="F8272" t="s">
        <v>8046</v>
      </c>
      <c r="G8272" t="s">
        <v>8045</v>
      </c>
      <c r="H8272" t="b">
        <v>0</v>
      </c>
      <c r="I8272">
        <v>1.0697580000000001E-3</v>
      </c>
      <c r="J8272">
        <v>3.4509245000000001E-2</v>
      </c>
      <c r="K8272">
        <v>0.86273111899999999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.86380087699999997</v>
      </c>
      <c r="S8272" t="s">
        <v>8103</v>
      </c>
    </row>
    <row r="8273" spans="1:19" hidden="1">
      <c r="A8273">
        <v>2014</v>
      </c>
      <c r="B8273" t="s">
        <v>7940</v>
      </c>
      <c r="C8273">
        <v>324</v>
      </c>
      <c r="D8273" t="s">
        <v>8389</v>
      </c>
      <c r="E8273" t="s">
        <v>8048</v>
      </c>
      <c r="F8273" t="s">
        <v>8046</v>
      </c>
      <c r="G8273" t="s">
        <v>8044</v>
      </c>
      <c r="H8273" t="b">
        <v>0</v>
      </c>
      <c r="I8273">
        <v>11.069163680000001</v>
      </c>
      <c r="J8273">
        <v>1.9884335E-2</v>
      </c>
      <c r="K8273">
        <v>0.49710837200000002</v>
      </c>
      <c r="L8273" s="39">
        <v>1.9300000000000002E-5</v>
      </c>
      <c r="M8273">
        <v>5.7381680000000001E-3</v>
      </c>
      <c r="N8273">
        <v>0</v>
      </c>
      <c r="O8273">
        <v>0</v>
      </c>
      <c r="P8273">
        <v>0</v>
      </c>
      <c r="Q8273">
        <v>0</v>
      </c>
      <c r="R8273">
        <v>11.572010219999999</v>
      </c>
      <c r="S8273" t="s">
        <v>8103</v>
      </c>
    </row>
    <row r="8274" spans="1:19" hidden="1">
      <c r="A8274">
        <v>2014</v>
      </c>
      <c r="B8274" t="s">
        <v>7940</v>
      </c>
      <c r="C8274">
        <v>350</v>
      </c>
      <c r="D8274" t="s">
        <v>8389</v>
      </c>
      <c r="E8274" t="s">
        <v>8395</v>
      </c>
      <c r="H8274" t="b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 t="s">
        <v>8103</v>
      </c>
    </row>
    <row r="8275" spans="1:19" hidden="1">
      <c r="A8275">
        <v>2014</v>
      </c>
      <c r="B8275" t="s">
        <v>7939</v>
      </c>
      <c r="C8275">
        <v>310</v>
      </c>
      <c r="D8275" t="s">
        <v>8389</v>
      </c>
      <c r="E8275" t="s">
        <v>8048</v>
      </c>
      <c r="F8275" t="s">
        <v>8396</v>
      </c>
      <c r="H8275" t="b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 t="s">
        <v>8103</v>
      </c>
    </row>
    <row r="8276" spans="1:19" hidden="1">
      <c r="A8276">
        <v>2014</v>
      </c>
      <c r="B8276" t="s">
        <v>7939</v>
      </c>
      <c r="C8276">
        <v>321</v>
      </c>
      <c r="D8276" t="s">
        <v>8389</v>
      </c>
      <c r="E8276" t="s">
        <v>8048</v>
      </c>
      <c r="F8276" t="s">
        <v>8046</v>
      </c>
      <c r="G8276" t="s">
        <v>7828</v>
      </c>
      <c r="H8276" t="b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 t="s">
        <v>8103</v>
      </c>
    </row>
    <row r="8277" spans="1:19" hidden="1">
      <c r="A8277">
        <v>2014</v>
      </c>
      <c r="B8277" t="s">
        <v>7939</v>
      </c>
      <c r="C8277">
        <v>322</v>
      </c>
      <c r="D8277" t="s">
        <v>8389</v>
      </c>
      <c r="E8277" t="s">
        <v>8048</v>
      </c>
      <c r="F8277" t="s">
        <v>8046</v>
      </c>
      <c r="G8277" t="s">
        <v>7884</v>
      </c>
      <c r="H8277" t="b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 t="s">
        <v>8103</v>
      </c>
    </row>
    <row r="8278" spans="1:19" hidden="1">
      <c r="A8278">
        <v>2014</v>
      </c>
      <c r="B8278" t="s">
        <v>7939</v>
      </c>
      <c r="C8278">
        <v>323</v>
      </c>
      <c r="D8278" t="s">
        <v>8389</v>
      </c>
      <c r="E8278" t="s">
        <v>8048</v>
      </c>
      <c r="F8278" t="s">
        <v>8046</v>
      </c>
      <c r="G8278" t="s">
        <v>8045</v>
      </c>
      <c r="H8278" t="b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 t="s">
        <v>8103</v>
      </c>
    </row>
    <row r="8279" spans="1:19" hidden="1">
      <c r="A8279">
        <v>2014</v>
      </c>
      <c r="B8279" t="s">
        <v>7939</v>
      </c>
      <c r="C8279">
        <v>324</v>
      </c>
      <c r="D8279" t="s">
        <v>8389</v>
      </c>
      <c r="E8279" t="s">
        <v>8048</v>
      </c>
      <c r="F8279" t="s">
        <v>8046</v>
      </c>
      <c r="G8279" t="s">
        <v>8044</v>
      </c>
      <c r="H8279" t="b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 t="s">
        <v>8103</v>
      </c>
    </row>
    <row r="8280" spans="1:19" hidden="1">
      <c r="A8280">
        <v>2014</v>
      </c>
      <c r="B8280" t="s">
        <v>7939</v>
      </c>
      <c r="C8280">
        <v>350</v>
      </c>
      <c r="D8280" t="s">
        <v>8389</v>
      </c>
      <c r="E8280" t="s">
        <v>8395</v>
      </c>
      <c r="H8280" t="b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 t="s">
        <v>8103</v>
      </c>
    </row>
    <row r="8281" spans="1:19" hidden="1">
      <c r="A8281">
        <v>2015</v>
      </c>
      <c r="B8281" t="s">
        <v>7952</v>
      </c>
      <c r="C8281">
        <v>310</v>
      </c>
      <c r="D8281" t="s">
        <v>8389</v>
      </c>
      <c r="E8281" t="s">
        <v>8048</v>
      </c>
      <c r="F8281" t="s">
        <v>8396</v>
      </c>
      <c r="H8281" t="b">
        <v>0</v>
      </c>
      <c r="I8281">
        <v>0</v>
      </c>
      <c r="J8281">
        <v>45.692493380000002</v>
      </c>
      <c r="K8281">
        <v>1142.312334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1142.312334</v>
      </c>
      <c r="S8281" t="s">
        <v>8103</v>
      </c>
    </row>
    <row r="8282" spans="1:19" hidden="1">
      <c r="A8282">
        <v>2015</v>
      </c>
      <c r="B8282" t="s">
        <v>7952</v>
      </c>
      <c r="C8282">
        <v>321</v>
      </c>
      <c r="D8282" t="s">
        <v>8389</v>
      </c>
      <c r="E8282" t="s">
        <v>8048</v>
      </c>
      <c r="F8282" t="s">
        <v>8046</v>
      </c>
      <c r="G8282" t="s">
        <v>7828</v>
      </c>
      <c r="H8282" t="b">
        <v>0</v>
      </c>
      <c r="I8282">
        <v>439.48860789999998</v>
      </c>
      <c r="J8282">
        <v>524.11067000000003</v>
      </c>
      <c r="K8282">
        <v>13102.766750000001</v>
      </c>
      <c r="L8282">
        <v>0.32967864699999999</v>
      </c>
      <c r="M8282">
        <v>98.244236700000002</v>
      </c>
      <c r="N8282">
        <v>0</v>
      </c>
      <c r="O8282">
        <v>0</v>
      </c>
      <c r="P8282">
        <v>0</v>
      </c>
      <c r="Q8282">
        <v>0</v>
      </c>
      <c r="R8282">
        <v>13640.499589999999</v>
      </c>
      <c r="S8282" t="s">
        <v>8103</v>
      </c>
    </row>
    <row r="8283" spans="1:19" hidden="1">
      <c r="A8283">
        <v>2015</v>
      </c>
      <c r="B8283" t="s">
        <v>7952</v>
      </c>
      <c r="C8283">
        <v>322</v>
      </c>
      <c r="D8283" t="s">
        <v>8389</v>
      </c>
      <c r="E8283" t="s">
        <v>8048</v>
      </c>
      <c r="F8283" t="s">
        <v>8046</v>
      </c>
      <c r="G8283" t="s">
        <v>7884</v>
      </c>
      <c r="H8283" t="b">
        <v>0</v>
      </c>
      <c r="I8283">
        <v>52.644845940000003</v>
      </c>
      <c r="J8283">
        <v>504.93319079999998</v>
      </c>
      <c r="K8283">
        <v>12623.32977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12675.974620000001</v>
      </c>
      <c r="S8283" t="s">
        <v>8103</v>
      </c>
    </row>
    <row r="8284" spans="1:19" hidden="1">
      <c r="A8284">
        <v>2015</v>
      </c>
      <c r="B8284" t="s">
        <v>7952</v>
      </c>
      <c r="C8284">
        <v>323</v>
      </c>
      <c r="D8284" t="s">
        <v>8389</v>
      </c>
      <c r="E8284" t="s">
        <v>8048</v>
      </c>
      <c r="F8284" t="s">
        <v>8046</v>
      </c>
      <c r="G8284" t="s">
        <v>8045</v>
      </c>
      <c r="H8284" t="b">
        <v>0</v>
      </c>
      <c r="I8284">
        <v>9333.3576620000003</v>
      </c>
      <c r="J8284">
        <v>1217.3945369999999</v>
      </c>
      <c r="K8284">
        <v>30434.863410000002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39768.221080000003</v>
      </c>
      <c r="S8284" t="s">
        <v>8103</v>
      </c>
    </row>
    <row r="8285" spans="1:19" hidden="1">
      <c r="A8285">
        <v>2015</v>
      </c>
      <c r="B8285" t="s">
        <v>7952</v>
      </c>
      <c r="C8285">
        <v>324</v>
      </c>
      <c r="D8285" t="s">
        <v>8389</v>
      </c>
      <c r="E8285" t="s">
        <v>8048</v>
      </c>
      <c r="F8285" t="s">
        <v>8046</v>
      </c>
      <c r="G8285" t="s">
        <v>8044</v>
      </c>
      <c r="H8285" t="b">
        <v>0</v>
      </c>
      <c r="I8285">
        <v>6307.0019899999998</v>
      </c>
      <c r="J8285">
        <v>22.84154062</v>
      </c>
      <c r="K8285">
        <v>571.03851550000002</v>
      </c>
      <c r="L8285">
        <v>2.6240513E-2</v>
      </c>
      <c r="M8285">
        <v>7.8196727419999998</v>
      </c>
      <c r="N8285">
        <v>0</v>
      </c>
      <c r="O8285">
        <v>0</v>
      </c>
      <c r="P8285">
        <v>0</v>
      </c>
      <c r="Q8285">
        <v>0</v>
      </c>
      <c r="R8285">
        <v>6885.8601790000002</v>
      </c>
      <c r="S8285" t="s">
        <v>8103</v>
      </c>
    </row>
    <row r="8286" spans="1:19" hidden="1">
      <c r="A8286">
        <v>2015</v>
      </c>
      <c r="B8286" t="s">
        <v>7952</v>
      </c>
      <c r="C8286">
        <v>350</v>
      </c>
      <c r="D8286" t="s">
        <v>8389</v>
      </c>
      <c r="E8286" t="s">
        <v>8395</v>
      </c>
      <c r="H8286" t="b">
        <v>0</v>
      </c>
      <c r="I8286">
        <v>0.2172396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.2172396</v>
      </c>
      <c r="S8286" t="s">
        <v>8103</v>
      </c>
    </row>
    <row r="8287" spans="1:19" hidden="1">
      <c r="A8287">
        <v>2015</v>
      </c>
      <c r="B8287" t="s">
        <v>7951</v>
      </c>
      <c r="C8287">
        <v>310</v>
      </c>
      <c r="D8287" t="s">
        <v>8389</v>
      </c>
      <c r="E8287" t="s">
        <v>8048</v>
      </c>
      <c r="F8287" t="s">
        <v>8396</v>
      </c>
      <c r="H8287" t="b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 t="s">
        <v>8103</v>
      </c>
    </row>
    <row r="8288" spans="1:19" hidden="1">
      <c r="A8288">
        <v>2015</v>
      </c>
      <c r="B8288" t="s">
        <v>7951</v>
      </c>
      <c r="C8288">
        <v>321</v>
      </c>
      <c r="D8288" t="s">
        <v>8389</v>
      </c>
      <c r="E8288" t="s">
        <v>8048</v>
      </c>
      <c r="F8288" t="s">
        <v>8046</v>
      </c>
      <c r="G8288" t="s">
        <v>7828</v>
      </c>
      <c r="H8288" t="b">
        <v>0</v>
      </c>
      <c r="I8288">
        <v>0.14443473400000001</v>
      </c>
      <c r="J8288">
        <v>1.184047211</v>
      </c>
      <c r="K8288">
        <v>29.601180289999999</v>
      </c>
      <c r="L8288">
        <v>5.2736340000000001E-3</v>
      </c>
      <c r="M8288">
        <v>1.571542985</v>
      </c>
      <c r="N8288">
        <v>0</v>
      </c>
      <c r="O8288">
        <v>0</v>
      </c>
      <c r="P8288">
        <v>0</v>
      </c>
      <c r="Q8288">
        <v>0</v>
      </c>
      <c r="R8288">
        <v>31.31715801</v>
      </c>
      <c r="S8288" t="s">
        <v>8103</v>
      </c>
    </row>
    <row r="8289" spans="1:19" hidden="1">
      <c r="A8289">
        <v>2015</v>
      </c>
      <c r="B8289" t="s">
        <v>7951</v>
      </c>
      <c r="C8289">
        <v>322</v>
      </c>
      <c r="D8289" t="s">
        <v>8389</v>
      </c>
      <c r="E8289" t="s">
        <v>8048</v>
      </c>
      <c r="F8289" t="s">
        <v>8046</v>
      </c>
      <c r="G8289" t="s">
        <v>7884</v>
      </c>
      <c r="H8289" t="b">
        <v>0</v>
      </c>
      <c r="I8289" s="39">
        <v>2.9499999999999999E-5</v>
      </c>
      <c r="J8289">
        <v>1.6621769999999999E-3</v>
      </c>
      <c r="K8289">
        <v>4.1554415999999997E-2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4.1583932999999997E-2</v>
      </c>
      <c r="S8289" t="s">
        <v>8103</v>
      </c>
    </row>
    <row r="8290" spans="1:19" hidden="1">
      <c r="A8290">
        <v>2015</v>
      </c>
      <c r="B8290" t="s">
        <v>7951</v>
      </c>
      <c r="C8290">
        <v>323</v>
      </c>
      <c r="D8290" t="s">
        <v>8389</v>
      </c>
      <c r="E8290" t="s">
        <v>8048</v>
      </c>
      <c r="F8290" t="s">
        <v>8046</v>
      </c>
      <c r="G8290" t="s">
        <v>8045</v>
      </c>
      <c r="H8290" t="b">
        <v>0</v>
      </c>
      <c r="I8290">
        <v>45.762321989999997</v>
      </c>
      <c r="J8290">
        <v>1.2864014E-2</v>
      </c>
      <c r="K8290">
        <v>0.32160035199999998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46.083922340000001</v>
      </c>
      <c r="S8290" t="s">
        <v>8103</v>
      </c>
    </row>
    <row r="8291" spans="1:19" hidden="1">
      <c r="A8291">
        <v>2015</v>
      </c>
      <c r="B8291" t="s">
        <v>7951</v>
      </c>
      <c r="C8291">
        <v>324</v>
      </c>
      <c r="D8291" t="s">
        <v>8389</v>
      </c>
      <c r="E8291" t="s">
        <v>8048</v>
      </c>
      <c r="F8291" t="s">
        <v>8046</v>
      </c>
      <c r="G8291" t="s">
        <v>8044</v>
      </c>
      <c r="H8291" t="b">
        <v>0</v>
      </c>
      <c r="I8291">
        <v>442.31933709999998</v>
      </c>
      <c r="J8291">
        <v>1.758771189</v>
      </c>
      <c r="K8291">
        <v>43.969279729999997</v>
      </c>
      <c r="L8291">
        <v>7.7297499999999996E-4</v>
      </c>
      <c r="M8291">
        <v>0.23034641</v>
      </c>
      <c r="N8291">
        <v>0</v>
      </c>
      <c r="O8291">
        <v>0</v>
      </c>
      <c r="P8291">
        <v>0</v>
      </c>
      <c r="Q8291">
        <v>0</v>
      </c>
      <c r="R8291">
        <v>486.51896319999997</v>
      </c>
      <c r="S8291" t="s">
        <v>8103</v>
      </c>
    </row>
    <row r="8292" spans="1:19" hidden="1">
      <c r="A8292">
        <v>2015</v>
      </c>
      <c r="B8292" t="s">
        <v>7951</v>
      </c>
      <c r="C8292">
        <v>350</v>
      </c>
      <c r="D8292" t="s">
        <v>8389</v>
      </c>
      <c r="E8292" t="s">
        <v>8395</v>
      </c>
      <c r="H8292" t="b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 t="s">
        <v>8103</v>
      </c>
    </row>
    <row r="8293" spans="1:19" hidden="1">
      <c r="A8293">
        <v>2015</v>
      </c>
      <c r="B8293" t="s">
        <v>7950</v>
      </c>
      <c r="C8293">
        <v>310</v>
      </c>
      <c r="D8293" t="s">
        <v>8389</v>
      </c>
      <c r="E8293" t="s">
        <v>8048</v>
      </c>
      <c r="F8293" t="s">
        <v>8396</v>
      </c>
      <c r="H8293" t="b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 t="s">
        <v>8103</v>
      </c>
    </row>
    <row r="8294" spans="1:19" hidden="1">
      <c r="A8294">
        <v>2015</v>
      </c>
      <c r="B8294" t="s">
        <v>7950</v>
      </c>
      <c r="C8294">
        <v>321</v>
      </c>
      <c r="D8294" t="s">
        <v>8389</v>
      </c>
      <c r="E8294" t="s">
        <v>8048</v>
      </c>
      <c r="F8294" t="s">
        <v>8046</v>
      </c>
      <c r="G8294" t="s">
        <v>7828</v>
      </c>
      <c r="H8294" t="b">
        <v>0</v>
      </c>
      <c r="I8294">
        <v>0</v>
      </c>
      <c r="J8294" s="39">
        <v>1.8E-5</v>
      </c>
      <c r="K8294">
        <v>4.4883100000000001E-4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4.4883100000000001E-4</v>
      </c>
      <c r="S8294" t="s">
        <v>8103</v>
      </c>
    </row>
    <row r="8295" spans="1:19" hidden="1">
      <c r="A8295">
        <v>2015</v>
      </c>
      <c r="B8295" t="s">
        <v>7950</v>
      </c>
      <c r="C8295">
        <v>322</v>
      </c>
      <c r="D8295" t="s">
        <v>8389</v>
      </c>
      <c r="E8295" t="s">
        <v>8048</v>
      </c>
      <c r="F8295" t="s">
        <v>8046</v>
      </c>
      <c r="G8295" t="s">
        <v>7884</v>
      </c>
      <c r="H8295" t="b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 t="s">
        <v>8103</v>
      </c>
    </row>
    <row r="8296" spans="1:19" hidden="1">
      <c r="A8296">
        <v>2015</v>
      </c>
      <c r="B8296" t="s">
        <v>7950</v>
      </c>
      <c r="C8296">
        <v>323</v>
      </c>
      <c r="D8296" t="s">
        <v>8389</v>
      </c>
      <c r="E8296" t="s">
        <v>8048</v>
      </c>
      <c r="F8296" t="s">
        <v>8046</v>
      </c>
      <c r="G8296" t="s">
        <v>8045</v>
      </c>
      <c r="H8296" t="b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 t="s">
        <v>8103</v>
      </c>
    </row>
    <row r="8297" spans="1:19" hidden="1">
      <c r="A8297">
        <v>2015</v>
      </c>
      <c r="B8297" t="s">
        <v>7950</v>
      </c>
      <c r="C8297">
        <v>324</v>
      </c>
      <c r="D8297" t="s">
        <v>8389</v>
      </c>
      <c r="E8297" t="s">
        <v>8048</v>
      </c>
      <c r="F8297" t="s">
        <v>8046</v>
      </c>
      <c r="G8297" t="s">
        <v>8044</v>
      </c>
      <c r="H8297" t="b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 t="s">
        <v>8103</v>
      </c>
    </row>
    <row r="8298" spans="1:19" hidden="1">
      <c r="A8298">
        <v>2015</v>
      </c>
      <c r="B8298" t="s">
        <v>7950</v>
      </c>
      <c r="C8298">
        <v>350</v>
      </c>
      <c r="D8298" t="s">
        <v>8389</v>
      </c>
      <c r="E8298" t="s">
        <v>8395</v>
      </c>
      <c r="H8298" t="b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 t="s">
        <v>8103</v>
      </c>
    </row>
    <row r="8299" spans="1:19" hidden="1">
      <c r="A8299">
        <v>2015</v>
      </c>
      <c r="B8299" t="s">
        <v>7949</v>
      </c>
      <c r="C8299">
        <v>310</v>
      </c>
      <c r="D8299" t="s">
        <v>8389</v>
      </c>
      <c r="E8299" t="s">
        <v>8048</v>
      </c>
      <c r="F8299" t="s">
        <v>8396</v>
      </c>
      <c r="H8299" t="b">
        <v>0</v>
      </c>
      <c r="I8299">
        <v>0</v>
      </c>
      <c r="J8299">
        <v>2.2478499999999998E-2</v>
      </c>
      <c r="K8299">
        <v>0.56196250000000003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.56196250000000003</v>
      </c>
      <c r="S8299" t="s">
        <v>8103</v>
      </c>
    </row>
    <row r="8300" spans="1:19" hidden="1">
      <c r="A8300">
        <v>2015</v>
      </c>
      <c r="B8300" t="s">
        <v>7949</v>
      </c>
      <c r="C8300">
        <v>321</v>
      </c>
      <c r="D8300" t="s">
        <v>8389</v>
      </c>
      <c r="E8300" t="s">
        <v>8048</v>
      </c>
      <c r="F8300" t="s">
        <v>8046</v>
      </c>
      <c r="G8300" t="s">
        <v>7828</v>
      </c>
      <c r="H8300" t="b">
        <v>0</v>
      </c>
      <c r="I8300">
        <v>0</v>
      </c>
      <c r="J8300" s="39">
        <v>5.5999999999999997E-9</v>
      </c>
      <c r="K8300">
        <v>1.4000000000000001E-7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1.4000000000000001E-7</v>
      </c>
      <c r="S8300" t="s">
        <v>8103</v>
      </c>
    </row>
    <row r="8301" spans="1:19" hidden="1">
      <c r="A8301">
        <v>2015</v>
      </c>
      <c r="B8301" t="s">
        <v>7949</v>
      </c>
      <c r="C8301">
        <v>322</v>
      </c>
      <c r="D8301" t="s">
        <v>8389</v>
      </c>
      <c r="E8301" t="s">
        <v>8048</v>
      </c>
      <c r="F8301" t="s">
        <v>8046</v>
      </c>
      <c r="G8301" t="s">
        <v>7884</v>
      </c>
      <c r="H8301" t="b">
        <v>0</v>
      </c>
      <c r="I8301">
        <v>5.5666400000000003E-3</v>
      </c>
      <c r="J8301">
        <v>0.54379933000000003</v>
      </c>
      <c r="K8301">
        <v>13.59498325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13.60054989</v>
      </c>
      <c r="S8301" t="s">
        <v>8103</v>
      </c>
    </row>
    <row r="8302" spans="1:19" hidden="1">
      <c r="A8302">
        <v>2015</v>
      </c>
      <c r="B8302" t="s">
        <v>7949</v>
      </c>
      <c r="C8302">
        <v>323</v>
      </c>
      <c r="D8302" t="s">
        <v>8389</v>
      </c>
      <c r="E8302" t="s">
        <v>8048</v>
      </c>
      <c r="F8302" t="s">
        <v>8046</v>
      </c>
      <c r="G8302" t="s">
        <v>8045</v>
      </c>
      <c r="H8302" t="b">
        <v>0</v>
      </c>
      <c r="I8302">
        <v>1.5670646E-2</v>
      </c>
      <c r="J8302">
        <v>0.79130499499999996</v>
      </c>
      <c r="K8302">
        <v>19.782624869999999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19.798295509999999</v>
      </c>
      <c r="S8302" t="s">
        <v>8103</v>
      </c>
    </row>
    <row r="8303" spans="1:19" hidden="1">
      <c r="A8303">
        <v>2015</v>
      </c>
      <c r="B8303" t="s">
        <v>7949</v>
      </c>
      <c r="C8303">
        <v>324</v>
      </c>
      <c r="D8303" t="s">
        <v>8389</v>
      </c>
      <c r="E8303" t="s">
        <v>8048</v>
      </c>
      <c r="F8303" t="s">
        <v>8046</v>
      </c>
      <c r="G8303" t="s">
        <v>8044</v>
      </c>
      <c r="H8303" t="b">
        <v>0</v>
      </c>
      <c r="I8303">
        <v>16.357103429999999</v>
      </c>
      <c r="J8303">
        <v>0.103441162</v>
      </c>
      <c r="K8303">
        <v>2.5860290560000001</v>
      </c>
      <c r="L8303" s="39">
        <v>3.1399999999999998E-5</v>
      </c>
      <c r="M8303">
        <v>9.3451039999999999E-3</v>
      </c>
      <c r="N8303">
        <v>0</v>
      </c>
      <c r="O8303">
        <v>0</v>
      </c>
      <c r="P8303">
        <v>0</v>
      </c>
      <c r="Q8303">
        <v>0</v>
      </c>
      <c r="R8303">
        <v>18.952477590000001</v>
      </c>
      <c r="S8303" t="s">
        <v>8103</v>
      </c>
    </row>
    <row r="8304" spans="1:19" hidden="1">
      <c r="A8304">
        <v>2015</v>
      </c>
      <c r="B8304" t="s">
        <v>7949</v>
      </c>
      <c r="C8304">
        <v>350</v>
      </c>
      <c r="D8304" t="s">
        <v>8389</v>
      </c>
      <c r="E8304" t="s">
        <v>8395</v>
      </c>
      <c r="H8304" t="b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 t="s">
        <v>8103</v>
      </c>
    </row>
    <row r="8305" spans="1:19" hidden="1">
      <c r="A8305">
        <v>2015</v>
      </c>
      <c r="B8305" t="s">
        <v>7948</v>
      </c>
      <c r="C8305">
        <v>310</v>
      </c>
      <c r="D8305" t="s">
        <v>8389</v>
      </c>
      <c r="E8305" t="s">
        <v>8048</v>
      </c>
      <c r="F8305" t="s">
        <v>8396</v>
      </c>
      <c r="H8305" t="b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 t="s">
        <v>8103</v>
      </c>
    </row>
    <row r="8306" spans="1:19" hidden="1">
      <c r="A8306">
        <v>2015</v>
      </c>
      <c r="B8306" t="s">
        <v>7948</v>
      </c>
      <c r="C8306">
        <v>321</v>
      </c>
      <c r="D8306" t="s">
        <v>8389</v>
      </c>
      <c r="E8306" t="s">
        <v>8048</v>
      </c>
      <c r="F8306" t="s">
        <v>8046</v>
      </c>
      <c r="G8306" t="s">
        <v>7828</v>
      </c>
      <c r="H8306" t="b">
        <v>0</v>
      </c>
      <c r="I8306">
        <v>0.11376204600000001</v>
      </c>
      <c r="J8306">
        <v>0.48849542600000001</v>
      </c>
      <c r="K8306">
        <v>12.212385640000001</v>
      </c>
      <c r="L8306">
        <v>1.4249830999999999E-2</v>
      </c>
      <c r="M8306">
        <v>4.2464496179999998</v>
      </c>
      <c r="N8306">
        <v>0</v>
      </c>
      <c r="O8306">
        <v>0</v>
      </c>
      <c r="P8306">
        <v>0</v>
      </c>
      <c r="Q8306">
        <v>0</v>
      </c>
      <c r="R8306">
        <v>16.572597309999999</v>
      </c>
      <c r="S8306" t="s">
        <v>8103</v>
      </c>
    </row>
    <row r="8307" spans="1:19" hidden="1">
      <c r="A8307">
        <v>2015</v>
      </c>
      <c r="B8307" t="s">
        <v>7948</v>
      </c>
      <c r="C8307">
        <v>322</v>
      </c>
      <c r="D8307" t="s">
        <v>8389</v>
      </c>
      <c r="E8307" t="s">
        <v>8048</v>
      </c>
      <c r="F8307" t="s">
        <v>8046</v>
      </c>
      <c r="G8307" t="s">
        <v>7884</v>
      </c>
      <c r="H8307" t="b">
        <v>0</v>
      </c>
      <c r="I8307">
        <v>1.3895286E-2</v>
      </c>
      <c r="J8307">
        <v>0.63667405600000004</v>
      </c>
      <c r="K8307">
        <v>15.91685139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15.93074668</v>
      </c>
      <c r="S8307" t="s">
        <v>8103</v>
      </c>
    </row>
    <row r="8308" spans="1:19" hidden="1">
      <c r="A8308">
        <v>2015</v>
      </c>
      <c r="B8308" t="s">
        <v>7948</v>
      </c>
      <c r="C8308">
        <v>323</v>
      </c>
      <c r="D8308" t="s">
        <v>8389</v>
      </c>
      <c r="E8308" t="s">
        <v>8048</v>
      </c>
      <c r="F8308" t="s">
        <v>8046</v>
      </c>
      <c r="G8308" t="s">
        <v>8045</v>
      </c>
      <c r="H8308" t="b">
        <v>0</v>
      </c>
      <c r="I8308">
        <v>123.6475982</v>
      </c>
      <c r="J8308">
        <v>7.0378309999999996E-3</v>
      </c>
      <c r="K8308">
        <v>0.175945773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123.823544</v>
      </c>
      <c r="S8308" t="s">
        <v>8103</v>
      </c>
    </row>
    <row r="8309" spans="1:19" hidden="1">
      <c r="A8309">
        <v>2015</v>
      </c>
      <c r="B8309" t="s">
        <v>7948</v>
      </c>
      <c r="C8309">
        <v>324</v>
      </c>
      <c r="D8309" t="s">
        <v>8389</v>
      </c>
      <c r="E8309" t="s">
        <v>8048</v>
      </c>
      <c r="F8309" t="s">
        <v>8046</v>
      </c>
      <c r="G8309" t="s">
        <v>8044</v>
      </c>
      <c r="H8309" t="b">
        <v>0</v>
      </c>
      <c r="I8309">
        <v>25.032704769999999</v>
      </c>
      <c r="J8309">
        <v>1.463298E-3</v>
      </c>
      <c r="K8309">
        <v>3.6582454E-2</v>
      </c>
      <c r="L8309" s="39">
        <v>2.8799999999999999E-5</v>
      </c>
      <c r="M8309">
        <v>8.5813299999999999E-3</v>
      </c>
      <c r="N8309">
        <v>0</v>
      </c>
      <c r="O8309">
        <v>0</v>
      </c>
      <c r="P8309">
        <v>0</v>
      </c>
      <c r="Q8309">
        <v>0</v>
      </c>
      <c r="R8309">
        <v>25.077868559999999</v>
      </c>
      <c r="S8309" t="s">
        <v>8103</v>
      </c>
    </row>
    <row r="8310" spans="1:19" hidden="1">
      <c r="A8310">
        <v>2015</v>
      </c>
      <c r="B8310" t="s">
        <v>7948</v>
      </c>
      <c r="C8310">
        <v>350</v>
      </c>
      <c r="D8310" t="s">
        <v>8389</v>
      </c>
      <c r="E8310" t="s">
        <v>8395</v>
      </c>
      <c r="H8310" t="b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 t="s">
        <v>8103</v>
      </c>
    </row>
    <row r="8311" spans="1:19" hidden="1">
      <c r="A8311">
        <v>2015</v>
      </c>
      <c r="B8311" t="s">
        <v>7947</v>
      </c>
      <c r="C8311">
        <v>310</v>
      </c>
      <c r="D8311" t="s">
        <v>8389</v>
      </c>
      <c r="E8311" t="s">
        <v>8048</v>
      </c>
      <c r="F8311" t="s">
        <v>8396</v>
      </c>
      <c r="H8311" t="b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 t="s">
        <v>8103</v>
      </c>
    </row>
    <row r="8312" spans="1:19" hidden="1">
      <c r="A8312">
        <v>2015</v>
      </c>
      <c r="B8312" t="s">
        <v>7947</v>
      </c>
      <c r="C8312">
        <v>321</v>
      </c>
      <c r="D8312" t="s">
        <v>8389</v>
      </c>
      <c r="E8312" t="s">
        <v>8048</v>
      </c>
      <c r="F8312" t="s">
        <v>8046</v>
      </c>
      <c r="G8312" t="s">
        <v>7828</v>
      </c>
      <c r="H8312" t="b">
        <v>0</v>
      </c>
      <c r="I8312">
        <v>0.147172101</v>
      </c>
      <c r="J8312">
        <v>0.62952728400000002</v>
      </c>
      <c r="K8312">
        <v>15.73818209</v>
      </c>
      <c r="L8312">
        <v>1.8463812E-2</v>
      </c>
      <c r="M8312">
        <v>5.5022160019999999</v>
      </c>
      <c r="N8312">
        <v>0</v>
      </c>
      <c r="O8312">
        <v>0</v>
      </c>
      <c r="P8312">
        <v>0</v>
      </c>
      <c r="Q8312">
        <v>0</v>
      </c>
      <c r="R8312">
        <v>21.387570190000002</v>
      </c>
      <c r="S8312" t="s">
        <v>8103</v>
      </c>
    </row>
    <row r="8313" spans="1:19" hidden="1">
      <c r="A8313">
        <v>2015</v>
      </c>
      <c r="B8313" t="s">
        <v>7947</v>
      </c>
      <c r="C8313">
        <v>322</v>
      </c>
      <c r="D8313" t="s">
        <v>8389</v>
      </c>
      <c r="E8313" t="s">
        <v>8048</v>
      </c>
      <c r="F8313" t="s">
        <v>8046</v>
      </c>
      <c r="G8313" t="s">
        <v>7884</v>
      </c>
      <c r="H8313" t="b">
        <v>0</v>
      </c>
      <c r="I8313">
        <v>3.6471251000000003E-2</v>
      </c>
      <c r="J8313">
        <v>1.9543471539999999</v>
      </c>
      <c r="K8313">
        <v>48.858678849999997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48.895150110000003</v>
      </c>
      <c r="S8313" t="s">
        <v>8103</v>
      </c>
    </row>
    <row r="8314" spans="1:19" hidden="1">
      <c r="A8314">
        <v>2015</v>
      </c>
      <c r="B8314" t="s">
        <v>7947</v>
      </c>
      <c r="C8314">
        <v>323</v>
      </c>
      <c r="D8314" t="s">
        <v>8389</v>
      </c>
      <c r="E8314" t="s">
        <v>8048</v>
      </c>
      <c r="F8314" t="s">
        <v>8046</v>
      </c>
      <c r="G8314" t="s">
        <v>8045</v>
      </c>
      <c r="H8314" t="b">
        <v>0</v>
      </c>
      <c r="I8314">
        <v>160.2309765</v>
      </c>
      <c r="J8314">
        <v>1.0592243910000001</v>
      </c>
      <c r="K8314">
        <v>26.480609780000002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186.71158629999999</v>
      </c>
      <c r="S8314" t="s">
        <v>8103</v>
      </c>
    </row>
    <row r="8315" spans="1:19" hidden="1">
      <c r="A8315">
        <v>2015</v>
      </c>
      <c r="B8315" t="s">
        <v>7947</v>
      </c>
      <c r="C8315">
        <v>324</v>
      </c>
      <c r="D8315" t="s">
        <v>8389</v>
      </c>
      <c r="E8315" t="s">
        <v>8048</v>
      </c>
      <c r="F8315" t="s">
        <v>8046</v>
      </c>
      <c r="G8315" t="s">
        <v>8044</v>
      </c>
      <c r="H8315" t="b">
        <v>0</v>
      </c>
      <c r="I8315">
        <v>32.237554869999997</v>
      </c>
      <c r="J8315">
        <v>8.0148100000000005E-4</v>
      </c>
      <c r="K8315">
        <v>2.0037030000000001E-2</v>
      </c>
      <c r="L8315" s="39">
        <v>3.6900000000000002E-5</v>
      </c>
      <c r="M8315">
        <v>1.100925E-2</v>
      </c>
      <c r="N8315">
        <v>0</v>
      </c>
      <c r="O8315">
        <v>0</v>
      </c>
      <c r="P8315">
        <v>0</v>
      </c>
      <c r="Q8315">
        <v>0</v>
      </c>
      <c r="R8315">
        <v>32.268601150000002</v>
      </c>
      <c r="S8315" t="s">
        <v>8103</v>
      </c>
    </row>
    <row r="8316" spans="1:19" hidden="1">
      <c r="A8316">
        <v>2015</v>
      </c>
      <c r="B8316" t="s">
        <v>7947</v>
      </c>
      <c r="C8316">
        <v>350</v>
      </c>
      <c r="D8316" t="s">
        <v>8389</v>
      </c>
      <c r="E8316" t="s">
        <v>8395</v>
      </c>
      <c r="H8316" t="b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 t="s">
        <v>8103</v>
      </c>
    </row>
    <row r="8317" spans="1:19" hidden="1">
      <c r="A8317">
        <v>2015</v>
      </c>
      <c r="B8317" t="s">
        <v>7946</v>
      </c>
      <c r="C8317">
        <v>310</v>
      </c>
      <c r="D8317" t="s">
        <v>8389</v>
      </c>
      <c r="E8317" t="s">
        <v>8048</v>
      </c>
      <c r="F8317" t="s">
        <v>8396</v>
      </c>
      <c r="H8317" t="b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 t="s">
        <v>8103</v>
      </c>
    </row>
    <row r="8318" spans="1:19" hidden="1">
      <c r="A8318">
        <v>2015</v>
      </c>
      <c r="B8318" t="s">
        <v>7946</v>
      </c>
      <c r="C8318">
        <v>321</v>
      </c>
      <c r="D8318" t="s">
        <v>8389</v>
      </c>
      <c r="E8318" t="s">
        <v>8048</v>
      </c>
      <c r="F8318" t="s">
        <v>8046</v>
      </c>
      <c r="G8318" t="s">
        <v>7828</v>
      </c>
      <c r="H8318" t="b">
        <v>0</v>
      </c>
      <c r="I8318">
        <v>0.202255144</v>
      </c>
      <c r="J8318">
        <v>1.0329238549999999</v>
      </c>
      <c r="K8318">
        <v>25.823096360000001</v>
      </c>
      <c r="L8318">
        <v>2.3427600999999999E-2</v>
      </c>
      <c r="M8318">
        <v>6.981425131</v>
      </c>
      <c r="N8318">
        <v>0</v>
      </c>
      <c r="O8318">
        <v>0</v>
      </c>
      <c r="P8318">
        <v>0</v>
      </c>
      <c r="Q8318">
        <v>0</v>
      </c>
      <c r="R8318">
        <v>33.006776639999998</v>
      </c>
      <c r="S8318" t="s">
        <v>8103</v>
      </c>
    </row>
    <row r="8319" spans="1:19" hidden="1">
      <c r="A8319">
        <v>2015</v>
      </c>
      <c r="B8319" t="s">
        <v>7946</v>
      </c>
      <c r="C8319">
        <v>322</v>
      </c>
      <c r="D8319" t="s">
        <v>8389</v>
      </c>
      <c r="E8319" t="s">
        <v>8048</v>
      </c>
      <c r="F8319" t="s">
        <v>8046</v>
      </c>
      <c r="G8319" t="s">
        <v>7884</v>
      </c>
      <c r="H8319" t="b">
        <v>0</v>
      </c>
      <c r="I8319">
        <v>2.0595399699999999</v>
      </c>
      <c r="J8319">
        <v>36.562753880000002</v>
      </c>
      <c r="K8319">
        <v>914.06884709999997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916.12838710000005</v>
      </c>
      <c r="S8319" t="s">
        <v>8103</v>
      </c>
    </row>
    <row r="8320" spans="1:19" hidden="1">
      <c r="A8320">
        <v>2015</v>
      </c>
      <c r="B8320" t="s">
        <v>7946</v>
      </c>
      <c r="C8320">
        <v>323</v>
      </c>
      <c r="D8320" t="s">
        <v>8389</v>
      </c>
      <c r="E8320" t="s">
        <v>8048</v>
      </c>
      <c r="F8320" t="s">
        <v>8046</v>
      </c>
      <c r="G8320" t="s">
        <v>8045</v>
      </c>
      <c r="H8320" t="b">
        <v>0</v>
      </c>
      <c r="I8320">
        <v>203.5602791</v>
      </c>
      <c r="J8320">
        <v>9.6555612069999999</v>
      </c>
      <c r="K8320">
        <v>241.38903020000001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444.94930920000002</v>
      </c>
      <c r="S8320" t="s">
        <v>8103</v>
      </c>
    </row>
    <row r="8321" spans="1:19" hidden="1">
      <c r="A8321">
        <v>2015</v>
      </c>
      <c r="B8321" t="s">
        <v>7946</v>
      </c>
      <c r="C8321">
        <v>324</v>
      </c>
      <c r="D8321" t="s">
        <v>8389</v>
      </c>
      <c r="E8321" t="s">
        <v>8048</v>
      </c>
      <c r="F8321" t="s">
        <v>8046</v>
      </c>
      <c r="G8321" t="s">
        <v>8044</v>
      </c>
      <c r="H8321" t="b">
        <v>0</v>
      </c>
      <c r="I8321">
        <v>63.310035390000003</v>
      </c>
      <c r="J8321">
        <v>0.13745114</v>
      </c>
      <c r="K8321">
        <v>3.436278497</v>
      </c>
      <c r="L8321">
        <v>1.06406E-4</v>
      </c>
      <c r="M8321">
        <v>3.1709090000000002E-2</v>
      </c>
      <c r="N8321">
        <v>0</v>
      </c>
      <c r="O8321">
        <v>0</v>
      </c>
      <c r="P8321">
        <v>0</v>
      </c>
      <c r="Q8321">
        <v>0</v>
      </c>
      <c r="R8321">
        <v>66.778022969999995</v>
      </c>
      <c r="S8321" t="s">
        <v>8103</v>
      </c>
    </row>
    <row r="8322" spans="1:19" hidden="1">
      <c r="A8322">
        <v>2015</v>
      </c>
      <c r="B8322" t="s">
        <v>7946</v>
      </c>
      <c r="C8322">
        <v>350</v>
      </c>
      <c r="D8322" t="s">
        <v>8389</v>
      </c>
      <c r="E8322" t="s">
        <v>8395</v>
      </c>
      <c r="H8322" t="b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 t="s">
        <v>8103</v>
      </c>
    </row>
    <row r="8323" spans="1:19" hidden="1">
      <c r="A8323">
        <v>2015</v>
      </c>
      <c r="B8323" t="s">
        <v>7945</v>
      </c>
      <c r="C8323">
        <v>310</v>
      </c>
      <c r="D8323" t="s">
        <v>8389</v>
      </c>
      <c r="E8323" t="s">
        <v>8048</v>
      </c>
      <c r="F8323" t="s">
        <v>8396</v>
      </c>
      <c r="H8323" t="b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 t="s">
        <v>8103</v>
      </c>
    </row>
    <row r="8324" spans="1:19" hidden="1">
      <c r="A8324">
        <v>2015</v>
      </c>
      <c r="B8324" t="s">
        <v>7945</v>
      </c>
      <c r="C8324">
        <v>321</v>
      </c>
      <c r="D8324" t="s">
        <v>8389</v>
      </c>
      <c r="E8324" t="s">
        <v>8048</v>
      </c>
      <c r="F8324" t="s">
        <v>8046</v>
      </c>
      <c r="G8324" t="s">
        <v>7828</v>
      </c>
      <c r="H8324" t="b">
        <v>0</v>
      </c>
      <c r="I8324">
        <v>1.0212235700000001</v>
      </c>
      <c r="J8324">
        <v>21.55590351</v>
      </c>
      <c r="K8324">
        <v>538.8975878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539.91881139999998</v>
      </c>
      <c r="S8324" t="s">
        <v>8103</v>
      </c>
    </row>
    <row r="8325" spans="1:19" hidden="1">
      <c r="A8325">
        <v>2015</v>
      </c>
      <c r="B8325" t="s">
        <v>7945</v>
      </c>
      <c r="C8325">
        <v>322</v>
      </c>
      <c r="D8325" t="s">
        <v>8389</v>
      </c>
      <c r="E8325" t="s">
        <v>8048</v>
      </c>
      <c r="F8325" t="s">
        <v>8046</v>
      </c>
      <c r="G8325" t="s">
        <v>7884</v>
      </c>
      <c r="H8325" t="b">
        <v>0</v>
      </c>
      <c r="I8325">
        <v>5.3948644799999999</v>
      </c>
      <c r="J8325">
        <v>1.7222344869999999</v>
      </c>
      <c r="K8325">
        <v>43.055862179999998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48.450726660000001</v>
      </c>
      <c r="S8325" t="s">
        <v>8103</v>
      </c>
    </row>
    <row r="8326" spans="1:19" hidden="1">
      <c r="A8326">
        <v>2015</v>
      </c>
      <c r="B8326" t="s">
        <v>7945</v>
      </c>
      <c r="C8326">
        <v>323</v>
      </c>
      <c r="D8326" t="s">
        <v>8389</v>
      </c>
      <c r="E8326" t="s">
        <v>8048</v>
      </c>
      <c r="F8326" t="s">
        <v>8046</v>
      </c>
      <c r="G8326" t="s">
        <v>8045</v>
      </c>
      <c r="H8326" t="b">
        <v>0</v>
      </c>
      <c r="I8326">
        <v>0.52771184900000001</v>
      </c>
      <c r="J8326">
        <v>7.5279315169999999</v>
      </c>
      <c r="K8326">
        <v>188.1982879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188.72599980000001</v>
      </c>
      <c r="S8326" t="s">
        <v>8103</v>
      </c>
    </row>
    <row r="8327" spans="1:19" hidden="1">
      <c r="A8327">
        <v>2015</v>
      </c>
      <c r="B8327" t="s">
        <v>7945</v>
      </c>
      <c r="C8327">
        <v>324</v>
      </c>
      <c r="D8327" t="s">
        <v>8389</v>
      </c>
      <c r="E8327" t="s">
        <v>8048</v>
      </c>
      <c r="F8327" t="s">
        <v>8046</v>
      </c>
      <c r="G8327" t="s">
        <v>8044</v>
      </c>
      <c r="H8327" t="b">
        <v>0</v>
      </c>
      <c r="I8327">
        <v>100.7632711</v>
      </c>
      <c r="J8327">
        <v>0.637219757</v>
      </c>
      <c r="K8327">
        <v>15.93049392</v>
      </c>
      <c r="L8327">
        <v>3.3720000000000001E-4</v>
      </c>
      <c r="M8327">
        <v>0.10048555100000001</v>
      </c>
      <c r="N8327">
        <v>0</v>
      </c>
      <c r="O8327">
        <v>0</v>
      </c>
      <c r="P8327">
        <v>0</v>
      </c>
      <c r="Q8327">
        <v>0</v>
      </c>
      <c r="R8327">
        <v>116.7942506</v>
      </c>
      <c r="S8327" t="s">
        <v>8103</v>
      </c>
    </row>
    <row r="8328" spans="1:19" hidden="1">
      <c r="A8328">
        <v>2015</v>
      </c>
      <c r="B8328" t="s">
        <v>7945</v>
      </c>
      <c r="C8328">
        <v>350</v>
      </c>
      <c r="D8328" t="s">
        <v>8389</v>
      </c>
      <c r="E8328" t="s">
        <v>8395</v>
      </c>
      <c r="H8328" t="b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 t="s">
        <v>8103</v>
      </c>
    </row>
    <row r="8329" spans="1:19" hidden="1">
      <c r="A8329">
        <v>2015</v>
      </c>
      <c r="B8329" t="s">
        <v>7942</v>
      </c>
      <c r="C8329">
        <v>310</v>
      </c>
      <c r="D8329" t="s">
        <v>8389</v>
      </c>
      <c r="E8329" t="s">
        <v>8048</v>
      </c>
      <c r="F8329" t="s">
        <v>8396</v>
      </c>
      <c r="H8329" t="b">
        <v>0</v>
      </c>
      <c r="I8329">
        <v>0</v>
      </c>
      <c r="J8329">
        <v>0.68406780599999994</v>
      </c>
      <c r="K8329">
        <v>17.101695159999998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17.101695159999998</v>
      </c>
      <c r="S8329" t="s">
        <v>8103</v>
      </c>
    </row>
    <row r="8330" spans="1:19" hidden="1">
      <c r="A8330">
        <v>2015</v>
      </c>
      <c r="B8330" t="s">
        <v>7942</v>
      </c>
      <c r="C8330">
        <v>321</v>
      </c>
      <c r="D8330" t="s">
        <v>8389</v>
      </c>
      <c r="E8330" t="s">
        <v>8048</v>
      </c>
      <c r="F8330" t="s">
        <v>8046</v>
      </c>
      <c r="G8330" t="s">
        <v>7828</v>
      </c>
      <c r="H8330" t="b">
        <v>0</v>
      </c>
      <c r="I8330">
        <v>15.58979388</v>
      </c>
      <c r="J8330">
        <v>203.84525249999999</v>
      </c>
      <c r="K8330">
        <v>5096.1313120000004</v>
      </c>
      <c r="L8330">
        <v>0.23420766600000001</v>
      </c>
      <c r="M8330">
        <v>69.793884500000004</v>
      </c>
      <c r="N8330">
        <v>0</v>
      </c>
      <c r="O8330">
        <v>0</v>
      </c>
      <c r="P8330">
        <v>0</v>
      </c>
      <c r="Q8330">
        <v>0</v>
      </c>
      <c r="R8330">
        <v>5181.5149899999997</v>
      </c>
      <c r="S8330" t="s">
        <v>8103</v>
      </c>
    </row>
    <row r="8331" spans="1:19" hidden="1">
      <c r="A8331">
        <v>2015</v>
      </c>
      <c r="B8331" t="s">
        <v>7942</v>
      </c>
      <c r="C8331">
        <v>322</v>
      </c>
      <c r="D8331" t="s">
        <v>8389</v>
      </c>
      <c r="E8331" t="s">
        <v>8048</v>
      </c>
      <c r="F8331" t="s">
        <v>8046</v>
      </c>
      <c r="G8331" t="s">
        <v>7884</v>
      </c>
      <c r="H8331" t="b">
        <v>0</v>
      </c>
      <c r="I8331">
        <v>33.844141280000002</v>
      </c>
      <c r="J8331">
        <v>55.642387280000001</v>
      </c>
      <c r="K8331">
        <v>1391.0596820000001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1424.9038230000001</v>
      </c>
      <c r="S8331" t="s">
        <v>8103</v>
      </c>
    </row>
    <row r="8332" spans="1:19" hidden="1">
      <c r="A8332">
        <v>2015</v>
      </c>
      <c r="B8332" t="s">
        <v>7942</v>
      </c>
      <c r="C8332">
        <v>323</v>
      </c>
      <c r="D8332" t="s">
        <v>8389</v>
      </c>
      <c r="E8332" t="s">
        <v>8048</v>
      </c>
      <c r="F8332" t="s">
        <v>8046</v>
      </c>
      <c r="G8332" t="s">
        <v>8045</v>
      </c>
      <c r="H8332" t="b">
        <v>0</v>
      </c>
      <c r="I8332">
        <v>392.13058640000003</v>
      </c>
      <c r="J8332">
        <v>443.457358</v>
      </c>
      <c r="K8332">
        <v>11086.433950000001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11478.564539999999</v>
      </c>
      <c r="S8332" t="s">
        <v>8103</v>
      </c>
    </row>
    <row r="8333" spans="1:19" hidden="1">
      <c r="A8333">
        <v>2015</v>
      </c>
      <c r="B8333" t="s">
        <v>7942</v>
      </c>
      <c r="C8333">
        <v>324</v>
      </c>
      <c r="D8333" t="s">
        <v>8389</v>
      </c>
      <c r="E8333" t="s">
        <v>8048</v>
      </c>
      <c r="F8333" t="s">
        <v>8046</v>
      </c>
      <c r="G8333" t="s">
        <v>8044</v>
      </c>
      <c r="H8333" t="b">
        <v>0</v>
      </c>
      <c r="I8333">
        <v>2447.3643659999998</v>
      </c>
      <c r="J8333">
        <v>7.4516627059999996</v>
      </c>
      <c r="K8333">
        <v>186.29156760000001</v>
      </c>
      <c r="L8333">
        <v>7.1735729999999999E-3</v>
      </c>
      <c r="M8333">
        <v>2.1377247530000001</v>
      </c>
      <c r="N8333">
        <v>0</v>
      </c>
      <c r="O8333">
        <v>0</v>
      </c>
      <c r="P8333">
        <v>0</v>
      </c>
      <c r="Q8333">
        <v>0</v>
      </c>
      <c r="R8333">
        <v>2635.7936589999999</v>
      </c>
      <c r="S8333" t="s">
        <v>8103</v>
      </c>
    </row>
    <row r="8334" spans="1:19" hidden="1">
      <c r="A8334">
        <v>2015</v>
      </c>
      <c r="B8334" t="s">
        <v>7942</v>
      </c>
      <c r="C8334">
        <v>350</v>
      </c>
      <c r="D8334" t="s">
        <v>8389</v>
      </c>
      <c r="E8334" t="s">
        <v>8395</v>
      </c>
      <c r="H8334" t="b">
        <v>0</v>
      </c>
      <c r="I8334">
        <v>0.17780000000000001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.17780000000000001</v>
      </c>
      <c r="S8334" t="s">
        <v>8103</v>
      </c>
    </row>
    <row r="8335" spans="1:19" hidden="1">
      <c r="A8335">
        <v>2015</v>
      </c>
      <c r="B8335" t="s">
        <v>7944</v>
      </c>
      <c r="C8335">
        <v>310</v>
      </c>
      <c r="D8335" t="s">
        <v>8389</v>
      </c>
      <c r="E8335" t="s">
        <v>8048</v>
      </c>
      <c r="F8335" t="s">
        <v>8396</v>
      </c>
      <c r="H8335" t="b">
        <v>0</v>
      </c>
      <c r="I8335">
        <v>0</v>
      </c>
      <c r="J8335">
        <v>10.604391550000001</v>
      </c>
      <c r="K8335">
        <v>265.1097886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265.1097886</v>
      </c>
      <c r="S8335" t="s">
        <v>8103</v>
      </c>
    </row>
    <row r="8336" spans="1:19" hidden="1">
      <c r="A8336">
        <v>2015</v>
      </c>
      <c r="B8336" t="s">
        <v>7944</v>
      </c>
      <c r="C8336">
        <v>321</v>
      </c>
      <c r="D8336" t="s">
        <v>8389</v>
      </c>
      <c r="E8336" t="s">
        <v>8048</v>
      </c>
      <c r="F8336" t="s">
        <v>8046</v>
      </c>
      <c r="G8336" t="s">
        <v>7828</v>
      </c>
      <c r="H8336" t="b">
        <v>0</v>
      </c>
      <c r="I8336">
        <v>422.03760140000003</v>
      </c>
      <c r="J8336">
        <v>290.05714599999999</v>
      </c>
      <c r="K8336">
        <v>7251.4286510000002</v>
      </c>
      <c r="L8336">
        <v>3.0823704E-2</v>
      </c>
      <c r="M8336">
        <v>9.185463661</v>
      </c>
      <c r="N8336">
        <v>0</v>
      </c>
      <c r="O8336">
        <v>0</v>
      </c>
      <c r="P8336">
        <v>0</v>
      </c>
      <c r="Q8336">
        <v>0</v>
      </c>
      <c r="R8336">
        <v>7682.6517160000003</v>
      </c>
      <c r="S8336" t="s">
        <v>8103</v>
      </c>
    </row>
    <row r="8337" spans="1:19" hidden="1">
      <c r="A8337">
        <v>2015</v>
      </c>
      <c r="B8337" t="s">
        <v>7944</v>
      </c>
      <c r="C8337">
        <v>322</v>
      </c>
      <c r="D8337" t="s">
        <v>8389</v>
      </c>
      <c r="E8337" t="s">
        <v>8048</v>
      </c>
      <c r="F8337" t="s">
        <v>8046</v>
      </c>
      <c r="G8337" t="s">
        <v>7884</v>
      </c>
      <c r="H8337" t="b">
        <v>0</v>
      </c>
      <c r="I8337">
        <v>9.9385369109999999</v>
      </c>
      <c r="J8337">
        <v>371.2084165</v>
      </c>
      <c r="K8337">
        <v>9280.2104120000004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9290.1489490000004</v>
      </c>
      <c r="S8337" t="s">
        <v>8103</v>
      </c>
    </row>
    <row r="8338" spans="1:19" hidden="1">
      <c r="A8338">
        <v>2015</v>
      </c>
      <c r="B8338" t="s">
        <v>7944</v>
      </c>
      <c r="C8338">
        <v>323</v>
      </c>
      <c r="D8338" t="s">
        <v>8389</v>
      </c>
      <c r="E8338" t="s">
        <v>8048</v>
      </c>
      <c r="F8338" t="s">
        <v>8046</v>
      </c>
      <c r="G8338" t="s">
        <v>8045</v>
      </c>
      <c r="H8338" t="b">
        <v>0</v>
      </c>
      <c r="I8338">
        <v>6822.8648880000001</v>
      </c>
      <c r="J8338">
        <v>694.80512959999999</v>
      </c>
      <c r="K8338">
        <v>17370.128239999998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24192.993129999999</v>
      </c>
      <c r="S8338" t="s">
        <v>8103</v>
      </c>
    </row>
    <row r="8339" spans="1:19" hidden="1">
      <c r="A8339">
        <v>2015</v>
      </c>
      <c r="B8339" t="s">
        <v>7944</v>
      </c>
      <c r="C8339">
        <v>324</v>
      </c>
      <c r="D8339" t="s">
        <v>8389</v>
      </c>
      <c r="E8339" t="s">
        <v>8048</v>
      </c>
      <c r="F8339" t="s">
        <v>8046</v>
      </c>
      <c r="G8339" t="s">
        <v>8044</v>
      </c>
      <c r="H8339" t="b">
        <v>0</v>
      </c>
      <c r="I8339">
        <v>2651.709472</v>
      </c>
      <c r="J8339">
        <v>9.8047702250000004</v>
      </c>
      <c r="K8339">
        <v>245.1192556</v>
      </c>
      <c r="L8339">
        <v>1.6787337999999999E-2</v>
      </c>
      <c r="M8339">
        <v>5.0026266650000002</v>
      </c>
      <c r="N8339">
        <v>0</v>
      </c>
      <c r="O8339">
        <v>0</v>
      </c>
      <c r="P8339">
        <v>0</v>
      </c>
      <c r="Q8339">
        <v>0</v>
      </c>
      <c r="R8339">
        <v>2901.8313539999999</v>
      </c>
      <c r="S8339" t="s">
        <v>8103</v>
      </c>
    </row>
    <row r="8340" spans="1:19" hidden="1">
      <c r="A8340">
        <v>2015</v>
      </c>
      <c r="B8340" t="s">
        <v>7944</v>
      </c>
      <c r="C8340">
        <v>350</v>
      </c>
      <c r="D8340" t="s">
        <v>8389</v>
      </c>
      <c r="E8340" t="s">
        <v>8395</v>
      </c>
      <c r="H8340" t="b">
        <v>0</v>
      </c>
      <c r="I8340">
        <v>3.9439599999999998E-2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3.9439599999999998E-2</v>
      </c>
      <c r="S8340" t="s">
        <v>8103</v>
      </c>
    </row>
    <row r="8341" spans="1:19" hidden="1">
      <c r="A8341">
        <v>2015</v>
      </c>
      <c r="B8341" t="s">
        <v>7943</v>
      </c>
      <c r="C8341">
        <v>310</v>
      </c>
      <c r="D8341" t="s">
        <v>8389</v>
      </c>
      <c r="E8341" t="s">
        <v>8048</v>
      </c>
      <c r="F8341" t="s">
        <v>8396</v>
      </c>
      <c r="H8341" t="b">
        <v>0</v>
      </c>
      <c r="I8341">
        <v>0</v>
      </c>
      <c r="J8341">
        <v>34.381555519999999</v>
      </c>
      <c r="K8341">
        <v>859.53888810000001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859.53888810000001</v>
      </c>
      <c r="S8341" t="s">
        <v>8103</v>
      </c>
    </row>
    <row r="8342" spans="1:19" hidden="1">
      <c r="A8342">
        <v>2015</v>
      </c>
      <c r="B8342" t="s">
        <v>7943</v>
      </c>
      <c r="C8342">
        <v>321</v>
      </c>
      <c r="D8342" t="s">
        <v>8389</v>
      </c>
      <c r="E8342" t="s">
        <v>8048</v>
      </c>
      <c r="F8342" t="s">
        <v>8046</v>
      </c>
      <c r="G8342" t="s">
        <v>7828</v>
      </c>
      <c r="H8342" t="b">
        <v>0</v>
      </c>
      <c r="I8342">
        <v>0.22441322899999999</v>
      </c>
      <c r="J8342">
        <v>5.2318768389999999</v>
      </c>
      <c r="K8342">
        <v>130.796921</v>
      </c>
      <c r="L8342">
        <v>3.2323989999999999E-3</v>
      </c>
      <c r="M8342">
        <v>0.96325480200000002</v>
      </c>
      <c r="N8342">
        <v>0</v>
      </c>
      <c r="O8342">
        <v>0</v>
      </c>
      <c r="P8342">
        <v>0</v>
      </c>
      <c r="Q8342">
        <v>0</v>
      </c>
      <c r="R8342">
        <v>131.984589</v>
      </c>
      <c r="S8342" t="s">
        <v>8103</v>
      </c>
    </row>
    <row r="8343" spans="1:19" hidden="1">
      <c r="A8343">
        <v>2015</v>
      </c>
      <c r="B8343" t="s">
        <v>7943</v>
      </c>
      <c r="C8343">
        <v>322</v>
      </c>
      <c r="D8343" t="s">
        <v>8389</v>
      </c>
      <c r="E8343" t="s">
        <v>8048</v>
      </c>
      <c r="F8343" t="s">
        <v>8046</v>
      </c>
      <c r="G8343" t="s">
        <v>7884</v>
      </c>
      <c r="H8343" t="b">
        <v>0</v>
      </c>
      <c r="I8343">
        <v>1.3478159009999999</v>
      </c>
      <c r="J8343">
        <v>36.512762690000002</v>
      </c>
      <c r="K8343">
        <v>912.81906730000003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914.16688320000003</v>
      </c>
      <c r="S8343" t="s">
        <v>8103</v>
      </c>
    </row>
    <row r="8344" spans="1:19" hidden="1">
      <c r="A8344">
        <v>2015</v>
      </c>
      <c r="B8344" t="s">
        <v>7943</v>
      </c>
      <c r="C8344">
        <v>323</v>
      </c>
      <c r="D8344" t="s">
        <v>8389</v>
      </c>
      <c r="E8344" t="s">
        <v>8048</v>
      </c>
      <c r="F8344" t="s">
        <v>8046</v>
      </c>
      <c r="G8344" t="s">
        <v>8045</v>
      </c>
      <c r="H8344" t="b">
        <v>0</v>
      </c>
      <c r="I8344">
        <v>1584.616734</v>
      </c>
      <c r="J8344">
        <v>60.048648470000003</v>
      </c>
      <c r="K8344">
        <v>1501.216212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3085.832946</v>
      </c>
      <c r="S8344" t="s">
        <v>8103</v>
      </c>
    </row>
    <row r="8345" spans="1:19" hidden="1">
      <c r="A8345">
        <v>2015</v>
      </c>
      <c r="B8345" t="s">
        <v>7943</v>
      </c>
      <c r="C8345">
        <v>324</v>
      </c>
      <c r="D8345" t="s">
        <v>8389</v>
      </c>
      <c r="E8345" t="s">
        <v>8048</v>
      </c>
      <c r="F8345" t="s">
        <v>8046</v>
      </c>
      <c r="G8345" t="s">
        <v>8044</v>
      </c>
      <c r="H8345" t="b">
        <v>0</v>
      </c>
      <c r="I8345">
        <v>520.00160019999998</v>
      </c>
      <c r="J8345">
        <v>2.9317565640000001</v>
      </c>
      <c r="K8345">
        <v>73.293914099999995</v>
      </c>
      <c r="L8345">
        <v>9.5216699999999997E-4</v>
      </c>
      <c r="M8345">
        <v>0.28374589900000002</v>
      </c>
      <c r="N8345">
        <v>0</v>
      </c>
      <c r="O8345">
        <v>0</v>
      </c>
      <c r="P8345">
        <v>0</v>
      </c>
      <c r="Q8345">
        <v>0</v>
      </c>
      <c r="R8345">
        <v>593.57926020000002</v>
      </c>
      <c r="S8345" t="s">
        <v>8103</v>
      </c>
    </row>
    <row r="8346" spans="1:19" hidden="1">
      <c r="A8346">
        <v>2015</v>
      </c>
      <c r="B8346" t="s">
        <v>7943</v>
      </c>
      <c r="C8346">
        <v>350</v>
      </c>
      <c r="D8346" t="s">
        <v>8389</v>
      </c>
      <c r="E8346" t="s">
        <v>8395</v>
      </c>
      <c r="H8346" t="b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 t="s">
        <v>8103</v>
      </c>
    </row>
    <row r="8347" spans="1:19" hidden="1">
      <c r="A8347">
        <v>2015</v>
      </c>
      <c r="B8347" t="s">
        <v>7941</v>
      </c>
      <c r="C8347">
        <v>310</v>
      </c>
      <c r="D8347" t="s">
        <v>8389</v>
      </c>
      <c r="E8347" t="s">
        <v>8048</v>
      </c>
      <c r="F8347" t="s">
        <v>8396</v>
      </c>
      <c r="H8347" t="b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 t="s">
        <v>8103</v>
      </c>
    </row>
    <row r="8348" spans="1:19" hidden="1">
      <c r="A8348">
        <v>2015</v>
      </c>
      <c r="B8348" t="s">
        <v>7941</v>
      </c>
      <c r="C8348">
        <v>321</v>
      </c>
      <c r="D8348" t="s">
        <v>8389</v>
      </c>
      <c r="E8348" t="s">
        <v>8048</v>
      </c>
      <c r="F8348" t="s">
        <v>8046</v>
      </c>
      <c r="G8348" t="s">
        <v>7828</v>
      </c>
      <c r="H8348" t="b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 t="s">
        <v>8103</v>
      </c>
    </row>
    <row r="8349" spans="1:19" hidden="1">
      <c r="A8349">
        <v>2015</v>
      </c>
      <c r="B8349" t="s">
        <v>7941</v>
      </c>
      <c r="C8349">
        <v>322</v>
      </c>
      <c r="D8349" t="s">
        <v>8389</v>
      </c>
      <c r="E8349" t="s">
        <v>8048</v>
      </c>
      <c r="F8349" t="s">
        <v>8046</v>
      </c>
      <c r="G8349" t="s">
        <v>7884</v>
      </c>
      <c r="H8349" t="b">
        <v>0</v>
      </c>
      <c r="I8349">
        <v>0</v>
      </c>
      <c r="J8349">
        <v>1.0546399999999999E-3</v>
      </c>
      <c r="K8349">
        <v>2.6366000000000001E-2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2.6366000000000001E-2</v>
      </c>
      <c r="S8349" t="s">
        <v>8103</v>
      </c>
    </row>
    <row r="8350" spans="1:19" hidden="1">
      <c r="A8350">
        <v>2015</v>
      </c>
      <c r="B8350" t="s">
        <v>7941</v>
      </c>
      <c r="C8350">
        <v>323</v>
      </c>
      <c r="D8350" t="s">
        <v>8389</v>
      </c>
      <c r="E8350" t="s">
        <v>8048</v>
      </c>
      <c r="F8350" t="s">
        <v>8046</v>
      </c>
      <c r="G8350" t="s">
        <v>8045</v>
      </c>
      <c r="H8350" t="b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 t="s">
        <v>8103</v>
      </c>
    </row>
    <row r="8351" spans="1:19" hidden="1">
      <c r="A8351">
        <v>2015</v>
      </c>
      <c r="B8351" t="s">
        <v>7941</v>
      </c>
      <c r="C8351">
        <v>324</v>
      </c>
      <c r="D8351" t="s">
        <v>8389</v>
      </c>
      <c r="E8351" t="s">
        <v>8048</v>
      </c>
      <c r="F8351" t="s">
        <v>8046</v>
      </c>
      <c r="G8351" t="s">
        <v>8044</v>
      </c>
      <c r="H8351" t="b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 t="s">
        <v>8103</v>
      </c>
    </row>
    <row r="8352" spans="1:19" hidden="1">
      <c r="A8352">
        <v>2015</v>
      </c>
      <c r="B8352" t="s">
        <v>7941</v>
      </c>
      <c r="C8352">
        <v>350</v>
      </c>
      <c r="D8352" t="s">
        <v>8389</v>
      </c>
      <c r="E8352" t="s">
        <v>8395</v>
      </c>
      <c r="H8352" t="b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 t="s">
        <v>8103</v>
      </c>
    </row>
    <row r="8353" spans="1:19" hidden="1">
      <c r="A8353">
        <v>2015</v>
      </c>
      <c r="B8353" t="s">
        <v>7940</v>
      </c>
      <c r="C8353">
        <v>310</v>
      </c>
      <c r="D8353" t="s">
        <v>8389</v>
      </c>
      <c r="E8353" t="s">
        <v>8048</v>
      </c>
      <c r="F8353" t="s">
        <v>8396</v>
      </c>
      <c r="H8353" t="b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 t="s">
        <v>8103</v>
      </c>
    </row>
    <row r="8354" spans="1:19" hidden="1">
      <c r="A8354">
        <v>2015</v>
      </c>
      <c r="B8354" t="s">
        <v>7940</v>
      </c>
      <c r="C8354">
        <v>321</v>
      </c>
      <c r="D8354" t="s">
        <v>8389</v>
      </c>
      <c r="E8354" t="s">
        <v>8048</v>
      </c>
      <c r="F8354" t="s">
        <v>8046</v>
      </c>
      <c r="G8354" t="s">
        <v>7828</v>
      </c>
      <c r="H8354" t="b">
        <v>0</v>
      </c>
      <c r="I8354">
        <v>7.951853E-3</v>
      </c>
      <c r="J8354">
        <v>8.5479391000000002E-2</v>
      </c>
      <c r="K8354">
        <v>2.1369847649999998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2.144936618</v>
      </c>
      <c r="S8354" t="s">
        <v>8103</v>
      </c>
    </row>
    <row r="8355" spans="1:19" hidden="1">
      <c r="A8355">
        <v>2015</v>
      </c>
      <c r="B8355" t="s">
        <v>7940</v>
      </c>
      <c r="C8355">
        <v>322</v>
      </c>
      <c r="D8355" t="s">
        <v>8389</v>
      </c>
      <c r="E8355" t="s">
        <v>8048</v>
      </c>
      <c r="F8355" t="s">
        <v>8046</v>
      </c>
      <c r="G8355" t="s">
        <v>7884</v>
      </c>
      <c r="H8355" t="b">
        <v>0</v>
      </c>
      <c r="I8355">
        <v>3.984713E-3</v>
      </c>
      <c r="J8355">
        <v>0.147098642</v>
      </c>
      <c r="K8355">
        <v>3.6774660620000001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3.6814507750000001</v>
      </c>
      <c r="S8355" t="s">
        <v>8103</v>
      </c>
    </row>
    <row r="8356" spans="1:19" hidden="1">
      <c r="A8356">
        <v>2015</v>
      </c>
      <c r="B8356" t="s">
        <v>7940</v>
      </c>
      <c r="C8356">
        <v>323</v>
      </c>
      <c r="D8356" t="s">
        <v>8389</v>
      </c>
      <c r="E8356" t="s">
        <v>8048</v>
      </c>
      <c r="F8356" t="s">
        <v>8046</v>
      </c>
      <c r="G8356" t="s">
        <v>8045</v>
      </c>
      <c r="H8356" t="b">
        <v>0</v>
      </c>
      <c r="I8356">
        <v>8.9564199999999999E-4</v>
      </c>
      <c r="J8356">
        <v>2.9476520999999999E-2</v>
      </c>
      <c r="K8356">
        <v>0.736913017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.73780865900000003</v>
      </c>
      <c r="S8356" t="s">
        <v>8103</v>
      </c>
    </row>
    <row r="8357" spans="1:19" hidden="1">
      <c r="A8357">
        <v>2015</v>
      </c>
      <c r="B8357" t="s">
        <v>7940</v>
      </c>
      <c r="C8357">
        <v>324</v>
      </c>
      <c r="D8357" t="s">
        <v>8389</v>
      </c>
      <c r="E8357" t="s">
        <v>8048</v>
      </c>
      <c r="F8357" t="s">
        <v>8046</v>
      </c>
      <c r="G8357" t="s">
        <v>8044</v>
      </c>
      <c r="H8357" t="b">
        <v>0</v>
      </c>
      <c r="I8357">
        <v>7.9065454859999997</v>
      </c>
      <c r="J8357">
        <v>1.4203096E-2</v>
      </c>
      <c r="K8357">
        <v>0.35507740799999998</v>
      </c>
      <c r="L8357" s="39">
        <v>1.38E-5</v>
      </c>
      <c r="M8357">
        <v>4.0986920000000001E-3</v>
      </c>
      <c r="N8357">
        <v>0</v>
      </c>
      <c r="O8357">
        <v>0</v>
      </c>
      <c r="P8357">
        <v>0</v>
      </c>
      <c r="Q8357">
        <v>0</v>
      </c>
      <c r="R8357">
        <v>8.2657215859999997</v>
      </c>
      <c r="S8357" t="s">
        <v>8103</v>
      </c>
    </row>
    <row r="8358" spans="1:19" hidden="1">
      <c r="A8358">
        <v>2015</v>
      </c>
      <c r="B8358" t="s">
        <v>7940</v>
      </c>
      <c r="C8358">
        <v>350</v>
      </c>
      <c r="D8358" t="s">
        <v>8389</v>
      </c>
      <c r="E8358" t="s">
        <v>8395</v>
      </c>
      <c r="H8358" t="b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 t="s">
        <v>8103</v>
      </c>
    </row>
    <row r="8359" spans="1:19" hidden="1">
      <c r="A8359">
        <v>2015</v>
      </c>
      <c r="B8359" t="s">
        <v>7939</v>
      </c>
      <c r="C8359">
        <v>310</v>
      </c>
      <c r="D8359" t="s">
        <v>8389</v>
      </c>
      <c r="E8359" t="s">
        <v>8048</v>
      </c>
      <c r="F8359" t="s">
        <v>8396</v>
      </c>
      <c r="H8359" t="b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 t="s">
        <v>8103</v>
      </c>
    </row>
    <row r="8360" spans="1:19" hidden="1">
      <c r="A8360">
        <v>2015</v>
      </c>
      <c r="B8360" t="s">
        <v>7939</v>
      </c>
      <c r="C8360">
        <v>321</v>
      </c>
      <c r="D8360" t="s">
        <v>8389</v>
      </c>
      <c r="E8360" t="s">
        <v>8048</v>
      </c>
      <c r="F8360" t="s">
        <v>8046</v>
      </c>
      <c r="G8360" t="s">
        <v>7828</v>
      </c>
      <c r="H8360" t="b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 t="s">
        <v>8103</v>
      </c>
    </row>
    <row r="8361" spans="1:19" hidden="1">
      <c r="A8361">
        <v>2015</v>
      </c>
      <c r="B8361" t="s">
        <v>7939</v>
      </c>
      <c r="C8361">
        <v>322</v>
      </c>
      <c r="D8361" t="s">
        <v>8389</v>
      </c>
      <c r="E8361" t="s">
        <v>8048</v>
      </c>
      <c r="F8361" t="s">
        <v>8046</v>
      </c>
      <c r="G8361" t="s">
        <v>7884</v>
      </c>
      <c r="H8361" t="b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 t="s">
        <v>8103</v>
      </c>
    </row>
    <row r="8362" spans="1:19" hidden="1">
      <c r="A8362">
        <v>2015</v>
      </c>
      <c r="B8362" t="s">
        <v>7939</v>
      </c>
      <c r="C8362">
        <v>323</v>
      </c>
      <c r="D8362" t="s">
        <v>8389</v>
      </c>
      <c r="E8362" t="s">
        <v>8048</v>
      </c>
      <c r="F8362" t="s">
        <v>8046</v>
      </c>
      <c r="G8362" t="s">
        <v>8045</v>
      </c>
      <c r="H8362" t="b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 t="s">
        <v>8103</v>
      </c>
    </row>
    <row r="8363" spans="1:19" hidden="1">
      <c r="A8363">
        <v>2015</v>
      </c>
      <c r="B8363" t="s">
        <v>7939</v>
      </c>
      <c r="C8363">
        <v>324</v>
      </c>
      <c r="D8363" t="s">
        <v>8389</v>
      </c>
      <c r="E8363" t="s">
        <v>8048</v>
      </c>
      <c r="F8363" t="s">
        <v>8046</v>
      </c>
      <c r="G8363" t="s">
        <v>8044</v>
      </c>
      <c r="H8363" t="b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 t="s">
        <v>8103</v>
      </c>
    </row>
    <row r="8364" spans="1:19" hidden="1">
      <c r="A8364">
        <v>2015</v>
      </c>
      <c r="B8364" t="s">
        <v>7939</v>
      </c>
      <c r="C8364">
        <v>350</v>
      </c>
      <c r="D8364" t="s">
        <v>8389</v>
      </c>
      <c r="E8364" t="s">
        <v>8395</v>
      </c>
      <c r="H8364" t="b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 t="s">
        <v>8103</v>
      </c>
    </row>
    <row r="8365" spans="1:19" hidden="1">
      <c r="A8365">
        <v>2016</v>
      </c>
      <c r="B8365" t="s">
        <v>7952</v>
      </c>
      <c r="C8365">
        <v>310</v>
      </c>
      <c r="D8365" t="s">
        <v>8389</v>
      </c>
      <c r="E8365" t="s">
        <v>8048</v>
      </c>
      <c r="F8365" t="s">
        <v>8396</v>
      </c>
      <c r="H8365" t="b">
        <v>0</v>
      </c>
      <c r="I8365">
        <v>0</v>
      </c>
      <c r="J8365">
        <v>50.461077070000002</v>
      </c>
      <c r="K8365">
        <v>1261.5269269999999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1261.5269269999999</v>
      </c>
      <c r="S8365" t="s">
        <v>8103</v>
      </c>
    </row>
    <row r="8366" spans="1:19" hidden="1">
      <c r="A8366">
        <v>2016</v>
      </c>
      <c r="B8366" t="s">
        <v>7952</v>
      </c>
      <c r="C8366">
        <v>321</v>
      </c>
      <c r="D8366" t="s">
        <v>8389</v>
      </c>
      <c r="E8366" t="s">
        <v>8048</v>
      </c>
      <c r="F8366" t="s">
        <v>8046</v>
      </c>
      <c r="G8366" t="s">
        <v>7828</v>
      </c>
      <c r="H8366" t="b">
        <v>0</v>
      </c>
      <c r="I8366">
        <v>434.41649000000001</v>
      </c>
      <c r="J8366">
        <v>541.79575790000001</v>
      </c>
      <c r="K8366">
        <v>13544.89395</v>
      </c>
      <c r="L8366">
        <v>0.33847845399999998</v>
      </c>
      <c r="M8366">
        <v>100.86657940000001</v>
      </c>
      <c r="N8366">
        <v>0</v>
      </c>
      <c r="O8366">
        <v>0</v>
      </c>
      <c r="P8366">
        <v>0</v>
      </c>
      <c r="Q8366">
        <v>0</v>
      </c>
      <c r="R8366">
        <v>14080.177019999999</v>
      </c>
      <c r="S8366" t="s">
        <v>8103</v>
      </c>
    </row>
    <row r="8367" spans="1:19" hidden="1">
      <c r="A8367">
        <v>2016</v>
      </c>
      <c r="B8367" t="s">
        <v>7952</v>
      </c>
      <c r="C8367">
        <v>322</v>
      </c>
      <c r="D8367" t="s">
        <v>8389</v>
      </c>
      <c r="E8367" t="s">
        <v>8048</v>
      </c>
      <c r="F8367" t="s">
        <v>8046</v>
      </c>
      <c r="G8367" t="s">
        <v>7884</v>
      </c>
      <c r="H8367" t="b">
        <v>0</v>
      </c>
      <c r="I8367">
        <v>51.680981699999997</v>
      </c>
      <c r="J8367">
        <v>477.24664180000002</v>
      </c>
      <c r="K8367">
        <v>11931.16605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11982.847030000001</v>
      </c>
      <c r="S8367" t="s">
        <v>8103</v>
      </c>
    </row>
    <row r="8368" spans="1:19" hidden="1">
      <c r="A8368">
        <v>2016</v>
      </c>
      <c r="B8368" t="s">
        <v>7952</v>
      </c>
      <c r="C8368">
        <v>323</v>
      </c>
      <c r="D8368" t="s">
        <v>8389</v>
      </c>
      <c r="E8368" t="s">
        <v>8048</v>
      </c>
      <c r="F8368" t="s">
        <v>8046</v>
      </c>
      <c r="G8368" t="s">
        <v>8045</v>
      </c>
      <c r="H8368" t="b">
        <v>0</v>
      </c>
      <c r="I8368">
        <v>8435.3688320000001</v>
      </c>
      <c r="J8368">
        <v>1058.2411219999999</v>
      </c>
      <c r="K8368">
        <v>26456.028050000001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34891.396890000004</v>
      </c>
      <c r="S8368" t="s">
        <v>8103</v>
      </c>
    </row>
    <row r="8369" spans="1:19" hidden="1">
      <c r="A8369">
        <v>2016</v>
      </c>
      <c r="B8369" t="s">
        <v>7952</v>
      </c>
      <c r="C8369">
        <v>324</v>
      </c>
      <c r="D8369" t="s">
        <v>8389</v>
      </c>
      <c r="E8369" t="s">
        <v>8048</v>
      </c>
      <c r="F8369" t="s">
        <v>8046</v>
      </c>
      <c r="G8369" t="s">
        <v>8044</v>
      </c>
      <c r="H8369" t="b">
        <v>0</v>
      </c>
      <c r="I8369">
        <v>5213.0398939999995</v>
      </c>
      <c r="J8369">
        <v>19.713065539999999</v>
      </c>
      <c r="K8369">
        <v>492.82663839999998</v>
      </c>
      <c r="L8369">
        <v>2.3829959000000001E-2</v>
      </c>
      <c r="M8369">
        <v>7.1013278389999996</v>
      </c>
      <c r="N8369">
        <v>0</v>
      </c>
      <c r="O8369">
        <v>0</v>
      </c>
      <c r="P8369">
        <v>0</v>
      </c>
      <c r="Q8369">
        <v>0</v>
      </c>
      <c r="R8369">
        <v>5712.9678599999997</v>
      </c>
      <c r="S8369" t="s">
        <v>8103</v>
      </c>
    </row>
    <row r="8370" spans="1:19" hidden="1">
      <c r="A8370">
        <v>2016</v>
      </c>
      <c r="B8370" t="s">
        <v>7952</v>
      </c>
      <c r="C8370">
        <v>350</v>
      </c>
      <c r="D8370" t="s">
        <v>8389</v>
      </c>
      <c r="E8370" t="s">
        <v>8395</v>
      </c>
      <c r="H8370" t="b">
        <v>0</v>
      </c>
      <c r="I8370">
        <v>0.27437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.27437</v>
      </c>
      <c r="S8370" t="s">
        <v>8103</v>
      </c>
    </row>
    <row r="8371" spans="1:19" hidden="1">
      <c r="A8371">
        <v>2016</v>
      </c>
      <c r="B8371" t="s">
        <v>7951</v>
      </c>
      <c r="C8371">
        <v>310</v>
      </c>
      <c r="D8371" t="s">
        <v>8389</v>
      </c>
      <c r="E8371" t="s">
        <v>8048</v>
      </c>
      <c r="F8371" t="s">
        <v>8396</v>
      </c>
      <c r="H8371" t="b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 t="s">
        <v>8103</v>
      </c>
    </row>
    <row r="8372" spans="1:19" hidden="1">
      <c r="A8372">
        <v>2016</v>
      </c>
      <c r="B8372" t="s">
        <v>7951</v>
      </c>
      <c r="C8372">
        <v>321</v>
      </c>
      <c r="D8372" t="s">
        <v>8389</v>
      </c>
      <c r="E8372" t="s">
        <v>8048</v>
      </c>
      <c r="F8372" t="s">
        <v>8046</v>
      </c>
      <c r="G8372" t="s">
        <v>7828</v>
      </c>
      <c r="H8372" t="b">
        <v>0</v>
      </c>
      <c r="I8372">
        <v>0.16154866400000001</v>
      </c>
      <c r="J8372">
        <v>1.3823465100000001</v>
      </c>
      <c r="K8372">
        <v>34.558662740000003</v>
      </c>
      <c r="L8372">
        <v>4.8666239999999999E-3</v>
      </c>
      <c r="M8372">
        <v>1.4502539299999999</v>
      </c>
      <c r="N8372">
        <v>0</v>
      </c>
      <c r="O8372">
        <v>0</v>
      </c>
      <c r="P8372">
        <v>0</v>
      </c>
      <c r="Q8372">
        <v>0</v>
      </c>
      <c r="R8372">
        <v>36.170465329999999</v>
      </c>
      <c r="S8372" t="s">
        <v>8103</v>
      </c>
    </row>
    <row r="8373" spans="1:19" hidden="1">
      <c r="A8373">
        <v>2016</v>
      </c>
      <c r="B8373" t="s">
        <v>7951</v>
      </c>
      <c r="C8373">
        <v>322</v>
      </c>
      <c r="D8373" t="s">
        <v>8389</v>
      </c>
      <c r="E8373" t="s">
        <v>8048</v>
      </c>
      <c r="F8373" t="s">
        <v>8046</v>
      </c>
      <c r="G8373" t="s">
        <v>7884</v>
      </c>
      <c r="H8373" t="b">
        <v>0</v>
      </c>
      <c r="I8373" s="39">
        <v>3.3699999999999999E-5</v>
      </c>
      <c r="J8373">
        <v>1.900475E-3</v>
      </c>
      <c r="K8373">
        <v>4.7511869999999998E-2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4.7545606999999997E-2</v>
      </c>
      <c r="S8373" t="s">
        <v>8103</v>
      </c>
    </row>
    <row r="8374" spans="1:19" hidden="1">
      <c r="A8374">
        <v>2016</v>
      </c>
      <c r="B8374" t="s">
        <v>7951</v>
      </c>
      <c r="C8374">
        <v>323</v>
      </c>
      <c r="D8374" t="s">
        <v>8389</v>
      </c>
      <c r="E8374" t="s">
        <v>8048</v>
      </c>
      <c r="F8374" t="s">
        <v>8046</v>
      </c>
      <c r="G8374" t="s">
        <v>8045</v>
      </c>
      <c r="H8374" t="b">
        <v>0</v>
      </c>
      <c r="I8374">
        <v>44.592652280000003</v>
      </c>
      <c r="J8374">
        <v>1.5752149999999999E-2</v>
      </c>
      <c r="K8374">
        <v>0.39380375099999998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44.986456029999999</v>
      </c>
      <c r="S8374" t="s">
        <v>8103</v>
      </c>
    </row>
    <row r="8375" spans="1:19" hidden="1">
      <c r="A8375">
        <v>2016</v>
      </c>
      <c r="B8375" t="s">
        <v>7951</v>
      </c>
      <c r="C8375">
        <v>324</v>
      </c>
      <c r="D8375" t="s">
        <v>8389</v>
      </c>
      <c r="E8375" t="s">
        <v>8048</v>
      </c>
      <c r="F8375" t="s">
        <v>8046</v>
      </c>
      <c r="G8375" t="s">
        <v>8044</v>
      </c>
      <c r="H8375" t="b">
        <v>0</v>
      </c>
      <c r="I8375">
        <v>436.01514229999998</v>
      </c>
      <c r="J8375">
        <v>1.7337456570000001</v>
      </c>
      <c r="K8375">
        <v>43.343641419999997</v>
      </c>
      <c r="L8375">
        <v>7.6132100000000002E-4</v>
      </c>
      <c r="M8375">
        <v>0.22687354800000001</v>
      </c>
      <c r="N8375">
        <v>0</v>
      </c>
      <c r="O8375">
        <v>0</v>
      </c>
      <c r="P8375">
        <v>0</v>
      </c>
      <c r="Q8375">
        <v>0</v>
      </c>
      <c r="R8375">
        <v>479.58565729999998</v>
      </c>
      <c r="S8375" t="s">
        <v>8103</v>
      </c>
    </row>
    <row r="8376" spans="1:19" hidden="1">
      <c r="A8376">
        <v>2016</v>
      </c>
      <c r="B8376" t="s">
        <v>7951</v>
      </c>
      <c r="C8376">
        <v>350</v>
      </c>
      <c r="D8376" t="s">
        <v>8389</v>
      </c>
      <c r="E8376" t="s">
        <v>8395</v>
      </c>
      <c r="H8376" t="b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 t="s">
        <v>8103</v>
      </c>
    </row>
    <row r="8377" spans="1:19" hidden="1">
      <c r="A8377">
        <v>2016</v>
      </c>
      <c r="B8377" t="s">
        <v>7950</v>
      </c>
      <c r="C8377">
        <v>310</v>
      </c>
      <c r="D8377" t="s">
        <v>8389</v>
      </c>
      <c r="E8377" t="s">
        <v>8048</v>
      </c>
      <c r="F8377" t="s">
        <v>8396</v>
      </c>
      <c r="H8377" t="b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 t="s">
        <v>8103</v>
      </c>
    </row>
    <row r="8378" spans="1:19" hidden="1">
      <c r="A8378">
        <v>2016</v>
      </c>
      <c r="B8378" t="s">
        <v>7950</v>
      </c>
      <c r="C8378">
        <v>321</v>
      </c>
      <c r="D8378" t="s">
        <v>8389</v>
      </c>
      <c r="E8378" t="s">
        <v>8048</v>
      </c>
      <c r="F8378" t="s">
        <v>8046</v>
      </c>
      <c r="G8378" t="s">
        <v>7828</v>
      </c>
      <c r="H8378" t="b">
        <v>0</v>
      </c>
      <c r="I8378">
        <v>0</v>
      </c>
      <c r="J8378" s="39">
        <v>1.9000000000000001E-5</v>
      </c>
      <c r="K8378">
        <v>4.7623000000000001E-4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4.7623000000000001E-4</v>
      </c>
      <c r="S8378" t="s">
        <v>8103</v>
      </c>
    </row>
    <row r="8379" spans="1:19" hidden="1">
      <c r="A8379">
        <v>2016</v>
      </c>
      <c r="B8379" t="s">
        <v>7950</v>
      </c>
      <c r="C8379">
        <v>322</v>
      </c>
      <c r="D8379" t="s">
        <v>8389</v>
      </c>
      <c r="E8379" t="s">
        <v>8048</v>
      </c>
      <c r="F8379" t="s">
        <v>8046</v>
      </c>
      <c r="G8379" t="s">
        <v>7884</v>
      </c>
      <c r="H8379" t="b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 t="s">
        <v>8103</v>
      </c>
    </row>
    <row r="8380" spans="1:19" hidden="1">
      <c r="A8380">
        <v>2016</v>
      </c>
      <c r="B8380" t="s">
        <v>7950</v>
      </c>
      <c r="C8380">
        <v>323</v>
      </c>
      <c r="D8380" t="s">
        <v>8389</v>
      </c>
      <c r="E8380" t="s">
        <v>8048</v>
      </c>
      <c r="F8380" t="s">
        <v>8046</v>
      </c>
      <c r="G8380" t="s">
        <v>8045</v>
      </c>
      <c r="H8380" t="b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 t="s">
        <v>8103</v>
      </c>
    </row>
    <row r="8381" spans="1:19" hidden="1">
      <c r="A8381">
        <v>2016</v>
      </c>
      <c r="B8381" t="s">
        <v>7950</v>
      </c>
      <c r="C8381">
        <v>324</v>
      </c>
      <c r="D8381" t="s">
        <v>8389</v>
      </c>
      <c r="E8381" t="s">
        <v>8048</v>
      </c>
      <c r="F8381" t="s">
        <v>8046</v>
      </c>
      <c r="G8381" t="s">
        <v>8044</v>
      </c>
      <c r="H8381" t="b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 t="s">
        <v>8103</v>
      </c>
    </row>
    <row r="8382" spans="1:19" hidden="1">
      <c r="A8382">
        <v>2016</v>
      </c>
      <c r="B8382" t="s">
        <v>7950</v>
      </c>
      <c r="C8382">
        <v>350</v>
      </c>
      <c r="D8382" t="s">
        <v>8389</v>
      </c>
      <c r="E8382" t="s">
        <v>8395</v>
      </c>
      <c r="H8382" t="b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 t="s">
        <v>8103</v>
      </c>
    </row>
    <row r="8383" spans="1:19" hidden="1">
      <c r="A8383">
        <v>2016</v>
      </c>
      <c r="B8383" t="s">
        <v>7949</v>
      </c>
      <c r="C8383">
        <v>310</v>
      </c>
      <c r="D8383" t="s">
        <v>8389</v>
      </c>
      <c r="E8383" t="s">
        <v>8048</v>
      </c>
      <c r="F8383" t="s">
        <v>8396</v>
      </c>
      <c r="H8383" t="b">
        <v>0</v>
      </c>
      <c r="I8383">
        <v>0</v>
      </c>
      <c r="J8383">
        <v>2.6005929000000001E-2</v>
      </c>
      <c r="K8383">
        <v>0.65014823499999996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.65014823499999996</v>
      </c>
      <c r="S8383" t="s">
        <v>8103</v>
      </c>
    </row>
    <row r="8384" spans="1:19" hidden="1">
      <c r="A8384">
        <v>2016</v>
      </c>
      <c r="B8384" t="s">
        <v>7949</v>
      </c>
      <c r="C8384">
        <v>321</v>
      </c>
      <c r="D8384" t="s">
        <v>8389</v>
      </c>
      <c r="E8384" t="s">
        <v>8048</v>
      </c>
      <c r="F8384" t="s">
        <v>8046</v>
      </c>
      <c r="G8384" t="s">
        <v>7828</v>
      </c>
      <c r="H8384" t="b">
        <v>0</v>
      </c>
      <c r="I8384">
        <v>0</v>
      </c>
      <c r="J8384" s="39">
        <v>5.5999999999999997E-9</v>
      </c>
      <c r="K8384">
        <v>1.4000000000000001E-7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1.4000000000000001E-7</v>
      </c>
      <c r="S8384" t="s">
        <v>8103</v>
      </c>
    </row>
    <row r="8385" spans="1:19" hidden="1">
      <c r="A8385">
        <v>2016</v>
      </c>
      <c r="B8385" t="s">
        <v>7949</v>
      </c>
      <c r="C8385">
        <v>322</v>
      </c>
      <c r="D8385" t="s">
        <v>8389</v>
      </c>
      <c r="E8385" t="s">
        <v>8048</v>
      </c>
      <c r="F8385" t="s">
        <v>8046</v>
      </c>
      <c r="G8385" t="s">
        <v>7884</v>
      </c>
      <c r="H8385" t="b">
        <v>0</v>
      </c>
      <c r="I8385">
        <v>5.4917710000000003E-3</v>
      </c>
      <c r="J8385">
        <v>0.54213779699999998</v>
      </c>
      <c r="K8385">
        <v>13.55344492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13.558936689999999</v>
      </c>
      <c r="S8385" t="s">
        <v>8103</v>
      </c>
    </row>
    <row r="8386" spans="1:19" hidden="1">
      <c r="A8386">
        <v>2016</v>
      </c>
      <c r="B8386" t="s">
        <v>7949</v>
      </c>
      <c r="C8386">
        <v>323</v>
      </c>
      <c r="D8386" t="s">
        <v>8389</v>
      </c>
      <c r="E8386" t="s">
        <v>8048</v>
      </c>
      <c r="F8386" t="s">
        <v>8046</v>
      </c>
      <c r="G8386" t="s">
        <v>8045</v>
      </c>
      <c r="H8386" t="b">
        <v>0</v>
      </c>
      <c r="I8386">
        <v>1.3927914E-2</v>
      </c>
      <c r="J8386">
        <v>0.70101703100000001</v>
      </c>
      <c r="K8386">
        <v>17.525425769999998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17.539353680000001</v>
      </c>
      <c r="S8386" t="s">
        <v>8103</v>
      </c>
    </row>
    <row r="8387" spans="1:19" hidden="1">
      <c r="A8387">
        <v>2016</v>
      </c>
      <c r="B8387" t="s">
        <v>7949</v>
      </c>
      <c r="C8387">
        <v>324</v>
      </c>
      <c r="D8387" t="s">
        <v>8389</v>
      </c>
      <c r="E8387" t="s">
        <v>8048</v>
      </c>
      <c r="F8387" t="s">
        <v>8046</v>
      </c>
      <c r="G8387" t="s">
        <v>8044</v>
      </c>
      <c r="H8387" t="b">
        <v>0</v>
      </c>
      <c r="I8387">
        <v>14.483215230000001</v>
      </c>
      <c r="J8387">
        <v>9.1590826E-2</v>
      </c>
      <c r="K8387">
        <v>2.2897706520000001</v>
      </c>
      <c r="L8387" s="39">
        <v>2.7800000000000001E-5</v>
      </c>
      <c r="M8387">
        <v>8.2745179999999998E-3</v>
      </c>
      <c r="N8387">
        <v>0</v>
      </c>
      <c r="O8387">
        <v>0</v>
      </c>
      <c r="P8387">
        <v>0</v>
      </c>
      <c r="Q8387">
        <v>0</v>
      </c>
      <c r="R8387">
        <v>16.781260400000001</v>
      </c>
      <c r="S8387" t="s">
        <v>8103</v>
      </c>
    </row>
    <row r="8388" spans="1:19" hidden="1">
      <c r="A8388">
        <v>2016</v>
      </c>
      <c r="B8388" t="s">
        <v>7949</v>
      </c>
      <c r="C8388">
        <v>350</v>
      </c>
      <c r="D8388" t="s">
        <v>8389</v>
      </c>
      <c r="E8388" t="s">
        <v>8395</v>
      </c>
      <c r="H8388" t="b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 t="s">
        <v>8103</v>
      </c>
    </row>
    <row r="8389" spans="1:19" hidden="1">
      <c r="A8389">
        <v>2016</v>
      </c>
      <c r="B8389" t="s">
        <v>7948</v>
      </c>
      <c r="C8389">
        <v>310</v>
      </c>
      <c r="D8389" t="s">
        <v>8389</v>
      </c>
      <c r="E8389" t="s">
        <v>8048</v>
      </c>
      <c r="F8389" t="s">
        <v>8396</v>
      </c>
      <c r="H8389" t="b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 t="s">
        <v>8103</v>
      </c>
    </row>
    <row r="8390" spans="1:19" hidden="1">
      <c r="A8390">
        <v>2016</v>
      </c>
      <c r="B8390" t="s">
        <v>7948</v>
      </c>
      <c r="C8390">
        <v>321</v>
      </c>
      <c r="D8390" t="s">
        <v>8389</v>
      </c>
      <c r="E8390" t="s">
        <v>8048</v>
      </c>
      <c r="F8390" t="s">
        <v>8046</v>
      </c>
      <c r="G8390" t="s">
        <v>7828</v>
      </c>
      <c r="H8390" t="b">
        <v>0</v>
      </c>
      <c r="I8390">
        <v>0.113399126</v>
      </c>
      <c r="J8390">
        <v>0.48690429400000002</v>
      </c>
      <c r="K8390">
        <v>12.17260735</v>
      </c>
      <c r="L8390">
        <v>1.4255835E-2</v>
      </c>
      <c r="M8390">
        <v>4.248238883</v>
      </c>
      <c r="N8390">
        <v>0</v>
      </c>
      <c r="O8390">
        <v>0</v>
      </c>
      <c r="P8390">
        <v>0</v>
      </c>
      <c r="Q8390">
        <v>0</v>
      </c>
      <c r="R8390">
        <v>16.53424536</v>
      </c>
      <c r="S8390" t="s">
        <v>8103</v>
      </c>
    </row>
    <row r="8391" spans="1:19" hidden="1">
      <c r="A8391">
        <v>2016</v>
      </c>
      <c r="B8391" t="s">
        <v>7948</v>
      </c>
      <c r="C8391">
        <v>322</v>
      </c>
      <c r="D8391" t="s">
        <v>8389</v>
      </c>
      <c r="E8391" t="s">
        <v>8048</v>
      </c>
      <c r="F8391" t="s">
        <v>8046</v>
      </c>
      <c r="G8391" t="s">
        <v>7884</v>
      </c>
      <c r="H8391" t="b">
        <v>0</v>
      </c>
      <c r="I8391">
        <v>1.4013358E-2</v>
      </c>
      <c r="J8391">
        <v>0.76324786</v>
      </c>
      <c r="K8391">
        <v>19.08119649</v>
      </c>
      <c r="L8391">
        <v>0</v>
      </c>
      <c r="M8391">
        <v>0</v>
      </c>
      <c r="N8391">
        <v>0</v>
      </c>
      <c r="O8391">
        <v>0</v>
      </c>
      <c r="P8391">
        <v>0</v>
      </c>
      <c r="Q8391">
        <v>0</v>
      </c>
      <c r="R8391">
        <v>19.09520985</v>
      </c>
      <c r="S8391" t="s">
        <v>8103</v>
      </c>
    </row>
    <row r="8392" spans="1:19" hidden="1">
      <c r="A8392">
        <v>2016</v>
      </c>
      <c r="B8392" t="s">
        <v>7948</v>
      </c>
      <c r="C8392">
        <v>323</v>
      </c>
      <c r="D8392" t="s">
        <v>8389</v>
      </c>
      <c r="E8392" t="s">
        <v>8048</v>
      </c>
      <c r="F8392" t="s">
        <v>8046</v>
      </c>
      <c r="G8392" t="s">
        <v>8045</v>
      </c>
      <c r="H8392" t="b">
        <v>0</v>
      </c>
      <c r="I8392">
        <v>130.61720070000001</v>
      </c>
      <c r="J8392">
        <v>8.7030059999999992E-3</v>
      </c>
      <c r="K8392">
        <v>0.21757515799999999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130.83477590000001</v>
      </c>
      <c r="S8392" t="s">
        <v>8103</v>
      </c>
    </row>
    <row r="8393" spans="1:19" hidden="1">
      <c r="A8393">
        <v>2016</v>
      </c>
      <c r="B8393" t="s">
        <v>7948</v>
      </c>
      <c r="C8393">
        <v>324</v>
      </c>
      <c r="D8393" t="s">
        <v>8389</v>
      </c>
      <c r="E8393" t="s">
        <v>8048</v>
      </c>
      <c r="F8393" t="s">
        <v>8046</v>
      </c>
      <c r="G8393" t="s">
        <v>8044</v>
      </c>
      <c r="H8393" t="b">
        <v>0</v>
      </c>
      <c r="I8393">
        <v>26.789351280000002</v>
      </c>
      <c r="J8393">
        <v>2.0533579999999999E-3</v>
      </c>
      <c r="K8393">
        <v>5.1333941000000001E-2</v>
      </c>
      <c r="L8393" s="39">
        <v>2.9E-5</v>
      </c>
      <c r="M8393">
        <v>8.6388130000000004E-3</v>
      </c>
      <c r="N8393">
        <v>0</v>
      </c>
      <c r="O8393">
        <v>0</v>
      </c>
      <c r="P8393">
        <v>0</v>
      </c>
      <c r="Q8393">
        <v>0</v>
      </c>
      <c r="R8393">
        <v>26.849324029999998</v>
      </c>
      <c r="S8393" t="s">
        <v>8103</v>
      </c>
    </row>
    <row r="8394" spans="1:19" hidden="1">
      <c r="A8394">
        <v>2016</v>
      </c>
      <c r="B8394" t="s">
        <v>7948</v>
      </c>
      <c r="C8394">
        <v>350</v>
      </c>
      <c r="D8394" t="s">
        <v>8389</v>
      </c>
      <c r="E8394" t="s">
        <v>8395</v>
      </c>
      <c r="H8394" t="b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 t="s">
        <v>8103</v>
      </c>
    </row>
    <row r="8395" spans="1:19" hidden="1">
      <c r="A8395">
        <v>2016</v>
      </c>
      <c r="B8395" t="s">
        <v>7947</v>
      </c>
      <c r="C8395">
        <v>310</v>
      </c>
      <c r="D8395" t="s">
        <v>8389</v>
      </c>
      <c r="E8395" t="s">
        <v>8048</v>
      </c>
      <c r="F8395" t="s">
        <v>8396</v>
      </c>
      <c r="H8395" t="b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 t="s">
        <v>8103</v>
      </c>
    </row>
    <row r="8396" spans="1:19" hidden="1">
      <c r="A8396">
        <v>2016</v>
      </c>
      <c r="B8396" t="s">
        <v>7947</v>
      </c>
      <c r="C8396">
        <v>321</v>
      </c>
      <c r="D8396" t="s">
        <v>8389</v>
      </c>
      <c r="E8396" t="s">
        <v>8048</v>
      </c>
      <c r="F8396" t="s">
        <v>8046</v>
      </c>
      <c r="G8396" t="s">
        <v>7828</v>
      </c>
      <c r="H8396" t="b">
        <v>0</v>
      </c>
      <c r="I8396">
        <v>0.14997110599999999</v>
      </c>
      <c r="J8396">
        <v>0.64150174900000001</v>
      </c>
      <c r="K8396">
        <v>16.037543719999999</v>
      </c>
      <c r="L8396">
        <v>1.8878901999999999E-2</v>
      </c>
      <c r="M8396">
        <v>5.6259126999999998</v>
      </c>
      <c r="N8396">
        <v>0</v>
      </c>
      <c r="O8396">
        <v>0</v>
      </c>
      <c r="P8396">
        <v>0</v>
      </c>
      <c r="Q8396">
        <v>0</v>
      </c>
      <c r="R8396">
        <v>21.813427520000001</v>
      </c>
      <c r="S8396" t="s">
        <v>8103</v>
      </c>
    </row>
    <row r="8397" spans="1:19" hidden="1">
      <c r="A8397">
        <v>2016</v>
      </c>
      <c r="B8397" t="s">
        <v>7947</v>
      </c>
      <c r="C8397">
        <v>322</v>
      </c>
      <c r="D8397" t="s">
        <v>8389</v>
      </c>
      <c r="E8397" t="s">
        <v>8048</v>
      </c>
      <c r="F8397" t="s">
        <v>8046</v>
      </c>
      <c r="G8397" t="s">
        <v>7884</v>
      </c>
      <c r="H8397" t="b">
        <v>0</v>
      </c>
      <c r="I8397">
        <v>3.9026211999999998E-2</v>
      </c>
      <c r="J8397">
        <v>2.0874818510000002</v>
      </c>
      <c r="K8397">
        <v>52.187046270000003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52.22607249</v>
      </c>
      <c r="S8397" t="s">
        <v>8103</v>
      </c>
    </row>
    <row r="8398" spans="1:19" hidden="1">
      <c r="A8398">
        <v>2016</v>
      </c>
      <c r="B8398" t="s">
        <v>7947</v>
      </c>
      <c r="C8398">
        <v>323</v>
      </c>
      <c r="D8398" t="s">
        <v>8389</v>
      </c>
      <c r="E8398" t="s">
        <v>8048</v>
      </c>
      <c r="F8398" t="s">
        <v>8046</v>
      </c>
      <c r="G8398" t="s">
        <v>8045</v>
      </c>
      <c r="H8398" t="b">
        <v>0</v>
      </c>
      <c r="I8398">
        <v>172.9925489</v>
      </c>
      <c r="J8398">
        <v>1.022614981</v>
      </c>
      <c r="K8398">
        <v>25.56537453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198.55792339999999</v>
      </c>
      <c r="S8398" t="s">
        <v>8103</v>
      </c>
    </row>
    <row r="8399" spans="1:19" hidden="1">
      <c r="A8399">
        <v>2016</v>
      </c>
      <c r="B8399" t="s">
        <v>7947</v>
      </c>
      <c r="C8399">
        <v>324</v>
      </c>
      <c r="D8399" t="s">
        <v>8389</v>
      </c>
      <c r="E8399" t="s">
        <v>8048</v>
      </c>
      <c r="F8399" t="s">
        <v>8046</v>
      </c>
      <c r="G8399" t="s">
        <v>8044</v>
      </c>
      <c r="H8399" t="b">
        <v>0</v>
      </c>
      <c r="I8399">
        <v>35.151546140000001</v>
      </c>
      <c r="J8399">
        <v>8.0064600000000002E-4</v>
      </c>
      <c r="K8399">
        <v>2.0016137999999999E-2</v>
      </c>
      <c r="L8399" s="39">
        <v>3.7799999999999997E-5</v>
      </c>
      <c r="M8399">
        <v>1.1257329999999999E-2</v>
      </c>
      <c r="N8399">
        <v>0</v>
      </c>
      <c r="O8399">
        <v>0</v>
      </c>
      <c r="P8399">
        <v>0</v>
      </c>
      <c r="Q8399">
        <v>0</v>
      </c>
      <c r="R8399">
        <v>35.182819610000003</v>
      </c>
      <c r="S8399" t="s">
        <v>8103</v>
      </c>
    </row>
    <row r="8400" spans="1:19" hidden="1">
      <c r="A8400">
        <v>2016</v>
      </c>
      <c r="B8400" t="s">
        <v>7947</v>
      </c>
      <c r="C8400">
        <v>350</v>
      </c>
      <c r="D8400" t="s">
        <v>8389</v>
      </c>
      <c r="E8400" t="s">
        <v>8395</v>
      </c>
      <c r="H8400" t="b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 t="s">
        <v>8103</v>
      </c>
    </row>
    <row r="8401" spans="1:19" hidden="1">
      <c r="A8401">
        <v>2016</v>
      </c>
      <c r="B8401" t="s">
        <v>7946</v>
      </c>
      <c r="C8401">
        <v>310</v>
      </c>
      <c r="D8401" t="s">
        <v>8389</v>
      </c>
      <c r="E8401" t="s">
        <v>8048</v>
      </c>
      <c r="F8401" t="s">
        <v>8396</v>
      </c>
      <c r="H8401" t="b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 t="s">
        <v>8103</v>
      </c>
    </row>
    <row r="8402" spans="1:19" hidden="1">
      <c r="A8402">
        <v>2016</v>
      </c>
      <c r="B8402" t="s">
        <v>7946</v>
      </c>
      <c r="C8402">
        <v>321</v>
      </c>
      <c r="D8402" t="s">
        <v>8389</v>
      </c>
      <c r="E8402" t="s">
        <v>8048</v>
      </c>
      <c r="F8402" t="s">
        <v>8046</v>
      </c>
      <c r="G8402" t="s">
        <v>7828</v>
      </c>
      <c r="H8402" t="b">
        <v>0</v>
      </c>
      <c r="I8402">
        <v>0.18978171199999999</v>
      </c>
      <c r="J8402">
        <v>0.97066866799999996</v>
      </c>
      <c r="K8402">
        <v>24.266716689999999</v>
      </c>
      <c r="L8402">
        <v>2.2628558999999999E-2</v>
      </c>
      <c r="M8402">
        <v>6.7433106220000001</v>
      </c>
      <c r="N8402">
        <v>0</v>
      </c>
      <c r="O8402">
        <v>0</v>
      </c>
      <c r="P8402">
        <v>0</v>
      </c>
      <c r="Q8402">
        <v>0</v>
      </c>
      <c r="R8402">
        <v>31.19980902</v>
      </c>
      <c r="S8402" t="s">
        <v>8103</v>
      </c>
    </row>
    <row r="8403" spans="1:19" hidden="1">
      <c r="A8403">
        <v>2016</v>
      </c>
      <c r="B8403" t="s">
        <v>7946</v>
      </c>
      <c r="C8403">
        <v>322</v>
      </c>
      <c r="D8403" t="s">
        <v>8389</v>
      </c>
      <c r="E8403" t="s">
        <v>8048</v>
      </c>
      <c r="F8403" t="s">
        <v>8046</v>
      </c>
      <c r="G8403" t="s">
        <v>7884</v>
      </c>
      <c r="H8403" t="b">
        <v>0</v>
      </c>
      <c r="I8403">
        <v>2.1088992449999999</v>
      </c>
      <c r="J8403">
        <v>37.429571359999997</v>
      </c>
      <c r="K8403">
        <v>935.73928409999996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937.84818329999996</v>
      </c>
      <c r="S8403" t="s">
        <v>8103</v>
      </c>
    </row>
    <row r="8404" spans="1:19" hidden="1">
      <c r="A8404">
        <v>2016</v>
      </c>
      <c r="B8404" t="s">
        <v>7946</v>
      </c>
      <c r="C8404">
        <v>323</v>
      </c>
      <c r="D8404" t="s">
        <v>8389</v>
      </c>
      <c r="E8404" t="s">
        <v>8048</v>
      </c>
      <c r="F8404" t="s">
        <v>8046</v>
      </c>
      <c r="G8404" t="s">
        <v>8045</v>
      </c>
      <c r="H8404" t="b">
        <v>0</v>
      </c>
      <c r="I8404">
        <v>207.60822529999999</v>
      </c>
      <c r="J8404">
        <v>9.6241265509999998</v>
      </c>
      <c r="K8404">
        <v>240.6031638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448.211389</v>
      </c>
      <c r="S8404" t="s">
        <v>8103</v>
      </c>
    </row>
    <row r="8405" spans="1:19" hidden="1">
      <c r="A8405">
        <v>2016</v>
      </c>
      <c r="B8405" t="s">
        <v>7946</v>
      </c>
      <c r="C8405">
        <v>324</v>
      </c>
      <c r="D8405" t="s">
        <v>8389</v>
      </c>
      <c r="E8405" t="s">
        <v>8048</v>
      </c>
      <c r="F8405" t="s">
        <v>8046</v>
      </c>
      <c r="G8405" t="s">
        <v>8044</v>
      </c>
      <c r="H8405" t="b">
        <v>0</v>
      </c>
      <c r="I8405">
        <v>57.256714119999998</v>
      </c>
      <c r="J8405">
        <v>9.1278537000000007E-2</v>
      </c>
      <c r="K8405">
        <v>2.2819634180000001</v>
      </c>
      <c r="L8405" s="39">
        <v>9.1100000000000005E-5</v>
      </c>
      <c r="M8405">
        <v>2.7148289999999999E-2</v>
      </c>
      <c r="N8405">
        <v>0</v>
      </c>
      <c r="O8405">
        <v>0</v>
      </c>
      <c r="P8405">
        <v>0</v>
      </c>
      <c r="Q8405">
        <v>0</v>
      </c>
      <c r="R8405">
        <v>59.565825820000001</v>
      </c>
      <c r="S8405" t="s">
        <v>8103</v>
      </c>
    </row>
    <row r="8406" spans="1:19" hidden="1">
      <c r="A8406">
        <v>2016</v>
      </c>
      <c r="B8406" t="s">
        <v>7946</v>
      </c>
      <c r="C8406">
        <v>350</v>
      </c>
      <c r="D8406" t="s">
        <v>8389</v>
      </c>
      <c r="E8406" t="s">
        <v>8395</v>
      </c>
      <c r="H8406" t="b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 t="s">
        <v>8103</v>
      </c>
    </row>
    <row r="8407" spans="1:19" hidden="1">
      <c r="A8407">
        <v>2016</v>
      </c>
      <c r="B8407" t="s">
        <v>7945</v>
      </c>
      <c r="C8407">
        <v>310</v>
      </c>
      <c r="D8407" t="s">
        <v>8389</v>
      </c>
      <c r="E8407" t="s">
        <v>8048</v>
      </c>
      <c r="F8407" t="s">
        <v>8396</v>
      </c>
      <c r="H8407" t="b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 t="s">
        <v>8103</v>
      </c>
    </row>
    <row r="8408" spans="1:19" hidden="1">
      <c r="A8408">
        <v>2016</v>
      </c>
      <c r="B8408" t="s">
        <v>7945</v>
      </c>
      <c r="C8408">
        <v>321</v>
      </c>
      <c r="D8408" t="s">
        <v>8389</v>
      </c>
      <c r="E8408" t="s">
        <v>8048</v>
      </c>
      <c r="F8408" t="s">
        <v>8046</v>
      </c>
      <c r="G8408" t="s">
        <v>7828</v>
      </c>
      <c r="H8408" t="b">
        <v>0</v>
      </c>
      <c r="I8408">
        <v>0.95726829700000005</v>
      </c>
      <c r="J8408">
        <v>20.473558239999999</v>
      </c>
      <c r="K8408">
        <v>511.838956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512.79622429999995</v>
      </c>
      <c r="S8408" t="s">
        <v>8103</v>
      </c>
    </row>
    <row r="8409" spans="1:19" hidden="1">
      <c r="A8409">
        <v>2016</v>
      </c>
      <c r="B8409" t="s">
        <v>7945</v>
      </c>
      <c r="C8409">
        <v>322</v>
      </c>
      <c r="D8409" t="s">
        <v>8389</v>
      </c>
      <c r="E8409" t="s">
        <v>8048</v>
      </c>
      <c r="F8409" t="s">
        <v>8046</v>
      </c>
      <c r="G8409" t="s">
        <v>7884</v>
      </c>
      <c r="H8409" t="b">
        <v>0</v>
      </c>
      <c r="I8409">
        <v>5.461776993</v>
      </c>
      <c r="J8409">
        <v>1.644855653</v>
      </c>
      <c r="K8409">
        <v>41.121391340000002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46.583168329999999</v>
      </c>
      <c r="S8409" t="s">
        <v>8103</v>
      </c>
    </row>
    <row r="8410" spans="1:19" hidden="1">
      <c r="A8410">
        <v>2016</v>
      </c>
      <c r="B8410" t="s">
        <v>7945</v>
      </c>
      <c r="C8410">
        <v>323</v>
      </c>
      <c r="D8410" t="s">
        <v>8389</v>
      </c>
      <c r="E8410" t="s">
        <v>8048</v>
      </c>
      <c r="F8410" t="s">
        <v>8046</v>
      </c>
      <c r="G8410" t="s">
        <v>8045</v>
      </c>
      <c r="H8410" t="b">
        <v>0</v>
      </c>
      <c r="I8410">
        <v>0.501032955</v>
      </c>
      <c r="J8410">
        <v>7.089449621</v>
      </c>
      <c r="K8410">
        <v>177.23624050000001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177.73727349999999</v>
      </c>
      <c r="S8410" t="s">
        <v>8103</v>
      </c>
    </row>
    <row r="8411" spans="1:19" hidden="1">
      <c r="A8411">
        <v>2016</v>
      </c>
      <c r="B8411" t="s">
        <v>7945</v>
      </c>
      <c r="C8411">
        <v>324</v>
      </c>
      <c r="D8411" t="s">
        <v>8389</v>
      </c>
      <c r="E8411" t="s">
        <v>8048</v>
      </c>
      <c r="F8411" t="s">
        <v>8046</v>
      </c>
      <c r="G8411" t="s">
        <v>8044</v>
      </c>
      <c r="H8411" t="b">
        <v>0</v>
      </c>
      <c r="I8411">
        <v>95.622546490000005</v>
      </c>
      <c r="J8411">
        <v>0.60471017999999999</v>
      </c>
      <c r="K8411">
        <v>15.117754509999999</v>
      </c>
      <c r="L8411">
        <v>3.2916E-4</v>
      </c>
      <c r="M8411">
        <v>9.8089701000000001E-2</v>
      </c>
      <c r="N8411">
        <v>0</v>
      </c>
      <c r="O8411">
        <v>0</v>
      </c>
      <c r="P8411">
        <v>0</v>
      </c>
      <c r="Q8411">
        <v>0</v>
      </c>
      <c r="R8411">
        <v>110.83839070000001</v>
      </c>
      <c r="S8411" t="s">
        <v>8103</v>
      </c>
    </row>
    <row r="8412" spans="1:19" hidden="1">
      <c r="A8412">
        <v>2016</v>
      </c>
      <c r="B8412" t="s">
        <v>7945</v>
      </c>
      <c r="C8412">
        <v>350</v>
      </c>
      <c r="D8412" t="s">
        <v>8389</v>
      </c>
      <c r="E8412" t="s">
        <v>8395</v>
      </c>
      <c r="H8412" t="b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 t="s">
        <v>8103</v>
      </c>
    </row>
    <row r="8413" spans="1:19" hidden="1">
      <c r="A8413">
        <v>2016</v>
      </c>
      <c r="B8413" t="s">
        <v>7942</v>
      </c>
      <c r="C8413">
        <v>310</v>
      </c>
      <c r="D8413" t="s">
        <v>8389</v>
      </c>
      <c r="E8413" t="s">
        <v>8048</v>
      </c>
      <c r="F8413" t="s">
        <v>8396</v>
      </c>
      <c r="H8413" t="b">
        <v>0</v>
      </c>
      <c r="I8413">
        <v>0</v>
      </c>
      <c r="J8413">
        <v>0.65481149900000002</v>
      </c>
      <c r="K8413">
        <v>16.370287479999998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16.370287479999998</v>
      </c>
      <c r="S8413" t="s">
        <v>8103</v>
      </c>
    </row>
    <row r="8414" spans="1:19" hidden="1">
      <c r="A8414">
        <v>2016</v>
      </c>
      <c r="B8414" t="s">
        <v>7942</v>
      </c>
      <c r="C8414">
        <v>321</v>
      </c>
      <c r="D8414" t="s">
        <v>8389</v>
      </c>
      <c r="E8414" t="s">
        <v>8048</v>
      </c>
      <c r="F8414" t="s">
        <v>8046</v>
      </c>
      <c r="G8414" t="s">
        <v>7828</v>
      </c>
      <c r="H8414" t="b">
        <v>0</v>
      </c>
      <c r="I8414">
        <v>18.042770869999998</v>
      </c>
      <c r="J8414">
        <v>240.59340839999999</v>
      </c>
      <c r="K8414">
        <v>6014.8352109999996</v>
      </c>
      <c r="L8414">
        <v>0.24258275400000001</v>
      </c>
      <c r="M8414">
        <v>72.289660819999995</v>
      </c>
      <c r="N8414">
        <v>0</v>
      </c>
      <c r="O8414">
        <v>0</v>
      </c>
      <c r="P8414">
        <v>0</v>
      </c>
      <c r="Q8414">
        <v>0</v>
      </c>
      <c r="R8414">
        <v>6105.1676420000003</v>
      </c>
      <c r="S8414" t="s">
        <v>8103</v>
      </c>
    </row>
    <row r="8415" spans="1:19" hidden="1">
      <c r="A8415">
        <v>2016</v>
      </c>
      <c r="B8415" t="s">
        <v>7942</v>
      </c>
      <c r="C8415">
        <v>322</v>
      </c>
      <c r="D8415" t="s">
        <v>8389</v>
      </c>
      <c r="E8415" t="s">
        <v>8048</v>
      </c>
      <c r="F8415" t="s">
        <v>8046</v>
      </c>
      <c r="G8415" t="s">
        <v>7884</v>
      </c>
      <c r="H8415" t="b">
        <v>0</v>
      </c>
      <c r="I8415">
        <v>33.844824809999999</v>
      </c>
      <c r="J8415">
        <v>53.07709019</v>
      </c>
      <c r="K8415">
        <v>1326.9272550000001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1360.77208</v>
      </c>
      <c r="S8415" t="s">
        <v>8103</v>
      </c>
    </row>
    <row r="8416" spans="1:19" hidden="1">
      <c r="A8416">
        <v>2016</v>
      </c>
      <c r="B8416" t="s">
        <v>7942</v>
      </c>
      <c r="C8416">
        <v>323</v>
      </c>
      <c r="D8416" t="s">
        <v>8389</v>
      </c>
      <c r="E8416" t="s">
        <v>8048</v>
      </c>
      <c r="F8416" t="s">
        <v>8046</v>
      </c>
      <c r="G8416" t="s">
        <v>8045</v>
      </c>
      <c r="H8416" t="b">
        <v>0</v>
      </c>
      <c r="I8416">
        <v>404.01216979999998</v>
      </c>
      <c r="J8416">
        <v>382.8941787</v>
      </c>
      <c r="K8416">
        <v>9572.3544660000007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9976.3666360000007</v>
      </c>
      <c r="S8416" t="s">
        <v>8103</v>
      </c>
    </row>
    <row r="8417" spans="1:19" hidden="1">
      <c r="A8417">
        <v>2016</v>
      </c>
      <c r="B8417" t="s">
        <v>7942</v>
      </c>
      <c r="C8417">
        <v>324</v>
      </c>
      <c r="D8417" t="s">
        <v>8389</v>
      </c>
      <c r="E8417" t="s">
        <v>8048</v>
      </c>
      <c r="F8417" t="s">
        <v>8046</v>
      </c>
      <c r="G8417" t="s">
        <v>8044</v>
      </c>
      <c r="H8417" t="b">
        <v>0</v>
      </c>
      <c r="I8417">
        <v>2040.725195</v>
      </c>
      <c r="J8417">
        <v>6.3683214059999997</v>
      </c>
      <c r="K8417">
        <v>159.20803520000001</v>
      </c>
      <c r="L8417">
        <v>6.5869639999999998E-3</v>
      </c>
      <c r="M8417">
        <v>1.9629151819999999</v>
      </c>
      <c r="N8417">
        <v>0</v>
      </c>
      <c r="O8417">
        <v>0</v>
      </c>
      <c r="P8417">
        <v>0</v>
      </c>
      <c r="Q8417">
        <v>0</v>
      </c>
      <c r="R8417">
        <v>2201.8961450000002</v>
      </c>
      <c r="S8417" t="s">
        <v>8103</v>
      </c>
    </row>
    <row r="8418" spans="1:19" hidden="1">
      <c r="A8418">
        <v>2016</v>
      </c>
      <c r="B8418" t="s">
        <v>7942</v>
      </c>
      <c r="C8418">
        <v>350</v>
      </c>
      <c r="D8418" t="s">
        <v>8389</v>
      </c>
      <c r="E8418" t="s">
        <v>8395</v>
      </c>
      <c r="H8418" t="b">
        <v>0</v>
      </c>
      <c r="I8418">
        <v>0.17780000000000001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.17780000000000001</v>
      </c>
      <c r="S8418" t="s">
        <v>8103</v>
      </c>
    </row>
    <row r="8419" spans="1:19" hidden="1">
      <c r="A8419">
        <v>2016</v>
      </c>
      <c r="B8419" t="s">
        <v>7944</v>
      </c>
      <c r="C8419">
        <v>310</v>
      </c>
      <c r="D8419" t="s">
        <v>8389</v>
      </c>
      <c r="E8419" t="s">
        <v>8048</v>
      </c>
      <c r="F8419" t="s">
        <v>8396</v>
      </c>
      <c r="H8419" t="b">
        <v>0</v>
      </c>
      <c r="I8419">
        <v>0</v>
      </c>
      <c r="J8419">
        <v>10.834216509999999</v>
      </c>
      <c r="K8419">
        <v>270.85541269999999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270.85541269999999</v>
      </c>
      <c r="S8419" t="s">
        <v>8103</v>
      </c>
    </row>
    <row r="8420" spans="1:19" hidden="1">
      <c r="A8420">
        <v>2016</v>
      </c>
      <c r="B8420" t="s">
        <v>7944</v>
      </c>
      <c r="C8420">
        <v>321</v>
      </c>
      <c r="D8420" t="s">
        <v>8389</v>
      </c>
      <c r="E8420" t="s">
        <v>8048</v>
      </c>
      <c r="F8420" t="s">
        <v>8046</v>
      </c>
      <c r="G8420" t="s">
        <v>7828</v>
      </c>
      <c r="H8420" t="b">
        <v>0</v>
      </c>
      <c r="I8420">
        <v>414.58851179999999</v>
      </c>
      <c r="J8420">
        <v>272.4690157</v>
      </c>
      <c r="K8420">
        <v>6811.7253929999997</v>
      </c>
      <c r="L8420">
        <v>3.1853074000000002E-2</v>
      </c>
      <c r="M8420">
        <v>9.4922159369999992</v>
      </c>
      <c r="N8420">
        <v>0</v>
      </c>
      <c r="O8420">
        <v>0</v>
      </c>
      <c r="P8420">
        <v>0</v>
      </c>
      <c r="Q8420">
        <v>0</v>
      </c>
      <c r="R8420">
        <v>7235.8061200000002</v>
      </c>
      <c r="S8420" t="s">
        <v>8103</v>
      </c>
    </row>
    <row r="8421" spans="1:19" hidden="1">
      <c r="A8421">
        <v>2016</v>
      </c>
      <c r="B8421" t="s">
        <v>7944</v>
      </c>
      <c r="C8421">
        <v>322</v>
      </c>
      <c r="D8421" t="s">
        <v>8389</v>
      </c>
      <c r="E8421" t="s">
        <v>8048</v>
      </c>
      <c r="F8421" t="s">
        <v>8046</v>
      </c>
      <c r="G8421" t="s">
        <v>7884</v>
      </c>
      <c r="H8421" t="b">
        <v>0</v>
      </c>
      <c r="I8421">
        <v>9.0462145980000006</v>
      </c>
      <c r="J8421">
        <v>349.8190932</v>
      </c>
      <c r="K8421">
        <v>8745.4773299999997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8754.523545</v>
      </c>
      <c r="S8421" t="s">
        <v>8103</v>
      </c>
    </row>
    <row r="8422" spans="1:19" hidden="1">
      <c r="A8422">
        <v>2016</v>
      </c>
      <c r="B8422" t="s">
        <v>7944</v>
      </c>
      <c r="C8422">
        <v>323</v>
      </c>
      <c r="D8422" t="s">
        <v>8389</v>
      </c>
      <c r="E8422" t="s">
        <v>8048</v>
      </c>
      <c r="F8422" t="s">
        <v>8046</v>
      </c>
      <c r="G8422" t="s">
        <v>8045</v>
      </c>
      <c r="H8422" t="b">
        <v>0</v>
      </c>
      <c r="I8422">
        <v>6373.6889840000003</v>
      </c>
      <c r="J8422">
        <v>600.0312318</v>
      </c>
      <c r="K8422">
        <v>15000.780790000001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21374.469779999999</v>
      </c>
      <c r="S8422" t="s">
        <v>8103</v>
      </c>
    </row>
    <row r="8423" spans="1:19" hidden="1">
      <c r="A8423">
        <v>2016</v>
      </c>
      <c r="B8423" t="s">
        <v>7944</v>
      </c>
      <c r="C8423">
        <v>324</v>
      </c>
      <c r="D8423" t="s">
        <v>8389</v>
      </c>
      <c r="E8423" t="s">
        <v>8048</v>
      </c>
      <c r="F8423" t="s">
        <v>8046</v>
      </c>
      <c r="G8423" t="s">
        <v>8044</v>
      </c>
      <c r="H8423" t="b">
        <v>0</v>
      </c>
      <c r="I8423">
        <v>2052.5369780000001</v>
      </c>
      <c r="J8423">
        <v>8.2925016239999998</v>
      </c>
      <c r="K8423">
        <v>207.31254060000001</v>
      </c>
      <c r="L8423">
        <v>1.5138588E-2</v>
      </c>
      <c r="M8423">
        <v>4.5112992639999998</v>
      </c>
      <c r="N8423">
        <v>0</v>
      </c>
      <c r="O8423">
        <v>0</v>
      </c>
      <c r="P8423">
        <v>0</v>
      </c>
      <c r="Q8423">
        <v>0</v>
      </c>
      <c r="R8423">
        <v>2264.3608170000002</v>
      </c>
      <c r="S8423" t="s">
        <v>8103</v>
      </c>
    </row>
    <row r="8424" spans="1:19" hidden="1">
      <c r="A8424">
        <v>2016</v>
      </c>
      <c r="B8424" t="s">
        <v>7944</v>
      </c>
      <c r="C8424">
        <v>350</v>
      </c>
      <c r="D8424" t="s">
        <v>8389</v>
      </c>
      <c r="E8424" t="s">
        <v>8395</v>
      </c>
      <c r="H8424" t="b">
        <v>0</v>
      </c>
      <c r="I8424">
        <v>9.6570000000000003E-2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9.6570000000000003E-2</v>
      </c>
      <c r="S8424" t="s">
        <v>8103</v>
      </c>
    </row>
    <row r="8425" spans="1:19" hidden="1">
      <c r="A8425">
        <v>2016</v>
      </c>
      <c r="B8425" t="s">
        <v>7943</v>
      </c>
      <c r="C8425">
        <v>310</v>
      </c>
      <c r="D8425" t="s">
        <v>8389</v>
      </c>
      <c r="E8425" t="s">
        <v>8048</v>
      </c>
      <c r="F8425" t="s">
        <v>8396</v>
      </c>
      <c r="H8425" t="b">
        <v>0</v>
      </c>
      <c r="I8425">
        <v>0</v>
      </c>
      <c r="J8425">
        <v>38.94604313</v>
      </c>
      <c r="K8425">
        <v>973.65107820000003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973.65107820000003</v>
      </c>
      <c r="S8425" t="s">
        <v>8103</v>
      </c>
    </row>
    <row r="8426" spans="1:19" hidden="1">
      <c r="A8426">
        <v>2016</v>
      </c>
      <c r="B8426" t="s">
        <v>7943</v>
      </c>
      <c r="C8426">
        <v>321</v>
      </c>
      <c r="D8426" t="s">
        <v>8389</v>
      </c>
      <c r="E8426" t="s">
        <v>8048</v>
      </c>
      <c r="F8426" t="s">
        <v>8046</v>
      </c>
      <c r="G8426" t="s">
        <v>7828</v>
      </c>
      <c r="H8426" t="b">
        <v>0</v>
      </c>
      <c r="I8426">
        <v>0.20591879599999999</v>
      </c>
      <c r="J8426">
        <v>4.6989478880000002</v>
      </c>
      <c r="K8426">
        <v>117.4736972</v>
      </c>
      <c r="L8426">
        <v>3.4127060000000002E-3</v>
      </c>
      <c r="M8426">
        <v>1.0169865300000001</v>
      </c>
      <c r="N8426">
        <v>0</v>
      </c>
      <c r="O8426">
        <v>0</v>
      </c>
      <c r="P8426">
        <v>0</v>
      </c>
      <c r="Q8426">
        <v>0</v>
      </c>
      <c r="R8426">
        <v>118.6966025</v>
      </c>
      <c r="S8426" t="s">
        <v>8103</v>
      </c>
    </row>
    <row r="8427" spans="1:19" hidden="1">
      <c r="A8427">
        <v>2016</v>
      </c>
      <c r="B8427" t="s">
        <v>7943</v>
      </c>
      <c r="C8427">
        <v>322</v>
      </c>
      <c r="D8427" t="s">
        <v>8389</v>
      </c>
      <c r="E8427" t="s">
        <v>8048</v>
      </c>
      <c r="F8427" t="s">
        <v>8046</v>
      </c>
      <c r="G8427" t="s">
        <v>7884</v>
      </c>
      <c r="H8427" t="b">
        <v>0</v>
      </c>
      <c r="I8427">
        <v>1.156302253</v>
      </c>
      <c r="J8427">
        <v>31.666892690000001</v>
      </c>
      <c r="K8427">
        <v>791.67231730000003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792.82861949999995</v>
      </c>
      <c r="S8427" t="s">
        <v>8103</v>
      </c>
    </row>
    <row r="8428" spans="1:19" hidden="1">
      <c r="A8428">
        <v>2016</v>
      </c>
      <c r="B8428" t="s">
        <v>7943</v>
      </c>
      <c r="C8428">
        <v>323</v>
      </c>
      <c r="D8428" t="s">
        <v>8389</v>
      </c>
      <c r="E8428" t="s">
        <v>8048</v>
      </c>
      <c r="F8428" t="s">
        <v>8046</v>
      </c>
      <c r="G8428" t="s">
        <v>8045</v>
      </c>
      <c r="H8428" t="b">
        <v>0</v>
      </c>
      <c r="I8428">
        <v>1101.3412559999999</v>
      </c>
      <c r="J8428">
        <v>56.826674169999997</v>
      </c>
      <c r="K8428">
        <v>1420.6668540000001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2522.0081100000002</v>
      </c>
      <c r="S8428" t="s">
        <v>8103</v>
      </c>
    </row>
    <row r="8429" spans="1:19" hidden="1">
      <c r="A8429">
        <v>2016</v>
      </c>
      <c r="B8429" t="s">
        <v>7943</v>
      </c>
      <c r="C8429">
        <v>324</v>
      </c>
      <c r="D8429" t="s">
        <v>8389</v>
      </c>
      <c r="E8429" t="s">
        <v>8048</v>
      </c>
      <c r="F8429" t="s">
        <v>8046</v>
      </c>
      <c r="G8429" t="s">
        <v>8044</v>
      </c>
      <c r="H8429" t="b">
        <v>0</v>
      </c>
      <c r="I8429">
        <v>446.55266080000001</v>
      </c>
      <c r="J8429">
        <v>2.5138602049999998</v>
      </c>
      <c r="K8429">
        <v>62.846505129999997</v>
      </c>
      <c r="L8429">
        <v>8.1453899999999997E-4</v>
      </c>
      <c r="M8429">
        <v>0.24273250199999999</v>
      </c>
      <c r="N8429">
        <v>0</v>
      </c>
      <c r="O8429">
        <v>0</v>
      </c>
      <c r="P8429">
        <v>0</v>
      </c>
      <c r="Q8429">
        <v>0</v>
      </c>
      <c r="R8429">
        <v>509.6418984</v>
      </c>
      <c r="S8429" t="s">
        <v>8103</v>
      </c>
    </row>
    <row r="8430" spans="1:19" hidden="1">
      <c r="A8430">
        <v>2016</v>
      </c>
      <c r="B8430" t="s">
        <v>7943</v>
      </c>
      <c r="C8430">
        <v>350</v>
      </c>
      <c r="D8430" t="s">
        <v>8389</v>
      </c>
      <c r="E8430" t="s">
        <v>8395</v>
      </c>
      <c r="H8430" t="b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 t="s">
        <v>8103</v>
      </c>
    </row>
    <row r="8431" spans="1:19" hidden="1">
      <c r="A8431">
        <v>2016</v>
      </c>
      <c r="B8431" t="s">
        <v>7941</v>
      </c>
      <c r="C8431">
        <v>310</v>
      </c>
      <c r="D8431" t="s">
        <v>8389</v>
      </c>
      <c r="E8431" t="s">
        <v>8048</v>
      </c>
      <c r="F8431" t="s">
        <v>8396</v>
      </c>
      <c r="H8431" t="b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 t="s">
        <v>8103</v>
      </c>
    </row>
    <row r="8432" spans="1:19" hidden="1">
      <c r="A8432">
        <v>2016</v>
      </c>
      <c r="B8432" t="s">
        <v>7941</v>
      </c>
      <c r="C8432">
        <v>321</v>
      </c>
      <c r="D8432" t="s">
        <v>8389</v>
      </c>
      <c r="E8432" t="s">
        <v>8048</v>
      </c>
      <c r="F8432" t="s">
        <v>8046</v>
      </c>
      <c r="G8432" t="s">
        <v>7828</v>
      </c>
      <c r="H8432" t="b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 t="s">
        <v>8103</v>
      </c>
    </row>
    <row r="8433" spans="1:19" hidden="1">
      <c r="A8433">
        <v>2016</v>
      </c>
      <c r="B8433" t="s">
        <v>7941</v>
      </c>
      <c r="C8433">
        <v>322</v>
      </c>
      <c r="D8433" t="s">
        <v>8389</v>
      </c>
      <c r="E8433" t="s">
        <v>8048</v>
      </c>
      <c r="F8433" t="s">
        <v>8046</v>
      </c>
      <c r="G8433" t="s">
        <v>7884</v>
      </c>
      <c r="H8433" t="b">
        <v>0</v>
      </c>
      <c r="I8433">
        <v>0</v>
      </c>
      <c r="J8433">
        <v>1.0546399999999999E-3</v>
      </c>
      <c r="K8433">
        <v>2.6366000000000001E-2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2.6366000000000001E-2</v>
      </c>
      <c r="S8433" t="s">
        <v>8103</v>
      </c>
    </row>
    <row r="8434" spans="1:19" hidden="1">
      <c r="A8434">
        <v>2016</v>
      </c>
      <c r="B8434" t="s">
        <v>7941</v>
      </c>
      <c r="C8434">
        <v>323</v>
      </c>
      <c r="D8434" t="s">
        <v>8389</v>
      </c>
      <c r="E8434" t="s">
        <v>8048</v>
      </c>
      <c r="F8434" t="s">
        <v>8046</v>
      </c>
      <c r="G8434" t="s">
        <v>8045</v>
      </c>
      <c r="H8434" t="b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 t="s">
        <v>8103</v>
      </c>
    </row>
    <row r="8435" spans="1:19" hidden="1">
      <c r="A8435">
        <v>2016</v>
      </c>
      <c r="B8435" t="s">
        <v>7941</v>
      </c>
      <c r="C8435">
        <v>324</v>
      </c>
      <c r="D8435" t="s">
        <v>8389</v>
      </c>
      <c r="E8435" t="s">
        <v>8048</v>
      </c>
      <c r="F8435" t="s">
        <v>8046</v>
      </c>
      <c r="G8435" t="s">
        <v>8044</v>
      </c>
      <c r="H8435" t="b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 t="s">
        <v>8103</v>
      </c>
    </row>
    <row r="8436" spans="1:19" hidden="1">
      <c r="A8436">
        <v>2016</v>
      </c>
      <c r="B8436" t="s">
        <v>7941</v>
      </c>
      <c r="C8436">
        <v>350</v>
      </c>
      <c r="D8436" t="s">
        <v>8389</v>
      </c>
      <c r="E8436" t="s">
        <v>8395</v>
      </c>
      <c r="H8436" t="b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 t="s">
        <v>8103</v>
      </c>
    </row>
    <row r="8437" spans="1:19" hidden="1">
      <c r="A8437">
        <v>2016</v>
      </c>
      <c r="B8437" t="s">
        <v>7940</v>
      </c>
      <c r="C8437">
        <v>310</v>
      </c>
      <c r="D8437" t="s">
        <v>8389</v>
      </c>
      <c r="E8437" t="s">
        <v>8048</v>
      </c>
      <c r="F8437" t="s">
        <v>8396</v>
      </c>
      <c r="H8437" t="b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 t="s">
        <v>8103</v>
      </c>
    </row>
    <row r="8438" spans="1:19" hidden="1">
      <c r="A8438">
        <v>2016</v>
      </c>
      <c r="B8438" t="s">
        <v>7940</v>
      </c>
      <c r="C8438">
        <v>321</v>
      </c>
      <c r="D8438" t="s">
        <v>8389</v>
      </c>
      <c r="E8438" t="s">
        <v>8048</v>
      </c>
      <c r="F8438" t="s">
        <v>8046</v>
      </c>
      <c r="G8438" t="s">
        <v>7828</v>
      </c>
      <c r="H8438" t="b">
        <v>0</v>
      </c>
      <c r="I8438">
        <v>7.3195700000000001E-3</v>
      </c>
      <c r="J8438">
        <v>7.9387379999999994E-2</v>
      </c>
      <c r="K8438">
        <v>1.9846844990000001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1.992004069</v>
      </c>
      <c r="S8438" t="s">
        <v>8103</v>
      </c>
    </row>
    <row r="8439" spans="1:19" hidden="1">
      <c r="A8439">
        <v>2016</v>
      </c>
      <c r="B8439" t="s">
        <v>7940</v>
      </c>
      <c r="C8439">
        <v>322</v>
      </c>
      <c r="D8439" t="s">
        <v>8389</v>
      </c>
      <c r="E8439" t="s">
        <v>8048</v>
      </c>
      <c r="F8439" t="s">
        <v>8046</v>
      </c>
      <c r="G8439" t="s">
        <v>7884</v>
      </c>
      <c r="H8439" t="b">
        <v>0</v>
      </c>
      <c r="I8439">
        <v>4.3987189999999997E-3</v>
      </c>
      <c r="J8439">
        <v>0.213316121</v>
      </c>
      <c r="K8439">
        <v>5.3329030260000003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5.3373017450000004</v>
      </c>
      <c r="S8439" t="s">
        <v>8103</v>
      </c>
    </row>
    <row r="8440" spans="1:19" hidden="1">
      <c r="A8440">
        <v>2016</v>
      </c>
      <c r="B8440" t="s">
        <v>7940</v>
      </c>
      <c r="C8440">
        <v>323</v>
      </c>
      <c r="D8440" t="s">
        <v>8389</v>
      </c>
      <c r="E8440" t="s">
        <v>8048</v>
      </c>
      <c r="F8440" t="s">
        <v>8046</v>
      </c>
      <c r="G8440" t="s">
        <v>8045</v>
      </c>
      <c r="H8440" t="b">
        <v>0</v>
      </c>
      <c r="I8440">
        <v>8.3460100000000003E-4</v>
      </c>
      <c r="J8440">
        <v>2.7374244999999998E-2</v>
      </c>
      <c r="K8440">
        <v>0.68435611900000004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.68519072000000003</v>
      </c>
      <c r="S8440" t="s">
        <v>8103</v>
      </c>
    </row>
    <row r="8441" spans="1:19" hidden="1">
      <c r="A8441">
        <v>2016</v>
      </c>
      <c r="B8441" t="s">
        <v>7940</v>
      </c>
      <c r="C8441">
        <v>324</v>
      </c>
      <c r="D8441" t="s">
        <v>8389</v>
      </c>
      <c r="E8441" t="s">
        <v>8048</v>
      </c>
      <c r="F8441" t="s">
        <v>8046</v>
      </c>
      <c r="G8441" t="s">
        <v>8044</v>
      </c>
      <c r="H8441" t="b">
        <v>0</v>
      </c>
      <c r="I8441">
        <v>7.9065454859999997</v>
      </c>
      <c r="J8441">
        <v>1.4203096E-2</v>
      </c>
      <c r="K8441">
        <v>0.35507740799999998</v>
      </c>
      <c r="L8441" s="39">
        <v>1.38E-5</v>
      </c>
      <c r="M8441">
        <v>4.0986920000000001E-3</v>
      </c>
      <c r="N8441">
        <v>0</v>
      </c>
      <c r="O8441">
        <v>0</v>
      </c>
      <c r="P8441">
        <v>0</v>
      </c>
      <c r="Q8441">
        <v>0</v>
      </c>
      <c r="R8441">
        <v>8.2657215859999997</v>
      </c>
      <c r="S8441" t="s">
        <v>8103</v>
      </c>
    </row>
    <row r="8442" spans="1:19" hidden="1">
      <c r="A8442">
        <v>2016</v>
      </c>
      <c r="B8442" t="s">
        <v>7940</v>
      </c>
      <c r="C8442">
        <v>350</v>
      </c>
      <c r="D8442" t="s">
        <v>8389</v>
      </c>
      <c r="E8442" t="s">
        <v>8395</v>
      </c>
      <c r="H8442" t="b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 t="s">
        <v>8103</v>
      </c>
    </row>
    <row r="8443" spans="1:19" hidden="1">
      <c r="A8443">
        <v>2016</v>
      </c>
      <c r="B8443" t="s">
        <v>7939</v>
      </c>
      <c r="C8443">
        <v>310</v>
      </c>
      <c r="D8443" t="s">
        <v>8389</v>
      </c>
      <c r="E8443" t="s">
        <v>8048</v>
      </c>
      <c r="F8443" t="s">
        <v>8396</v>
      </c>
      <c r="H8443" t="b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 t="s">
        <v>8103</v>
      </c>
    </row>
    <row r="8444" spans="1:19" hidden="1">
      <c r="A8444">
        <v>2016</v>
      </c>
      <c r="B8444" t="s">
        <v>7939</v>
      </c>
      <c r="C8444">
        <v>321</v>
      </c>
      <c r="D8444" t="s">
        <v>8389</v>
      </c>
      <c r="E8444" t="s">
        <v>8048</v>
      </c>
      <c r="F8444" t="s">
        <v>8046</v>
      </c>
      <c r="G8444" t="s">
        <v>7828</v>
      </c>
      <c r="H8444" t="b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 t="s">
        <v>8103</v>
      </c>
    </row>
    <row r="8445" spans="1:19" hidden="1">
      <c r="A8445">
        <v>2016</v>
      </c>
      <c r="B8445" t="s">
        <v>7939</v>
      </c>
      <c r="C8445">
        <v>322</v>
      </c>
      <c r="D8445" t="s">
        <v>8389</v>
      </c>
      <c r="E8445" t="s">
        <v>8048</v>
      </c>
      <c r="F8445" t="s">
        <v>8046</v>
      </c>
      <c r="G8445" t="s">
        <v>7884</v>
      </c>
      <c r="H8445" t="b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 t="s">
        <v>8103</v>
      </c>
    </row>
    <row r="8446" spans="1:19" hidden="1">
      <c r="A8446">
        <v>2016</v>
      </c>
      <c r="B8446" t="s">
        <v>7939</v>
      </c>
      <c r="C8446">
        <v>323</v>
      </c>
      <c r="D8446" t="s">
        <v>8389</v>
      </c>
      <c r="E8446" t="s">
        <v>8048</v>
      </c>
      <c r="F8446" t="s">
        <v>8046</v>
      </c>
      <c r="G8446" t="s">
        <v>8045</v>
      </c>
      <c r="H8446" t="b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 t="s">
        <v>8103</v>
      </c>
    </row>
    <row r="8447" spans="1:19" hidden="1">
      <c r="A8447">
        <v>2016</v>
      </c>
      <c r="B8447" t="s">
        <v>7939</v>
      </c>
      <c r="C8447">
        <v>324</v>
      </c>
      <c r="D8447" t="s">
        <v>8389</v>
      </c>
      <c r="E8447" t="s">
        <v>8048</v>
      </c>
      <c r="F8447" t="s">
        <v>8046</v>
      </c>
      <c r="G8447" t="s">
        <v>8044</v>
      </c>
      <c r="H8447" t="b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 t="s">
        <v>8103</v>
      </c>
    </row>
    <row r="8448" spans="1:19" hidden="1">
      <c r="A8448">
        <v>2016</v>
      </c>
      <c r="B8448" t="s">
        <v>7939</v>
      </c>
      <c r="C8448">
        <v>350</v>
      </c>
      <c r="D8448" t="s">
        <v>8389</v>
      </c>
      <c r="E8448" t="s">
        <v>8395</v>
      </c>
      <c r="H8448" t="b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 t="s">
        <v>8103</v>
      </c>
    </row>
    <row r="8449" spans="1:19" hidden="1">
      <c r="A8449">
        <v>2017</v>
      </c>
      <c r="B8449" t="s">
        <v>7952</v>
      </c>
      <c r="C8449">
        <v>310</v>
      </c>
      <c r="D8449" t="s">
        <v>8389</v>
      </c>
      <c r="E8449" t="s">
        <v>8048</v>
      </c>
      <c r="F8449" t="s">
        <v>8396</v>
      </c>
      <c r="H8449" t="b">
        <v>0</v>
      </c>
      <c r="I8449">
        <v>0</v>
      </c>
      <c r="J8449">
        <v>48.645248119999998</v>
      </c>
      <c r="K8449">
        <v>1216.1312029999999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1216.1312029999999</v>
      </c>
      <c r="S8449" t="s">
        <v>8103</v>
      </c>
    </row>
    <row r="8450" spans="1:19" hidden="1">
      <c r="A8450">
        <v>2017</v>
      </c>
      <c r="B8450" t="s">
        <v>7952</v>
      </c>
      <c r="C8450">
        <v>321</v>
      </c>
      <c r="D8450" t="s">
        <v>8389</v>
      </c>
      <c r="E8450" t="s">
        <v>8048</v>
      </c>
      <c r="F8450" t="s">
        <v>8046</v>
      </c>
      <c r="G8450" t="s">
        <v>7828</v>
      </c>
      <c r="H8450" t="b">
        <v>0</v>
      </c>
      <c r="I8450">
        <v>528.58877610000002</v>
      </c>
      <c r="J8450">
        <v>546.46246810000002</v>
      </c>
      <c r="K8450">
        <v>13661.5617</v>
      </c>
      <c r="L8450">
        <v>0.326421872</v>
      </c>
      <c r="M8450">
        <v>97.273717919999996</v>
      </c>
      <c r="N8450">
        <v>0</v>
      </c>
      <c r="O8450">
        <v>0</v>
      </c>
      <c r="P8450">
        <v>0</v>
      </c>
      <c r="Q8450">
        <v>0</v>
      </c>
      <c r="R8450">
        <v>14287.424199999999</v>
      </c>
      <c r="S8450" t="s">
        <v>8103</v>
      </c>
    </row>
    <row r="8451" spans="1:19" hidden="1">
      <c r="A8451">
        <v>2017</v>
      </c>
      <c r="B8451" t="s">
        <v>7952</v>
      </c>
      <c r="C8451">
        <v>322</v>
      </c>
      <c r="D8451" t="s">
        <v>8389</v>
      </c>
      <c r="E8451" t="s">
        <v>8048</v>
      </c>
      <c r="F8451" t="s">
        <v>8046</v>
      </c>
      <c r="G8451" t="s">
        <v>7884</v>
      </c>
      <c r="H8451" t="b">
        <v>0</v>
      </c>
      <c r="I8451">
        <v>50.908209620000001</v>
      </c>
      <c r="J8451">
        <v>454.93462529999999</v>
      </c>
      <c r="K8451">
        <v>11373.36563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11424.27384</v>
      </c>
      <c r="S8451" t="s">
        <v>8103</v>
      </c>
    </row>
    <row r="8452" spans="1:19" hidden="1">
      <c r="A8452">
        <v>2017</v>
      </c>
      <c r="B8452" t="s">
        <v>7952</v>
      </c>
      <c r="C8452">
        <v>323</v>
      </c>
      <c r="D8452" t="s">
        <v>8389</v>
      </c>
      <c r="E8452" t="s">
        <v>8048</v>
      </c>
      <c r="F8452" t="s">
        <v>8046</v>
      </c>
      <c r="G8452" t="s">
        <v>8045</v>
      </c>
      <c r="H8452" t="b">
        <v>0</v>
      </c>
      <c r="I8452">
        <v>8757.4142449999999</v>
      </c>
      <c r="J8452">
        <v>1048.213675</v>
      </c>
      <c r="K8452">
        <v>26205.34188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34962.756119999998</v>
      </c>
      <c r="S8452" t="s">
        <v>8103</v>
      </c>
    </row>
    <row r="8453" spans="1:19" hidden="1">
      <c r="A8453">
        <v>2017</v>
      </c>
      <c r="B8453" t="s">
        <v>7952</v>
      </c>
      <c r="C8453">
        <v>324</v>
      </c>
      <c r="D8453" t="s">
        <v>8389</v>
      </c>
      <c r="E8453" t="s">
        <v>8048</v>
      </c>
      <c r="F8453" t="s">
        <v>8046</v>
      </c>
      <c r="G8453" t="s">
        <v>8044</v>
      </c>
      <c r="H8453" t="b">
        <v>0</v>
      </c>
      <c r="I8453">
        <v>5497.7993029999998</v>
      </c>
      <c r="J8453">
        <v>20.99082628</v>
      </c>
      <c r="K8453">
        <v>524.77065709999999</v>
      </c>
      <c r="L8453">
        <v>2.4236753999999999E-2</v>
      </c>
      <c r="M8453">
        <v>7.222552683</v>
      </c>
      <c r="N8453">
        <v>0</v>
      </c>
      <c r="O8453">
        <v>0</v>
      </c>
      <c r="P8453">
        <v>0</v>
      </c>
      <c r="Q8453">
        <v>0</v>
      </c>
      <c r="R8453">
        <v>6029.7925130000003</v>
      </c>
      <c r="S8453" t="s">
        <v>8103</v>
      </c>
    </row>
    <row r="8454" spans="1:19" hidden="1">
      <c r="A8454">
        <v>2017</v>
      </c>
      <c r="B8454" t="s">
        <v>7952</v>
      </c>
      <c r="C8454">
        <v>350</v>
      </c>
      <c r="D8454" t="s">
        <v>8389</v>
      </c>
      <c r="E8454" t="s">
        <v>8395</v>
      </c>
      <c r="H8454" t="b">
        <v>0</v>
      </c>
      <c r="I8454">
        <v>0.27443000000000001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.27443000000000001</v>
      </c>
      <c r="S8454" t="s">
        <v>8103</v>
      </c>
    </row>
    <row r="8455" spans="1:19" hidden="1">
      <c r="A8455">
        <v>2017</v>
      </c>
      <c r="B8455" t="s">
        <v>7951</v>
      </c>
      <c r="C8455">
        <v>310</v>
      </c>
      <c r="D8455" t="s">
        <v>8389</v>
      </c>
      <c r="E8455" t="s">
        <v>8048</v>
      </c>
      <c r="F8455" t="s">
        <v>8396</v>
      </c>
      <c r="H8455" t="b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 t="s">
        <v>8103</v>
      </c>
    </row>
    <row r="8456" spans="1:19" hidden="1">
      <c r="A8456">
        <v>2017</v>
      </c>
      <c r="B8456" t="s">
        <v>7951</v>
      </c>
      <c r="C8456">
        <v>321</v>
      </c>
      <c r="D8456" t="s">
        <v>8389</v>
      </c>
      <c r="E8456" t="s">
        <v>8048</v>
      </c>
      <c r="F8456" t="s">
        <v>8046</v>
      </c>
      <c r="G8456" t="s">
        <v>7828</v>
      </c>
      <c r="H8456" t="b">
        <v>0</v>
      </c>
      <c r="I8456">
        <v>0.17181617099999999</v>
      </c>
      <c r="J8456">
        <v>1.4615256539999999</v>
      </c>
      <c r="K8456">
        <v>36.538141340000003</v>
      </c>
      <c r="L8456">
        <v>5.8096509999999999E-3</v>
      </c>
      <c r="M8456">
        <v>1.731276144</v>
      </c>
      <c r="N8456">
        <v>0</v>
      </c>
      <c r="O8456">
        <v>0</v>
      </c>
      <c r="P8456">
        <v>0</v>
      </c>
      <c r="Q8456">
        <v>0</v>
      </c>
      <c r="R8456">
        <v>38.441233660000002</v>
      </c>
      <c r="S8456" t="s">
        <v>8103</v>
      </c>
    </row>
    <row r="8457" spans="1:19" hidden="1">
      <c r="A8457">
        <v>2017</v>
      </c>
      <c r="B8457" t="s">
        <v>7951</v>
      </c>
      <c r="C8457">
        <v>322</v>
      </c>
      <c r="D8457" t="s">
        <v>8389</v>
      </c>
      <c r="E8457" t="s">
        <v>8048</v>
      </c>
      <c r="F8457" t="s">
        <v>8046</v>
      </c>
      <c r="G8457" t="s">
        <v>7884</v>
      </c>
      <c r="H8457" t="b">
        <v>0</v>
      </c>
      <c r="I8457" s="39">
        <v>3.6600000000000002E-5</v>
      </c>
      <c r="J8457">
        <v>2.060887E-3</v>
      </c>
      <c r="K8457">
        <v>5.1522171999999998E-2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5.1558809999999997E-2</v>
      </c>
      <c r="S8457" t="s">
        <v>8103</v>
      </c>
    </row>
    <row r="8458" spans="1:19" hidden="1">
      <c r="A8458">
        <v>2017</v>
      </c>
      <c r="B8458" t="s">
        <v>7951</v>
      </c>
      <c r="C8458">
        <v>323</v>
      </c>
      <c r="D8458" t="s">
        <v>8389</v>
      </c>
      <c r="E8458" t="s">
        <v>8048</v>
      </c>
      <c r="F8458" t="s">
        <v>8046</v>
      </c>
      <c r="G8458" t="s">
        <v>8045</v>
      </c>
      <c r="H8458" t="b">
        <v>0</v>
      </c>
      <c r="I8458">
        <v>58.913888749999998</v>
      </c>
      <c r="J8458">
        <v>1.6538528E-2</v>
      </c>
      <c r="K8458">
        <v>0.41346319199999998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59.32735194</v>
      </c>
      <c r="S8458" t="s">
        <v>8103</v>
      </c>
    </row>
    <row r="8459" spans="1:19" hidden="1">
      <c r="A8459">
        <v>2017</v>
      </c>
      <c r="B8459" t="s">
        <v>7951</v>
      </c>
      <c r="C8459">
        <v>324</v>
      </c>
      <c r="D8459" t="s">
        <v>8389</v>
      </c>
      <c r="E8459" t="s">
        <v>8048</v>
      </c>
      <c r="F8459" t="s">
        <v>8046</v>
      </c>
      <c r="G8459" t="s">
        <v>8044</v>
      </c>
      <c r="H8459" t="b">
        <v>0</v>
      </c>
      <c r="I8459">
        <v>511.60581930000001</v>
      </c>
      <c r="J8459">
        <v>2.028047328</v>
      </c>
      <c r="K8459">
        <v>50.701183190000002</v>
      </c>
      <c r="L8459">
        <v>8.9079299999999997E-4</v>
      </c>
      <c r="M8459">
        <v>0.26545629999999998</v>
      </c>
      <c r="N8459">
        <v>0</v>
      </c>
      <c r="O8459">
        <v>0</v>
      </c>
      <c r="P8459">
        <v>0</v>
      </c>
      <c r="Q8459">
        <v>0</v>
      </c>
      <c r="R8459">
        <v>562.57245880000005</v>
      </c>
      <c r="S8459" t="s">
        <v>8103</v>
      </c>
    </row>
    <row r="8460" spans="1:19" hidden="1">
      <c r="A8460">
        <v>2017</v>
      </c>
      <c r="B8460" t="s">
        <v>7951</v>
      </c>
      <c r="C8460">
        <v>350</v>
      </c>
      <c r="D8460" t="s">
        <v>8389</v>
      </c>
      <c r="E8460" t="s">
        <v>8395</v>
      </c>
      <c r="H8460" t="b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 t="s">
        <v>8103</v>
      </c>
    </row>
    <row r="8461" spans="1:19" hidden="1">
      <c r="A8461">
        <v>2017</v>
      </c>
      <c r="B8461" t="s">
        <v>7950</v>
      </c>
      <c r="C8461">
        <v>310</v>
      </c>
      <c r="D8461" t="s">
        <v>8389</v>
      </c>
      <c r="E8461" t="s">
        <v>8048</v>
      </c>
      <c r="F8461" t="s">
        <v>8396</v>
      </c>
      <c r="H8461" t="b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 t="s">
        <v>8103</v>
      </c>
    </row>
    <row r="8462" spans="1:19" hidden="1">
      <c r="A8462">
        <v>2017</v>
      </c>
      <c r="B8462" t="s">
        <v>7950</v>
      </c>
      <c r="C8462">
        <v>321</v>
      </c>
      <c r="D8462" t="s">
        <v>8389</v>
      </c>
      <c r="E8462" t="s">
        <v>8048</v>
      </c>
      <c r="F8462" t="s">
        <v>8046</v>
      </c>
      <c r="G8462" t="s">
        <v>7828</v>
      </c>
      <c r="H8462" t="b">
        <v>0</v>
      </c>
      <c r="I8462">
        <v>0</v>
      </c>
      <c r="J8462" s="39">
        <v>1.9300000000000002E-5</v>
      </c>
      <c r="K8462">
        <v>4.8368599999999999E-4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4.8368599999999999E-4</v>
      </c>
      <c r="S8462" t="s">
        <v>8103</v>
      </c>
    </row>
    <row r="8463" spans="1:19" hidden="1">
      <c r="A8463">
        <v>2017</v>
      </c>
      <c r="B8463" t="s">
        <v>7950</v>
      </c>
      <c r="C8463">
        <v>322</v>
      </c>
      <c r="D8463" t="s">
        <v>8389</v>
      </c>
      <c r="E8463" t="s">
        <v>8048</v>
      </c>
      <c r="F8463" t="s">
        <v>8046</v>
      </c>
      <c r="G8463" t="s">
        <v>7884</v>
      </c>
      <c r="H8463" t="b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 t="s">
        <v>8103</v>
      </c>
    </row>
    <row r="8464" spans="1:19" hidden="1">
      <c r="A8464">
        <v>2017</v>
      </c>
      <c r="B8464" t="s">
        <v>7950</v>
      </c>
      <c r="C8464">
        <v>323</v>
      </c>
      <c r="D8464" t="s">
        <v>8389</v>
      </c>
      <c r="E8464" t="s">
        <v>8048</v>
      </c>
      <c r="F8464" t="s">
        <v>8046</v>
      </c>
      <c r="G8464" t="s">
        <v>8045</v>
      </c>
      <c r="H8464" t="b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 t="s">
        <v>8103</v>
      </c>
    </row>
    <row r="8465" spans="1:19" hidden="1">
      <c r="A8465">
        <v>2017</v>
      </c>
      <c r="B8465" t="s">
        <v>7950</v>
      </c>
      <c r="C8465">
        <v>324</v>
      </c>
      <c r="D8465" t="s">
        <v>8389</v>
      </c>
      <c r="E8465" t="s">
        <v>8048</v>
      </c>
      <c r="F8465" t="s">
        <v>8046</v>
      </c>
      <c r="G8465" t="s">
        <v>8044</v>
      </c>
      <c r="H8465" t="b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 t="s">
        <v>8103</v>
      </c>
    </row>
    <row r="8466" spans="1:19" hidden="1">
      <c r="A8466">
        <v>2017</v>
      </c>
      <c r="B8466" t="s">
        <v>7950</v>
      </c>
      <c r="C8466">
        <v>350</v>
      </c>
      <c r="D8466" t="s">
        <v>8389</v>
      </c>
      <c r="E8466" t="s">
        <v>8395</v>
      </c>
      <c r="H8466" t="b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 t="s">
        <v>8103</v>
      </c>
    </row>
    <row r="8467" spans="1:19" hidden="1">
      <c r="A8467">
        <v>2017</v>
      </c>
      <c r="B8467" t="s">
        <v>7949</v>
      </c>
      <c r="C8467">
        <v>310</v>
      </c>
      <c r="D8467" t="s">
        <v>8389</v>
      </c>
      <c r="E8467" t="s">
        <v>8048</v>
      </c>
      <c r="F8467" t="s">
        <v>8396</v>
      </c>
      <c r="H8467" t="b">
        <v>0</v>
      </c>
      <c r="I8467">
        <v>0</v>
      </c>
      <c r="J8467">
        <v>2.8201237149999998</v>
      </c>
      <c r="K8467">
        <v>70.503092890000005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70.503092890000005</v>
      </c>
      <c r="S8467" t="s">
        <v>8103</v>
      </c>
    </row>
    <row r="8468" spans="1:19" hidden="1">
      <c r="A8468">
        <v>2017</v>
      </c>
      <c r="B8468" t="s">
        <v>7949</v>
      </c>
      <c r="C8468">
        <v>321</v>
      </c>
      <c r="D8468" t="s">
        <v>8389</v>
      </c>
      <c r="E8468" t="s">
        <v>8048</v>
      </c>
      <c r="F8468" t="s">
        <v>8046</v>
      </c>
      <c r="G8468" t="s">
        <v>7828</v>
      </c>
      <c r="H8468" t="b">
        <v>0</v>
      </c>
      <c r="I8468">
        <v>0</v>
      </c>
      <c r="J8468" s="39">
        <v>5.5999999999999997E-9</v>
      </c>
      <c r="K8468">
        <v>1.4000000000000001E-7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1.4000000000000001E-7</v>
      </c>
      <c r="S8468" t="s">
        <v>8103</v>
      </c>
    </row>
    <row r="8469" spans="1:19" hidden="1">
      <c r="A8469">
        <v>2017</v>
      </c>
      <c r="B8469" t="s">
        <v>7949</v>
      </c>
      <c r="C8469">
        <v>322</v>
      </c>
      <c r="D8469" t="s">
        <v>8389</v>
      </c>
      <c r="E8469" t="s">
        <v>8048</v>
      </c>
      <c r="F8469" t="s">
        <v>8046</v>
      </c>
      <c r="G8469" t="s">
        <v>7884</v>
      </c>
      <c r="H8469" t="b">
        <v>0</v>
      </c>
      <c r="I8469">
        <v>5.3068880000000001E-3</v>
      </c>
      <c r="J8469">
        <v>0.53609304499999999</v>
      </c>
      <c r="K8469">
        <v>13.402326110000001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13.407633000000001</v>
      </c>
      <c r="S8469" t="s">
        <v>8103</v>
      </c>
    </row>
    <row r="8470" spans="1:19" hidden="1">
      <c r="A8470">
        <v>2017</v>
      </c>
      <c r="B8470" t="s">
        <v>7949</v>
      </c>
      <c r="C8470">
        <v>323</v>
      </c>
      <c r="D8470" t="s">
        <v>8389</v>
      </c>
      <c r="E8470" t="s">
        <v>8048</v>
      </c>
      <c r="F8470" t="s">
        <v>8046</v>
      </c>
      <c r="G8470" t="s">
        <v>8045</v>
      </c>
      <c r="H8470" t="b">
        <v>0</v>
      </c>
      <c r="I8470">
        <v>1.0233378E-2</v>
      </c>
      <c r="J8470">
        <v>0.50960497699999996</v>
      </c>
      <c r="K8470">
        <v>12.740124420000001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12.7503578</v>
      </c>
      <c r="S8470" t="s">
        <v>8103</v>
      </c>
    </row>
    <row r="8471" spans="1:19" hidden="1">
      <c r="A8471">
        <v>2017</v>
      </c>
      <c r="B8471" t="s">
        <v>7949</v>
      </c>
      <c r="C8471">
        <v>324</v>
      </c>
      <c r="D8471" t="s">
        <v>8389</v>
      </c>
      <c r="E8471" t="s">
        <v>8048</v>
      </c>
      <c r="F8471" t="s">
        <v>8046</v>
      </c>
      <c r="G8471" t="s">
        <v>8044</v>
      </c>
      <c r="H8471" t="b">
        <v>0</v>
      </c>
      <c r="I8471">
        <v>10.510738999999999</v>
      </c>
      <c r="J8471">
        <v>6.6469167999999995E-2</v>
      </c>
      <c r="K8471">
        <v>1.661729204</v>
      </c>
      <c r="L8471" s="39">
        <v>2.02E-5</v>
      </c>
      <c r="M8471">
        <v>6.0049719999999999E-3</v>
      </c>
      <c r="N8471">
        <v>0</v>
      </c>
      <c r="O8471">
        <v>0</v>
      </c>
      <c r="P8471">
        <v>0</v>
      </c>
      <c r="Q8471">
        <v>0</v>
      </c>
      <c r="R8471">
        <v>12.178473179999999</v>
      </c>
      <c r="S8471" t="s">
        <v>8103</v>
      </c>
    </row>
    <row r="8472" spans="1:19" hidden="1">
      <c r="A8472">
        <v>2017</v>
      </c>
      <c r="B8472" t="s">
        <v>7949</v>
      </c>
      <c r="C8472">
        <v>350</v>
      </c>
      <c r="D8472" t="s">
        <v>8389</v>
      </c>
      <c r="E8472" t="s">
        <v>8395</v>
      </c>
      <c r="H8472" t="b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 t="s">
        <v>8103</v>
      </c>
    </row>
    <row r="8473" spans="1:19" hidden="1">
      <c r="A8473">
        <v>2017</v>
      </c>
      <c r="B8473" t="s">
        <v>7948</v>
      </c>
      <c r="C8473">
        <v>310</v>
      </c>
      <c r="D8473" t="s">
        <v>8389</v>
      </c>
      <c r="E8473" t="s">
        <v>8048</v>
      </c>
      <c r="F8473" t="s">
        <v>8396</v>
      </c>
      <c r="H8473" t="b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 t="s">
        <v>8103</v>
      </c>
    </row>
    <row r="8474" spans="1:19" hidden="1">
      <c r="A8474">
        <v>2017</v>
      </c>
      <c r="B8474" t="s">
        <v>7948</v>
      </c>
      <c r="C8474">
        <v>321</v>
      </c>
      <c r="D8474" t="s">
        <v>8389</v>
      </c>
      <c r="E8474" t="s">
        <v>8048</v>
      </c>
      <c r="F8474" t="s">
        <v>8046</v>
      </c>
      <c r="G8474" t="s">
        <v>7828</v>
      </c>
      <c r="H8474" t="b">
        <v>0</v>
      </c>
      <c r="I8474">
        <v>0.107866216</v>
      </c>
      <c r="J8474">
        <v>0.46321257900000001</v>
      </c>
      <c r="K8474">
        <v>11.58031448</v>
      </c>
      <c r="L8474">
        <v>1.4945022000000001E-2</v>
      </c>
      <c r="M8474">
        <v>4.4536165759999999</v>
      </c>
      <c r="N8474">
        <v>0</v>
      </c>
      <c r="O8474">
        <v>0</v>
      </c>
      <c r="P8474">
        <v>0</v>
      </c>
      <c r="Q8474">
        <v>0</v>
      </c>
      <c r="R8474">
        <v>16.141797270000001</v>
      </c>
      <c r="S8474" t="s">
        <v>8103</v>
      </c>
    </row>
    <row r="8475" spans="1:19" hidden="1">
      <c r="A8475">
        <v>2017</v>
      </c>
      <c r="B8475" t="s">
        <v>7948</v>
      </c>
      <c r="C8475">
        <v>322</v>
      </c>
      <c r="D8475" t="s">
        <v>8389</v>
      </c>
      <c r="E8475" t="s">
        <v>8048</v>
      </c>
      <c r="F8475" t="s">
        <v>8046</v>
      </c>
      <c r="G8475" t="s">
        <v>7884</v>
      </c>
      <c r="H8475" t="b">
        <v>0</v>
      </c>
      <c r="I8475">
        <v>1.4007877E-2</v>
      </c>
      <c r="J8475">
        <v>0.76293306599999999</v>
      </c>
      <c r="K8475">
        <v>19.073326649999998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19.08733453</v>
      </c>
      <c r="S8475" t="s">
        <v>8103</v>
      </c>
    </row>
    <row r="8476" spans="1:19" hidden="1">
      <c r="A8476">
        <v>2017</v>
      </c>
      <c r="B8476" t="s">
        <v>7948</v>
      </c>
      <c r="C8476">
        <v>323</v>
      </c>
      <c r="D8476" t="s">
        <v>8389</v>
      </c>
      <c r="E8476" t="s">
        <v>8048</v>
      </c>
      <c r="F8476" t="s">
        <v>8046</v>
      </c>
      <c r="G8476" t="s">
        <v>8045</v>
      </c>
      <c r="H8476" t="b">
        <v>0</v>
      </c>
      <c r="I8476">
        <v>151.5451832</v>
      </c>
      <c r="J8476">
        <v>6.9378160000000003E-3</v>
      </c>
      <c r="K8476">
        <v>0.17344538900000001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151.71862859999999</v>
      </c>
      <c r="S8476" t="s">
        <v>8103</v>
      </c>
    </row>
    <row r="8477" spans="1:19" hidden="1">
      <c r="A8477">
        <v>2017</v>
      </c>
      <c r="B8477" t="s">
        <v>7948</v>
      </c>
      <c r="C8477">
        <v>324</v>
      </c>
      <c r="D8477" t="s">
        <v>8389</v>
      </c>
      <c r="E8477" t="s">
        <v>8048</v>
      </c>
      <c r="F8477" t="s">
        <v>8046</v>
      </c>
      <c r="G8477" t="s">
        <v>8044</v>
      </c>
      <c r="H8477" t="b">
        <v>0</v>
      </c>
      <c r="I8477">
        <v>31.433206330000001</v>
      </c>
      <c r="J8477">
        <v>1.2288609999999999E-3</v>
      </c>
      <c r="K8477">
        <v>3.0721537E-2</v>
      </c>
      <c r="L8477" s="39">
        <v>3.01E-5</v>
      </c>
      <c r="M8477">
        <v>8.9755939999999999E-3</v>
      </c>
      <c r="N8477">
        <v>0</v>
      </c>
      <c r="O8477">
        <v>0</v>
      </c>
      <c r="P8477">
        <v>0</v>
      </c>
      <c r="Q8477">
        <v>0</v>
      </c>
      <c r="R8477">
        <v>31.472903460000001</v>
      </c>
      <c r="S8477" t="s">
        <v>8103</v>
      </c>
    </row>
    <row r="8478" spans="1:19" hidden="1">
      <c r="A8478">
        <v>2017</v>
      </c>
      <c r="B8478" t="s">
        <v>7948</v>
      </c>
      <c r="C8478">
        <v>350</v>
      </c>
      <c r="D8478" t="s">
        <v>8389</v>
      </c>
      <c r="E8478" t="s">
        <v>8395</v>
      </c>
      <c r="H8478" t="b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 t="s">
        <v>8103</v>
      </c>
    </row>
    <row r="8479" spans="1:19" hidden="1">
      <c r="A8479">
        <v>2017</v>
      </c>
      <c r="B8479" t="s">
        <v>7947</v>
      </c>
      <c r="C8479">
        <v>310</v>
      </c>
      <c r="D8479" t="s">
        <v>8389</v>
      </c>
      <c r="E8479" t="s">
        <v>8048</v>
      </c>
      <c r="F8479" t="s">
        <v>8396</v>
      </c>
      <c r="H8479" t="b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 t="s">
        <v>8103</v>
      </c>
    </row>
    <row r="8480" spans="1:19" hidden="1">
      <c r="A8480">
        <v>2017</v>
      </c>
      <c r="B8480" t="s">
        <v>7947</v>
      </c>
      <c r="C8480">
        <v>321</v>
      </c>
      <c r="D8480" t="s">
        <v>8389</v>
      </c>
      <c r="E8480" t="s">
        <v>8048</v>
      </c>
      <c r="F8480" t="s">
        <v>8046</v>
      </c>
      <c r="G8480" t="s">
        <v>7828</v>
      </c>
      <c r="H8480" t="b">
        <v>0</v>
      </c>
      <c r="I8480">
        <v>0.13527101699999999</v>
      </c>
      <c r="J8480">
        <v>0.57863357500000001</v>
      </c>
      <c r="K8480">
        <v>14.46583938</v>
      </c>
      <c r="L8480">
        <v>1.8765407000000001E-2</v>
      </c>
      <c r="M8480">
        <v>5.5920912659999997</v>
      </c>
      <c r="N8480">
        <v>0</v>
      </c>
      <c r="O8480">
        <v>0</v>
      </c>
      <c r="P8480">
        <v>0</v>
      </c>
      <c r="Q8480">
        <v>0</v>
      </c>
      <c r="R8480">
        <v>20.19320166</v>
      </c>
      <c r="S8480" t="s">
        <v>8103</v>
      </c>
    </row>
    <row r="8481" spans="1:19" hidden="1">
      <c r="A8481">
        <v>2017</v>
      </c>
      <c r="B8481" t="s">
        <v>7947</v>
      </c>
      <c r="C8481">
        <v>322</v>
      </c>
      <c r="D8481" t="s">
        <v>8389</v>
      </c>
      <c r="E8481" t="s">
        <v>8048</v>
      </c>
      <c r="F8481" t="s">
        <v>8046</v>
      </c>
      <c r="G8481" t="s">
        <v>7884</v>
      </c>
      <c r="H8481" t="b">
        <v>0</v>
      </c>
      <c r="I8481">
        <v>3.9511114E-2</v>
      </c>
      <c r="J8481">
        <v>2.1132002280000002</v>
      </c>
      <c r="K8481">
        <v>52.830005700000001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52.869516820000001</v>
      </c>
      <c r="S8481" t="s">
        <v>8103</v>
      </c>
    </row>
    <row r="8482" spans="1:19" hidden="1">
      <c r="A8482">
        <v>2017</v>
      </c>
      <c r="B8482" t="s">
        <v>7947</v>
      </c>
      <c r="C8482">
        <v>323</v>
      </c>
      <c r="D8482" t="s">
        <v>8389</v>
      </c>
      <c r="E8482" t="s">
        <v>8048</v>
      </c>
      <c r="F8482" t="s">
        <v>8046</v>
      </c>
      <c r="G8482" t="s">
        <v>8045</v>
      </c>
      <c r="H8482" t="b">
        <v>0</v>
      </c>
      <c r="I8482">
        <v>190.30188380000001</v>
      </c>
      <c r="J8482">
        <v>1.0297605729999999</v>
      </c>
      <c r="K8482">
        <v>25.744014320000002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216.04589820000001</v>
      </c>
      <c r="S8482" t="s">
        <v>8103</v>
      </c>
    </row>
    <row r="8483" spans="1:19" hidden="1">
      <c r="A8483">
        <v>2017</v>
      </c>
      <c r="B8483" t="s">
        <v>7947</v>
      </c>
      <c r="C8483">
        <v>324</v>
      </c>
      <c r="D8483" t="s">
        <v>8389</v>
      </c>
      <c r="E8483" t="s">
        <v>8048</v>
      </c>
      <c r="F8483" t="s">
        <v>8046</v>
      </c>
      <c r="G8483" t="s">
        <v>8044</v>
      </c>
      <c r="H8483" t="b">
        <v>0</v>
      </c>
      <c r="I8483">
        <v>39.323655709999997</v>
      </c>
      <c r="J8483">
        <v>7.4521199999999998E-4</v>
      </c>
      <c r="K8483">
        <v>1.8630299999999999E-2</v>
      </c>
      <c r="L8483" s="39">
        <v>3.7499999999999997E-5</v>
      </c>
      <c r="M8483">
        <v>1.1189774E-2</v>
      </c>
      <c r="N8483">
        <v>0</v>
      </c>
      <c r="O8483">
        <v>0</v>
      </c>
      <c r="P8483">
        <v>0</v>
      </c>
      <c r="Q8483">
        <v>0</v>
      </c>
      <c r="R8483">
        <v>39.353475779999997</v>
      </c>
      <c r="S8483" t="s">
        <v>8103</v>
      </c>
    </row>
    <row r="8484" spans="1:19" hidden="1">
      <c r="A8484">
        <v>2017</v>
      </c>
      <c r="B8484" t="s">
        <v>7947</v>
      </c>
      <c r="C8484">
        <v>350</v>
      </c>
      <c r="D8484" t="s">
        <v>8389</v>
      </c>
      <c r="E8484" t="s">
        <v>8395</v>
      </c>
      <c r="H8484" t="b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 t="s">
        <v>8103</v>
      </c>
    </row>
    <row r="8485" spans="1:19" hidden="1">
      <c r="A8485">
        <v>2017</v>
      </c>
      <c r="B8485" t="s">
        <v>7946</v>
      </c>
      <c r="C8485">
        <v>310</v>
      </c>
      <c r="D8485" t="s">
        <v>8389</v>
      </c>
      <c r="E8485" t="s">
        <v>8048</v>
      </c>
      <c r="F8485" t="s">
        <v>8396</v>
      </c>
      <c r="H8485" t="b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 t="s">
        <v>8103</v>
      </c>
    </row>
    <row r="8486" spans="1:19" hidden="1">
      <c r="A8486">
        <v>2017</v>
      </c>
      <c r="B8486" t="s">
        <v>7946</v>
      </c>
      <c r="C8486">
        <v>321</v>
      </c>
      <c r="D8486" t="s">
        <v>8389</v>
      </c>
      <c r="E8486" t="s">
        <v>8048</v>
      </c>
      <c r="F8486" t="s">
        <v>8046</v>
      </c>
      <c r="G8486" t="s">
        <v>7828</v>
      </c>
      <c r="H8486" t="b">
        <v>0</v>
      </c>
      <c r="I8486">
        <v>0.15237874300000001</v>
      </c>
      <c r="J8486">
        <v>0.80846789299999999</v>
      </c>
      <c r="K8486">
        <v>20.21169733</v>
      </c>
      <c r="L8486">
        <v>1.9910832E-2</v>
      </c>
      <c r="M8486">
        <v>5.9334279150000002</v>
      </c>
      <c r="N8486">
        <v>0</v>
      </c>
      <c r="O8486">
        <v>0</v>
      </c>
      <c r="P8486">
        <v>0</v>
      </c>
      <c r="Q8486">
        <v>0</v>
      </c>
      <c r="R8486">
        <v>26.297503989999999</v>
      </c>
      <c r="S8486" t="s">
        <v>8103</v>
      </c>
    </row>
    <row r="8487" spans="1:19" hidden="1">
      <c r="A8487">
        <v>2017</v>
      </c>
      <c r="B8487" t="s">
        <v>7946</v>
      </c>
      <c r="C8487">
        <v>322</v>
      </c>
      <c r="D8487" t="s">
        <v>8389</v>
      </c>
      <c r="E8487" t="s">
        <v>8048</v>
      </c>
      <c r="F8487" t="s">
        <v>8046</v>
      </c>
      <c r="G8487" t="s">
        <v>7884</v>
      </c>
      <c r="H8487" t="b">
        <v>0</v>
      </c>
      <c r="I8487">
        <v>2.126022662</v>
      </c>
      <c r="J8487">
        <v>38.150592619999998</v>
      </c>
      <c r="K8487">
        <v>953.76481560000002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955.89083819999996</v>
      </c>
      <c r="S8487" t="s">
        <v>8103</v>
      </c>
    </row>
    <row r="8488" spans="1:19" hidden="1">
      <c r="A8488">
        <v>2017</v>
      </c>
      <c r="B8488" t="s">
        <v>7946</v>
      </c>
      <c r="C8488">
        <v>323</v>
      </c>
      <c r="D8488" t="s">
        <v>8389</v>
      </c>
      <c r="E8488" t="s">
        <v>8048</v>
      </c>
      <c r="F8488" t="s">
        <v>8046</v>
      </c>
      <c r="G8488" t="s">
        <v>8045</v>
      </c>
      <c r="H8488" t="b">
        <v>0</v>
      </c>
      <c r="I8488">
        <v>202.18531659999999</v>
      </c>
      <c r="J8488">
        <v>9.9088578639999998</v>
      </c>
      <c r="K8488">
        <v>247.72144660000001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449.9067632</v>
      </c>
      <c r="S8488" t="s">
        <v>8103</v>
      </c>
    </row>
    <row r="8489" spans="1:19" hidden="1">
      <c r="A8489">
        <v>2017</v>
      </c>
      <c r="B8489" t="s">
        <v>7946</v>
      </c>
      <c r="C8489">
        <v>324</v>
      </c>
      <c r="D8489" t="s">
        <v>8389</v>
      </c>
      <c r="E8489" t="s">
        <v>8048</v>
      </c>
      <c r="F8489" t="s">
        <v>8046</v>
      </c>
      <c r="G8489" t="s">
        <v>8044</v>
      </c>
      <c r="H8489" t="b">
        <v>0</v>
      </c>
      <c r="I8489">
        <v>58.325898039999998</v>
      </c>
      <c r="J8489">
        <v>9.9316549000000004E-2</v>
      </c>
      <c r="K8489">
        <v>2.4829137179999998</v>
      </c>
      <c r="L8489" s="39">
        <v>9.2100000000000003E-5</v>
      </c>
      <c r="M8489">
        <v>2.7457118999999999E-2</v>
      </c>
      <c r="N8489">
        <v>0</v>
      </c>
      <c r="O8489">
        <v>0</v>
      </c>
      <c r="P8489">
        <v>0</v>
      </c>
      <c r="Q8489">
        <v>0</v>
      </c>
      <c r="R8489">
        <v>60.836268869999998</v>
      </c>
      <c r="S8489" t="s">
        <v>8103</v>
      </c>
    </row>
    <row r="8490" spans="1:19" hidden="1">
      <c r="A8490">
        <v>2017</v>
      </c>
      <c r="B8490" t="s">
        <v>7946</v>
      </c>
      <c r="C8490">
        <v>350</v>
      </c>
      <c r="D8490" t="s">
        <v>8389</v>
      </c>
      <c r="E8490" t="s">
        <v>8395</v>
      </c>
      <c r="H8490" t="b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 t="s">
        <v>8103</v>
      </c>
    </row>
    <row r="8491" spans="1:19" hidden="1">
      <c r="A8491">
        <v>2017</v>
      </c>
      <c r="B8491" t="s">
        <v>7945</v>
      </c>
      <c r="C8491">
        <v>310</v>
      </c>
      <c r="D8491" t="s">
        <v>8389</v>
      </c>
      <c r="E8491" t="s">
        <v>8048</v>
      </c>
      <c r="F8491" t="s">
        <v>8396</v>
      </c>
      <c r="H8491" t="b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 t="s">
        <v>8103</v>
      </c>
    </row>
    <row r="8492" spans="1:19" hidden="1">
      <c r="A8492">
        <v>2017</v>
      </c>
      <c r="B8492" t="s">
        <v>7945</v>
      </c>
      <c r="C8492">
        <v>321</v>
      </c>
      <c r="D8492" t="s">
        <v>8389</v>
      </c>
      <c r="E8492" t="s">
        <v>8048</v>
      </c>
      <c r="F8492" t="s">
        <v>8046</v>
      </c>
      <c r="G8492" t="s">
        <v>7828</v>
      </c>
      <c r="H8492" t="b">
        <v>0</v>
      </c>
      <c r="I8492">
        <v>0.90547931999999998</v>
      </c>
      <c r="J8492">
        <v>19.849180409999999</v>
      </c>
      <c r="K8492">
        <v>496.22951019999999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497.13498959999998</v>
      </c>
      <c r="S8492" t="s">
        <v>8103</v>
      </c>
    </row>
    <row r="8493" spans="1:19" hidden="1">
      <c r="A8493">
        <v>2017</v>
      </c>
      <c r="B8493" t="s">
        <v>7945</v>
      </c>
      <c r="C8493">
        <v>322</v>
      </c>
      <c r="D8493" t="s">
        <v>8389</v>
      </c>
      <c r="E8493" t="s">
        <v>8048</v>
      </c>
      <c r="F8493" t="s">
        <v>8046</v>
      </c>
      <c r="G8493" t="s">
        <v>7884</v>
      </c>
      <c r="H8493" t="b">
        <v>0</v>
      </c>
      <c r="I8493">
        <v>5.4624249000000002</v>
      </c>
      <c r="J8493">
        <v>1.5890142869999999</v>
      </c>
      <c r="K8493">
        <v>39.725357180000003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45.187782079999998</v>
      </c>
      <c r="S8493" t="s">
        <v>8103</v>
      </c>
    </row>
    <row r="8494" spans="1:19" hidden="1">
      <c r="A8494">
        <v>2017</v>
      </c>
      <c r="B8494" t="s">
        <v>7945</v>
      </c>
      <c r="C8494">
        <v>323</v>
      </c>
      <c r="D8494" t="s">
        <v>8389</v>
      </c>
      <c r="E8494" t="s">
        <v>8048</v>
      </c>
      <c r="F8494" t="s">
        <v>8046</v>
      </c>
      <c r="G8494" t="s">
        <v>8045</v>
      </c>
      <c r="H8494" t="b">
        <v>0</v>
      </c>
      <c r="I8494">
        <v>0.45555406199999998</v>
      </c>
      <c r="J8494">
        <v>6.810310511</v>
      </c>
      <c r="K8494">
        <v>170.25776279999999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170.7133168</v>
      </c>
      <c r="S8494" t="s">
        <v>8103</v>
      </c>
    </row>
    <row r="8495" spans="1:19" hidden="1">
      <c r="A8495">
        <v>2017</v>
      </c>
      <c r="B8495" t="s">
        <v>7945</v>
      </c>
      <c r="C8495">
        <v>324</v>
      </c>
      <c r="D8495" t="s">
        <v>8389</v>
      </c>
      <c r="E8495" t="s">
        <v>8048</v>
      </c>
      <c r="F8495" t="s">
        <v>8046</v>
      </c>
      <c r="G8495" t="s">
        <v>8044</v>
      </c>
      <c r="H8495" t="b">
        <v>0</v>
      </c>
      <c r="I8495">
        <v>85.668094120000006</v>
      </c>
      <c r="J8495">
        <v>0.54175893200000003</v>
      </c>
      <c r="K8495">
        <v>13.543973299999999</v>
      </c>
      <c r="L8495">
        <v>3.10107E-4</v>
      </c>
      <c r="M8495">
        <v>9.2411876000000004E-2</v>
      </c>
      <c r="N8495">
        <v>0</v>
      </c>
      <c r="O8495">
        <v>0</v>
      </c>
      <c r="P8495">
        <v>0</v>
      </c>
      <c r="Q8495">
        <v>0</v>
      </c>
      <c r="R8495">
        <v>99.304479290000003</v>
      </c>
      <c r="S8495" t="s">
        <v>8103</v>
      </c>
    </row>
    <row r="8496" spans="1:19" hidden="1">
      <c r="A8496">
        <v>2017</v>
      </c>
      <c r="B8496" t="s">
        <v>7945</v>
      </c>
      <c r="C8496">
        <v>350</v>
      </c>
      <c r="D8496" t="s">
        <v>8389</v>
      </c>
      <c r="E8496" t="s">
        <v>8395</v>
      </c>
      <c r="H8496" t="b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 t="s">
        <v>8103</v>
      </c>
    </row>
    <row r="8497" spans="1:19" hidden="1">
      <c r="A8497">
        <v>2017</v>
      </c>
      <c r="B8497" t="s">
        <v>7942</v>
      </c>
      <c r="C8497">
        <v>310</v>
      </c>
      <c r="D8497" t="s">
        <v>8389</v>
      </c>
      <c r="E8497" t="s">
        <v>8048</v>
      </c>
      <c r="F8497" t="s">
        <v>8396</v>
      </c>
      <c r="H8497" t="b">
        <v>0</v>
      </c>
      <c r="I8497">
        <v>0</v>
      </c>
      <c r="J8497">
        <v>0.67386487100000003</v>
      </c>
      <c r="K8497">
        <v>16.84662179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16.84662179</v>
      </c>
      <c r="S8497" t="s">
        <v>8103</v>
      </c>
    </row>
    <row r="8498" spans="1:19" hidden="1">
      <c r="A8498">
        <v>2017</v>
      </c>
      <c r="B8498" t="s">
        <v>7942</v>
      </c>
      <c r="C8498">
        <v>321</v>
      </c>
      <c r="D8498" t="s">
        <v>8389</v>
      </c>
      <c r="E8498" t="s">
        <v>8048</v>
      </c>
      <c r="F8498" t="s">
        <v>8046</v>
      </c>
      <c r="G8498" t="s">
        <v>7828</v>
      </c>
      <c r="H8498" t="b">
        <v>0</v>
      </c>
      <c r="I8498">
        <v>18.136068359999999</v>
      </c>
      <c r="J8498">
        <v>247.30922029999999</v>
      </c>
      <c r="K8498">
        <v>6182.7305070000002</v>
      </c>
      <c r="L8498">
        <v>0.22906558099999999</v>
      </c>
      <c r="M8498">
        <v>68.261543169999996</v>
      </c>
      <c r="N8498">
        <v>0</v>
      </c>
      <c r="O8498">
        <v>0</v>
      </c>
      <c r="P8498">
        <v>0</v>
      </c>
      <c r="Q8498">
        <v>0</v>
      </c>
      <c r="R8498">
        <v>6269.128119</v>
      </c>
      <c r="S8498" t="s">
        <v>8103</v>
      </c>
    </row>
    <row r="8499" spans="1:19" hidden="1">
      <c r="A8499">
        <v>2017</v>
      </c>
      <c r="B8499" t="s">
        <v>7942</v>
      </c>
      <c r="C8499">
        <v>322</v>
      </c>
      <c r="D8499" t="s">
        <v>8389</v>
      </c>
      <c r="E8499" t="s">
        <v>8048</v>
      </c>
      <c r="F8499" t="s">
        <v>8046</v>
      </c>
      <c r="G8499" t="s">
        <v>7884</v>
      </c>
      <c r="H8499" t="b">
        <v>0</v>
      </c>
      <c r="I8499">
        <v>33.672184710000003</v>
      </c>
      <c r="J8499">
        <v>51.103351150000002</v>
      </c>
      <c r="K8499">
        <v>1277.583779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1311.2559630000001</v>
      </c>
      <c r="S8499" t="s">
        <v>8103</v>
      </c>
    </row>
    <row r="8500" spans="1:19" hidden="1">
      <c r="A8500">
        <v>2017</v>
      </c>
      <c r="B8500" t="s">
        <v>7942</v>
      </c>
      <c r="C8500">
        <v>323</v>
      </c>
      <c r="D8500" t="s">
        <v>8389</v>
      </c>
      <c r="E8500" t="s">
        <v>8048</v>
      </c>
      <c r="F8500" t="s">
        <v>8046</v>
      </c>
      <c r="G8500" t="s">
        <v>8045</v>
      </c>
      <c r="H8500" t="b">
        <v>0</v>
      </c>
      <c r="I8500">
        <v>386.67717779999998</v>
      </c>
      <c r="J8500">
        <v>415.26467300000002</v>
      </c>
      <c r="K8500">
        <v>10381.616819999999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10768.294</v>
      </c>
      <c r="S8500" t="s">
        <v>8103</v>
      </c>
    </row>
    <row r="8501" spans="1:19" hidden="1">
      <c r="A8501">
        <v>2017</v>
      </c>
      <c r="B8501" t="s">
        <v>7942</v>
      </c>
      <c r="C8501">
        <v>324</v>
      </c>
      <c r="D8501" t="s">
        <v>8389</v>
      </c>
      <c r="E8501" t="s">
        <v>8048</v>
      </c>
      <c r="F8501" t="s">
        <v>8046</v>
      </c>
      <c r="G8501" t="s">
        <v>8044</v>
      </c>
      <c r="H8501" t="b">
        <v>0</v>
      </c>
      <c r="I8501">
        <v>1998.3419429999999</v>
      </c>
      <c r="J8501">
        <v>6.390393467</v>
      </c>
      <c r="K8501">
        <v>159.75983669999999</v>
      </c>
      <c r="L8501">
        <v>6.3494650000000003E-3</v>
      </c>
      <c r="M8501">
        <v>1.892140677</v>
      </c>
      <c r="N8501">
        <v>0</v>
      </c>
      <c r="O8501">
        <v>0</v>
      </c>
      <c r="P8501">
        <v>0</v>
      </c>
      <c r="Q8501">
        <v>0</v>
      </c>
      <c r="R8501">
        <v>2159.9939209999998</v>
      </c>
      <c r="S8501" t="s">
        <v>8103</v>
      </c>
    </row>
    <row r="8502" spans="1:19" hidden="1">
      <c r="A8502">
        <v>2017</v>
      </c>
      <c r="B8502" t="s">
        <v>7942</v>
      </c>
      <c r="C8502">
        <v>350</v>
      </c>
      <c r="D8502" t="s">
        <v>8389</v>
      </c>
      <c r="E8502" t="s">
        <v>8395</v>
      </c>
      <c r="H8502" t="b">
        <v>0</v>
      </c>
      <c r="I8502">
        <v>0.17780000000000001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.17780000000000001</v>
      </c>
      <c r="S8502" t="s">
        <v>8103</v>
      </c>
    </row>
    <row r="8503" spans="1:19" hidden="1">
      <c r="A8503">
        <v>2017</v>
      </c>
      <c r="B8503" t="s">
        <v>7944</v>
      </c>
      <c r="C8503">
        <v>310</v>
      </c>
      <c r="D8503" t="s">
        <v>8389</v>
      </c>
      <c r="E8503" t="s">
        <v>8048</v>
      </c>
      <c r="F8503" t="s">
        <v>8396</v>
      </c>
      <c r="H8503" t="b">
        <v>0</v>
      </c>
      <c r="I8503">
        <v>0</v>
      </c>
      <c r="J8503">
        <v>9.4995007069999993</v>
      </c>
      <c r="K8503">
        <v>237.48751770000001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237.48751770000001</v>
      </c>
      <c r="S8503" t="s">
        <v>8103</v>
      </c>
    </row>
    <row r="8504" spans="1:19" hidden="1">
      <c r="A8504">
        <v>2017</v>
      </c>
      <c r="B8504" t="s">
        <v>7944</v>
      </c>
      <c r="C8504">
        <v>321</v>
      </c>
      <c r="D8504" t="s">
        <v>8389</v>
      </c>
      <c r="E8504" t="s">
        <v>8048</v>
      </c>
      <c r="F8504" t="s">
        <v>8046</v>
      </c>
      <c r="G8504" t="s">
        <v>7828</v>
      </c>
      <c r="H8504" t="b">
        <v>0</v>
      </c>
      <c r="I8504">
        <v>508.78230939999997</v>
      </c>
      <c r="J8504">
        <v>271.48493239999999</v>
      </c>
      <c r="K8504">
        <v>6787.1233110000003</v>
      </c>
      <c r="L8504">
        <v>3.4183081999999997E-2</v>
      </c>
      <c r="M8504">
        <v>10.18655833</v>
      </c>
      <c r="N8504">
        <v>0</v>
      </c>
      <c r="O8504">
        <v>0</v>
      </c>
      <c r="P8504">
        <v>0</v>
      </c>
      <c r="Q8504">
        <v>0</v>
      </c>
      <c r="R8504">
        <v>7306.0921779999999</v>
      </c>
      <c r="S8504" t="s">
        <v>8103</v>
      </c>
    </row>
    <row r="8505" spans="1:19" hidden="1">
      <c r="A8505">
        <v>2017</v>
      </c>
      <c r="B8505" t="s">
        <v>7944</v>
      </c>
      <c r="C8505">
        <v>322</v>
      </c>
      <c r="D8505" t="s">
        <v>8389</v>
      </c>
      <c r="E8505" t="s">
        <v>8048</v>
      </c>
      <c r="F8505" t="s">
        <v>8046</v>
      </c>
      <c r="G8505" t="s">
        <v>7884</v>
      </c>
      <c r="H8505" t="b">
        <v>0</v>
      </c>
      <c r="I8505">
        <v>8.5210685670000004</v>
      </c>
      <c r="J8505">
        <v>331.15574709999999</v>
      </c>
      <c r="K8505">
        <v>8278.893677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8287.414745</v>
      </c>
      <c r="S8505" t="s">
        <v>8103</v>
      </c>
    </row>
    <row r="8506" spans="1:19" hidden="1">
      <c r="A8506">
        <v>2017</v>
      </c>
      <c r="B8506" t="s">
        <v>7944</v>
      </c>
      <c r="C8506">
        <v>323</v>
      </c>
      <c r="D8506" t="s">
        <v>8389</v>
      </c>
      <c r="E8506" t="s">
        <v>8048</v>
      </c>
      <c r="F8506" t="s">
        <v>8046</v>
      </c>
      <c r="G8506" t="s">
        <v>8045</v>
      </c>
      <c r="H8506" t="b">
        <v>0</v>
      </c>
      <c r="I8506">
        <v>6825.1365729999998</v>
      </c>
      <c r="J8506">
        <v>556.9757803</v>
      </c>
      <c r="K8506">
        <v>13924.39451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20749.531080000001</v>
      </c>
      <c r="S8506" t="s">
        <v>8103</v>
      </c>
    </row>
    <row r="8507" spans="1:19" hidden="1">
      <c r="A8507">
        <v>2017</v>
      </c>
      <c r="B8507" t="s">
        <v>7944</v>
      </c>
      <c r="C8507">
        <v>324</v>
      </c>
      <c r="D8507" t="s">
        <v>8389</v>
      </c>
      <c r="E8507" t="s">
        <v>8048</v>
      </c>
      <c r="F8507" t="s">
        <v>8046</v>
      </c>
      <c r="G8507" t="s">
        <v>8044</v>
      </c>
      <c r="H8507" t="b">
        <v>0</v>
      </c>
      <c r="I8507">
        <v>2265.7746339999999</v>
      </c>
      <c r="J8507">
        <v>9.0804494239999993</v>
      </c>
      <c r="K8507">
        <v>227.01123559999999</v>
      </c>
      <c r="L8507">
        <v>1.5602593E-2</v>
      </c>
      <c r="M8507">
        <v>4.6495725879999998</v>
      </c>
      <c r="N8507">
        <v>0</v>
      </c>
      <c r="O8507">
        <v>0</v>
      </c>
      <c r="P8507">
        <v>0</v>
      </c>
      <c r="Q8507">
        <v>0</v>
      </c>
      <c r="R8507">
        <v>2497.435442</v>
      </c>
      <c r="S8507" t="s">
        <v>8103</v>
      </c>
    </row>
    <row r="8508" spans="1:19" hidden="1">
      <c r="A8508">
        <v>2017</v>
      </c>
      <c r="B8508" t="s">
        <v>7944</v>
      </c>
      <c r="C8508">
        <v>350</v>
      </c>
      <c r="D8508" t="s">
        <v>8389</v>
      </c>
      <c r="E8508" t="s">
        <v>8395</v>
      </c>
      <c r="H8508" t="b">
        <v>0</v>
      </c>
      <c r="I8508">
        <v>9.6629999999999994E-2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9.6629999999999994E-2</v>
      </c>
      <c r="S8508" t="s">
        <v>8103</v>
      </c>
    </row>
    <row r="8509" spans="1:19" hidden="1">
      <c r="A8509">
        <v>2017</v>
      </c>
      <c r="B8509" t="s">
        <v>7943</v>
      </c>
      <c r="C8509">
        <v>310</v>
      </c>
      <c r="D8509" t="s">
        <v>8389</v>
      </c>
      <c r="E8509" t="s">
        <v>8048</v>
      </c>
      <c r="F8509" t="s">
        <v>8396</v>
      </c>
      <c r="H8509" t="b">
        <v>0</v>
      </c>
      <c r="I8509">
        <v>0</v>
      </c>
      <c r="J8509">
        <v>35.651758819999998</v>
      </c>
      <c r="K8509">
        <v>891.29397059999997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891.29397059999997</v>
      </c>
      <c r="S8509" t="s">
        <v>8103</v>
      </c>
    </row>
    <row r="8510" spans="1:19" hidden="1">
      <c r="A8510">
        <v>2017</v>
      </c>
      <c r="B8510" t="s">
        <v>7943</v>
      </c>
      <c r="C8510">
        <v>321</v>
      </c>
      <c r="D8510" t="s">
        <v>8389</v>
      </c>
      <c r="E8510" t="s">
        <v>8048</v>
      </c>
      <c r="F8510" t="s">
        <v>8046</v>
      </c>
      <c r="G8510" t="s">
        <v>7828</v>
      </c>
      <c r="H8510" t="b">
        <v>0</v>
      </c>
      <c r="I8510">
        <v>0.197358282</v>
      </c>
      <c r="J8510">
        <v>4.4965448779999999</v>
      </c>
      <c r="K8510">
        <v>112.4136219</v>
      </c>
      <c r="L8510">
        <v>3.7422969999999999E-3</v>
      </c>
      <c r="M8510">
        <v>1.11520452</v>
      </c>
      <c r="N8510">
        <v>0</v>
      </c>
      <c r="O8510">
        <v>0</v>
      </c>
      <c r="P8510">
        <v>0</v>
      </c>
      <c r="Q8510">
        <v>0</v>
      </c>
      <c r="R8510">
        <v>113.7261847</v>
      </c>
      <c r="S8510" t="s">
        <v>8103</v>
      </c>
    </row>
    <row r="8511" spans="1:19" hidden="1">
      <c r="A8511">
        <v>2017</v>
      </c>
      <c r="B8511" t="s">
        <v>7943</v>
      </c>
      <c r="C8511">
        <v>322</v>
      </c>
      <c r="D8511" t="s">
        <v>8389</v>
      </c>
      <c r="E8511" t="s">
        <v>8048</v>
      </c>
      <c r="F8511" t="s">
        <v>8046</v>
      </c>
      <c r="G8511" t="s">
        <v>7884</v>
      </c>
      <c r="H8511" t="b">
        <v>0</v>
      </c>
      <c r="I8511">
        <v>1.065772795</v>
      </c>
      <c r="J8511">
        <v>29.383339400000001</v>
      </c>
      <c r="K8511">
        <v>734.583485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735.64925779999999</v>
      </c>
      <c r="S8511" t="s">
        <v>8103</v>
      </c>
    </row>
    <row r="8512" spans="1:19" hidden="1">
      <c r="A8512">
        <v>2017</v>
      </c>
      <c r="B8512" t="s">
        <v>7943</v>
      </c>
      <c r="C8512">
        <v>323</v>
      </c>
      <c r="D8512" t="s">
        <v>8389</v>
      </c>
      <c r="E8512" t="s">
        <v>8048</v>
      </c>
      <c r="F8512" t="s">
        <v>8046</v>
      </c>
      <c r="G8512" t="s">
        <v>8045</v>
      </c>
      <c r="H8512" t="b">
        <v>0</v>
      </c>
      <c r="I8512">
        <v>942.18838800000003</v>
      </c>
      <c r="J8512">
        <v>57.689878720000003</v>
      </c>
      <c r="K8512">
        <v>1442.2469679999999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2384.435356</v>
      </c>
      <c r="S8512" t="s">
        <v>8103</v>
      </c>
    </row>
    <row r="8513" spans="1:19" hidden="1">
      <c r="A8513">
        <v>2017</v>
      </c>
      <c r="B8513" t="s">
        <v>7943</v>
      </c>
      <c r="C8513">
        <v>324</v>
      </c>
      <c r="D8513" t="s">
        <v>8389</v>
      </c>
      <c r="E8513" t="s">
        <v>8048</v>
      </c>
      <c r="F8513" t="s">
        <v>8046</v>
      </c>
      <c r="G8513" t="s">
        <v>8044</v>
      </c>
      <c r="H8513" t="b">
        <v>0</v>
      </c>
      <c r="I8513">
        <v>496.02465849999999</v>
      </c>
      <c r="J8513">
        <v>2.7809970329999998</v>
      </c>
      <c r="K8513">
        <v>69.524925839999995</v>
      </c>
      <c r="L8513">
        <v>9.0246300000000005E-4</v>
      </c>
      <c r="M8513">
        <v>0.268933914</v>
      </c>
      <c r="N8513">
        <v>0</v>
      </c>
      <c r="O8513">
        <v>0</v>
      </c>
      <c r="P8513">
        <v>0</v>
      </c>
      <c r="Q8513">
        <v>0</v>
      </c>
      <c r="R8513">
        <v>565.81851819999997</v>
      </c>
      <c r="S8513" t="s">
        <v>8103</v>
      </c>
    </row>
    <row r="8514" spans="1:19" hidden="1">
      <c r="A8514">
        <v>2017</v>
      </c>
      <c r="B8514" t="s">
        <v>7943</v>
      </c>
      <c r="C8514">
        <v>350</v>
      </c>
      <c r="D8514" t="s">
        <v>8389</v>
      </c>
      <c r="E8514" t="s">
        <v>8395</v>
      </c>
      <c r="H8514" t="b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 t="s">
        <v>8103</v>
      </c>
    </row>
    <row r="8515" spans="1:19" hidden="1">
      <c r="A8515">
        <v>2017</v>
      </c>
      <c r="B8515" t="s">
        <v>7941</v>
      </c>
      <c r="C8515">
        <v>310</v>
      </c>
      <c r="D8515" t="s">
        <v>8389</v>
      </c>
      <c r="E8515" t="s">
        <v>8048</v>
      </c>
      <c r="F8515" t="s">
        <v>8396</v>
      </c>
      <c r="H8515" t="b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 t="s">
        <v>8103</v>
      </c>
    </row>
    <row r="8516" spans="1:19" hidden="1">
      <c r="A8516">
        <v>2017</v>
      </c>
      <c r="B8516" t="s">
        <v>7941</v>
      </c>
      <c r="C8516">
        <v>321</v>
      </c>
      <c r="D8516" t="s">
        <v>8389</v>
      </c>
      <c r="E8516" t="s">
        <v>8048</v>
      </c>
      <c r="F8516" t="s">
        <v>8046</v>
      </c>
      <c r="G8516" t="s">
        <v>7828</v>
      </c>
      <c r="H8516" t="b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 t="s">
        <v>8103</v>
      </c>
    </row>
    <row r="8517" spans="1:19" hidden="1">
      <c r="A8517">
        <v>2017</v>
      </c>
      <c r="B8517" t="s">
        <v>7941</v>
      </c>
      <c r="C8517">
        <v>322</v>
      </c>
      <c r="D8517" t="s">
        <v>8389</v>
      </c>
      <c r="E8517" t="s">
        <v>8048</v>
      </c>
      <c r="F8517" t="s">
        <v>8046</v>
      </c>
      <c r="G8517" t="s">
        <v>7884</v>
      </c>
      <c r="H8517" t="b">
        <v>0</v>
      </c>
      <c r="I8517">
        <v>0</v>
      </c>
      <c r="J8517">
        <v>1.0546399999999999E-3</v>
      </c>
      <c r="K8517">
        <v>2.6366000000000001E-2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2.6366000000000001E-2</v>
      </c>
      <c r="S8517" t="s">
        <v>8103</v>
      </c>
    </row>
    <row r="8518" spans="1:19" hidden="1">
      <c r="A8518">
        <v>2017</v>
      </c>
      <c r="B8518" t="s">
        <v>7941</v>
      </c>
      <c r="C8518">
        <v>323</v>
      </c>
      <c r="D8518" t="s">
        <v>8389</v>
      </c>
      <c r="E8518" t="s">
        <v>8048</v>
      </c>
      <c r="F8518" t="s">
        <v>8046</v>
      </c>
      <c r="G8518" t="s">
        <v>8045</v>
      </c>
      <c r="H8518" t="b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 t="s">
        <v>8103</v>
      </c>
    </row>
    <row r="8519" spans="1:19" hidden="1">
      <c r="A8519">
        <v>2017</v>
      </c>
      <c r="B8519" t="s">
        <v>7941</v>
      </c>
      <c r="C8519">
        <v>324</v>
      </c>
      <c r="D8519" t="s">
        <v>8389</v>
      </c>
      <c r="E8519" t="s">
        <v>8048</v>
      </c>
      <c r="F8519" t="s">
        <v>8046</v>
      </c>
      <c r="G8519" t="s">
        <v>8044</v>
      </c>
      <c r="H8519" t="b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 t="s">
        <v>8103</v>
      </c>
    </row>
    <row r="8520" spans="1:19" hidden="1">
      <c r="A8520">
        <v>2017</v>
      </c>
      <c r="B8520" t="s">
        <v>7941</v>
      </c>
      <c r="C8520">
        <v>350</v>
      </c>
      <c r="D8520" t="s">
        <v>8389</v>
      </c>
      <c r="E8520" t="s">
        <v>8395</v>
      </c>
      <c r="H8520" t="b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 t="s">
        <v>8103</v>
      </c>
    </row>
    <row r="8521" spans="1:19" hidden="1">
      <c r="A8521">
        <v>2017</v>
      </c>
      <c r="B8521" t="s">
        <v>7940</v>
      </c>
      <c r="C8521">
        <v>310</v>
      </c>
      <c r="D8521" t="s">
        <v>8389</v>
      </c>
      <c r="E8521" t="s">
        <v>8048</v>
      </c>
      <c r="F8521" t="s">
        <v>8396</v>
      </c>
      <c r="H8521" t="b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 t="s">
        <v>8103</v>
      </c>
    </row>
    <row r="8522" spans="1:19" hidden="1">
      <c r="A8522">
        <v>2017</v>
      </c>
      <c r="B8522" t="s">
        <v>7940</v>
      </c>
      <c r="C8522">
        <v>321</v>
      </c>
      <c r="D8522" t="s">
        <v>8389</v>
      </c>
      <c r="E8522" t="s">
        <v>8048</v>
      </c>
      <c r="F8522" t="s">
        <v>8046</v>
      </c>
      <c r="G8522" t="s">
        <v>7828</v>
      </c>
      <c r="H8522" t="b">
        <v>0</v>
      </c>
      <c r="I8522">
        <v>2.2861100000000001E-4</v>
      </c>
      <c r="J8522">
        <v>1.0731067E-2</v>
      </c>
      <c r="K8522">
        <v>0.26827668500000001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.268505296</v>
      </c>
      <c r="S8522" t="s">
        <v>8103</v>
      </c>
    </row>
    <row r="8523" spans="1:19" hidden="1">
      <c r="A8523">
        <v>2017</v>
      </c>
      <c r="B8523" t="s">
        <v>7940</v>
      </c>
      <c r="C8523">
        <v>322</v>
      </c>
      <c r="D8523" t="s">
        <v>8389</v>
      </c>
      <c r="E8523" t="s">
        <v>8048</v>
      </c>
      <c r="F8523" t="s">
        <v>8046</v>
      </c>
      <c r="G8523" t="s">
        <v>7884</v>
      </c>
      <c r="H8523" t="b">
        <v>0</v>
      </c>
      <c r="I8523">
        <v>1.873474E-3</v>
      </c>
      <c r="J8523">
        <v>0.13723886499999999</v>
      </c>
      <c r="K8523">
        <v>3.4309716200000002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3.4328450940000002</v>
      </c>
      <c r="S8523" t="s">
        <v>8103</v>
      </c>
    </row>
    <row r="8524" spans="1:19" hidden="1">
      <c r="A8524">
        <v>2017</v>
      </c>
      <c r="B8524" t="s">
        <v>7940</v>
      </c>
      <c r="C8524">
        <v>323</v>
      </c>
      <c r="D8524" t="s">
        <v>8389</v>
      </c>
      <c r="E8524" t="s">
        <v>8048</v>
      </c>
      <c r="F8524" t="s">
        <v>8046</v>
      </c>
      <c r="G8524" t="s">
        <v>8045</v>
      </c>
      <c r="H8524" t="b">
        <v>0</v>
      </c>
      <c r="I8524" s="39">
        <v>4.6199999999999998E-5</v>
      </c>
      <c r="J8524">
        <v>1.3328000000000001E-3</v>
      </c>
      <c r="K8524">
        <v>3.3319999000000003E-2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3.3366195000000001E-2</v>
      </c>
      <c r="S8524" t="s">
        <v>8103</v>
      </c>
    </row>
    <row r="8525" spans="1:19" hidden="1">
      <c r="A8525">
        <v>2017</v>
      </c>
      <c r="B8525" t="s">
        <v>7940</v>
      </c>
      <c r="C8525">
        <v>324</v>
      </c>
      <c r="D8525" t="s">
        <v>8389</v>
      </c>
      <c r="E8525" t="s">
        <v>8048</v>
      </c>
      <c r="F8525" t="s">
        <v>8046</v>
      </c>
      <c r="G8525" t="s">
        <v>8044</v>
      </c>
      <c r="H8525" t="b">
        <v>0</v>
      </c>
      <c r="I8525">
        <v>0.79065454899999998</v>
      </c>
      <c r="J8525">
        <v>1.4203099999999999E-3</v>
      </c>
      <c r="K8525">
        <v>3.5507741000000002E-2</v>
      </c>
      <c r="L8525" s="39">
        <v>1.3799999999999999E-6</v>
      </c>
      <c r="M8525">
        <v>4.0986899999999999E-4</v>
      </c>
      <c r="N8525">
        <v>0</v>
      </c>
      <c r="O8525">
        <v>0</v>
      </c>
      <c r="P8525">
        <v>0</v>
      </c>
      <c r="Q8525">
        <v>0</v>
      </c>
      <c r="R8525">
        <v>0.82657215900000003</v>
      </c>
      <c r="S8525" t="s">
        <v>8103</v>
      </c>
    </row>
    <row r="8526" spans="1:19" hidden="1">
      <c r="A8526">
        <v>2017</v>
      </c>
      <c r="B8526" t="s">
        <v>7940</v>
      </c>
      <c r="C8526">
        <v>350</v>
      </c>
      <c r="D8526" t="s">
        <v>8389</v>
      </c>
      <c r="E8526" t="s">
        <v>8395</v>
      </c>
      <c r="H8526" t="b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 t="s">
        <v>8103</v>
      </c>
    </row>
    <row r="8527" spans="1:19" hidden="1">
      <c r="A8527">
        <v>2017</v>
      </c>
      <c r="B8527" t="s">
        <v>7939</v>
      </c>
      <c r="C8527">
        <v>310</v>
      </c>
      <c r="D8527" t="s">
        <v>8389</v>
      </c>
      <c r="E8527" t="s">
        <v>8048</v>
      </c>
      <c r="F8527" t="s">
        <v>8396</v>
      </c>
      <c r="H8527" t="b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 t="s">
        <v>8103</v>
      </c>
    </row>
    <row r="8528" spans="1:19" hidden="1">
      <c r="A8528">
        <v>2017</v>
      </c>
      <c r="B8528" t="s">
        <v>7939</v>
      </c>
      <c r="C8528">
        <v>321</v>
      </c>
      <c r="D8528" t="s">
        <v>8389</v>
      </c>
      <c r="E8528" t="s">
        <v>8048</v>
      </c>
      <c r="F8528" t="s">
        <v>8046</v>
      </c>
      <c r="G8528" t="s">
        <v>7828</v>
      </c>
      <c r="H8528" t="b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 t="s">
        <v>8103</v>
      </c>
    </row>
    <row r="8529" spans="1:19" hidden="1">
      <c r="A8529">
        <v>2017</v>
      </c>
      <c r="B8529" t="s">
        <v>7939</v>
      </c>
      <c r="C8529">
        <v>322</v>
      </c>
      <c r="D8529" t="s">
        <v>8389</v>
      </c>
      <c r="E8529" t="s">
        <v>8048</v>
      </c>
      <c r="F8529" t="s">
        <v>8046</v>
      </c>
      <c r="G8529" t="s">
        <v>7884</v>
      </c>
      <c r="H8529" t="b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 t="s">
        <v>8103</v>
      </c>
    </row>
    <row r="8530" spans="1:19" hidden="1">
      <c r="A8530">
        <v>2017</v>
      </c>
      <c r="B8530" t="s">
        <v>7939</v>
      </c>
      <c r="C8530">
        <v>323</v>
      </c>
      <c r="D8530" t="s">
        <v>8389</v>
      </c>
      <c r="E8530" t="s">
        <v>8048</v>
      </c>
      <c r="F8530" t="s">
        <v>8046</v>
      </c>
      <c r="G8530" t="s">
        <v>8045</v>
      </c>
      <c r="H8530" t="b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 t="s">
        <v>8103</v>
      </c>
    </row>
    <row r="8531" spans="1:19" hidden="1">
      <c r="A8531">
        <v>2017</v>
      </c>
      <c r="B8531" t="s">
        <v>7939</v>
      </c>
      <c r="C8531">
        <v>324</v>
      </c>
      <c r="D8531" t="s">
        <v>8389</v>
      </c>
      <c r="E8531" t="s">
        <v>8048</v>
      </c>
      <c r="F8531" t="s">
        <v>8046</v>
      </c>
      <c r="G8531" t="s">
        <v>8044</v>
      </c>
      <c r="H8531" t="b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 t="s">
        <v>8103</v>
      </c>
    </row>
    <row r="8532" spans="1:19" hidden="1">
      <c r="A8532">
        <v>2017</v>
      </c>
      <c r="B8532" t="s">
        <v>7939</v>
      </c>
      <c r="C8532">
        <v>350</v>
      </c>
      <c r="D8532" t="s">
        <v>8389</v>
      </c>
      <c r="E8532" t="s">
        <v>8395</v>
      </c>
      <c r="H8532" t="b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 t="s">
        <v>8103</v>
      </c>
    </row>
    <row r="8533" spans="1:19" hidden="1">
      <c r="A8533">
        <v>2018</v>
      </c>
      <c r="B8533" t="s">
        <v>7952</v>
      </c>
      <c r="C8533">
        <v>310</v>
      </c>
      <c r="D8533" t="s">
        <v>8389</v>
      </c>
      <c r="E8533" t="s">
        <v>8048</v>
      </c>
      <c r="F8533" t="s">
        <v>8396</v>
      </c>
      <c r="H8533" t="b">
        <v>0</v>
      </c>
      <c r="I8533">
        <v>0</v>
      </c>
      <c r="J8533">
        <v>53.35311437</v>
      </c>
      <c r="K8533">
        <v>1333.827859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1333.827859</v>
      </c>
      <c r="S8533" t="s">
        <v>8103</v>
      </c>
    </row>
    <row r="8534" spans="1:19" hidden="1">
      <c r="A8534">
        <v>2018</v>
      </c>
      <c r="B8534" t="s">
        <v>7952</v>
      </c>
      <c r="C8534">
        <v>321</v>
      </c>
      <c r="D8534" t="s">
        <v>8389</v>
      </c>
      <c r="E8534" t="s">
        <v>8048</v>
      </c>
      <c r="F8534" t="s">
        <v>8046</v>
      </c>
      <c r="G8534" t="s">
        <v>7828</v>
      </c>
      <c r="H8534" t="b">
        <v>0</v>
      </c>
      <c r="I8534">
        <v>577.90994539999997</v>
      </c>
      <c r="J8534">
        <v>555.05674339999996</v>
      </c>
      <c r="K8534">
        <v>13876.418589999999</v>
      </c>
      <c r="L8534">
        <v>0.35073744899999998</v>
      </c>
      <c r="M8534">
        <v>104.5197598</v>
      </c>
      <c r="N8534">
        <v>0</v>
      </c>
      <c r="O8534">
        <v>0</v>
      </c>
      <c r="P8534">
        <v>0</v>
      </c>
      <c r="Q8534">
        <v>0</v>
      </c>
      <c r="R8534">
        <v>14558.84829</v>
      </c>
      <c r="S8534" t="s">
        <v>8103</v>
      </c>
    </row>
    <row r="8535" spans="1:19" hidden="1">
      <c r="A8535">
        <v>2018</v>
      </c>
      <c r="B8535" t="s">
        <v>7952</v>
      </c>
      <c r="C8535">
        <v>322</v>
      </c>
      <c r="D8535" t="s">
        <v>8389</v>
      </c>
      <c r="E8535" t="s">
        <v>8048</v>
      </c>
      <c r="F8535" t="s">
        <v>8046</v>
      </c>
      <c r="G8535" t="s">
        <v>7884</v>
      </c>
      <c r="H8535" t="b">
        <v>0</v>
      </c>
      <c r="I8535">
        <v>51.00511152</v>
      </c>
      <c r="J8535">
        <v>456.0997716</v>
      </c>
      <c r="K8535">
        <v>11402.494290000001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11453.499400000001</v>
      </c>
      <c r="S8535" t="s">
        <v>8103</v>
      </c>
    </row>
    <row r="8536" spans="1:19" hidden="1">
      <c r="A8536">
        <v>2018</v>
      </c>
      <c r="B8536" t="s">
        <v>7952</v>
      </c>
      <c r="C8536">
        <v>323</v>
      </c>
      <c r="D8536" t="s">
        <v>8389</v>
      </c>
      <c r="E8536" t="s">
        <v>8048</v>
      </c>
      <c r="F8536" t="s">
        <v>8046</v>
      </c>
      <c r="G8536" t="s">
        <v>8045</v>
      </c>
      <c r="H8536" t="b">
        <v>0</v>
      </c>
      <c r="I8536">
        <v>9150.9218880000008</v>
      </c>
      <c r="J8536">
        <v>1016.0817510000001</v>
      </c>
      <c r="K8536">
        <v>25402.04378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34552.965669999998</v>
      </c>
      <c r="S8536" t="s">
        <v>8103</v>
      </c>
    </row>
    <row r="8537" spans="1:19" hidden="1">
      <c r="A8537">
        <v>2018</v>
      </c>
      <c r="B8537" t="s">
        <v>7952</v>
      </c>
      <c r="C8537">
        <v>324</v>
      </c>
      <c r="D8537" t="s">
        <v>8389</v>
      </c>
      <c r="E8537" t="s">
        <v>8048</v>
      </c>
      <c r="F8537" t="s">
        <v>8046</v>
      </c>
      <c r="G8537" t="s">
        <v>8044</v>
      </c>
      <c r="H8537" t="b">
        <v>0</v>
      </c>
      <c r="I8537">
        <v>5769.6649500000003</v>
      </c>
      <c r="J8537">
        <v>21.571715950000002</v>
      </c>
      <c r="K8537">
        <v>539.29289870000002</v>
      </c>
      <c r="L8537">
        <v>2.4391177999999999E-2</v>
      </c>
      <c r="M8537">
        <v>7.2685710070000003</v>
      </c>
      <c r="N8537">
        <v>0</v>
      </c>
      <c r="O8537">
        <v>0</v>
      </c>
      <c r="P8537">
        <v>0</v>
      </c>
      <c r="Q8537">
        <v>0</v>
      </c>
      <c r="R8537">
        <v>6316.22642</v>
      </c>
      <c r="S8537" t="s">
        <v>8103</v>
      </c>
    </row>
    <row r="8538" spans="1:19" hidden="1">
      <c r="A8538">
        <v>2018</v>
      </c>
      <c r="B8538" t="s">
        <v>7952</v>
      </c>
      <c r="C8538">
        <v>350</v>
      </c>
      <c r="D8538" t="s">
        <v>8389</v>
      </c>
      <c r="E8538" t="s">
        <v>8395</v>
      </c>
      <c r="H8538" t="b">
        <v>0</v>
      </c>
      <c r="I8538">
        <v>0.27659479999999997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.27659479999999997</v>
      </c>
      <c r="S8538" t="s">
        <v>8103</v>
      </c>
    </row>
    <row r="8539" spans="1:19" hidden="1">
      <c r="A8539">
        <v>2018</v>
      </c>
      <c r="B8539" t="s">
        <v>7951</v>
      </c>
      <c r="C8539">
        <v>310</v>
      </c>
      <c r="D8539" t="s">
        <v>8389</v>
      </c>
      <c r="E8539" t="s">
        <v>8048</v>
      </c>
      <c r="F8539" t="s">
        <v>8396</v>
      </c>
      <c r="H8539" t="b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 t="s">
        <v>8103</v>
      </c>
    </row>
    <row r="8540" spans="1:19" hidden="1">
      <c r="A8540">
        <v>2018</v>
      </c>
      <c r="B8540" t="s">
        <v>7951</v>
      </c>
      <c r="C8540">
        <v>321</v>
      </c>
      <c r="D8540" t="s">
        <v>8389</v>
      </c>
      <c r="E8540" t="s">
        <v>8048</v>
      </c>
      <c r="F8540" t="s">
        <v>8046</v>
      </c>
      <c r="G8540" t="s">
        <v>7828</v>
      </c>
      <c r="H8540" t="b">
        <v>0</v>
      </c>
      <c r="I8540">
        <v>0.17931360399999999</v>
      </c>
      <c r="J8540">
        <v>1.52444446</v>
      </c>
      <c r="K8540">
        <v>38.111111489999999</v>
      </c>
      <c r="L8540">
        <v>5.9155780000000003E-3</v>
      </c>
      <c r="M8540">
        <v>1.7628421869999999</v>
      </c>
      <c r="N8540">
        <v>0</v>
      </c>
      <c r="O8540">
        <v>0</v>
      </c>
      <c r="P8540">
        <v>0</v>
      </c>
      <c r="Q8540">
        <v>0</v>
      </c>
      <c r="R8540">
        <v>40.05326728</v>
      </c>
      <c r="S8540" t="s">
        <v>8103</v>
      </c>
    </row>
    <row r="8541" spans="1:19" hidden="1">
      <c r="A8541">
        <v>2018</v>
      </c>
      <c r="B8541" t="s">
        <v>7951</v>
      </c>
      <c r="C8541">
        <v>322</v>
      </c>
      <c r="D8541" t="s">
        <v>8389</v>
      </c>
      <c r="E8541" t="s">
        <v>8048</v>
      </c>
      <c r="F8541" t="s">
        <v>8046</v>
      </c>
      <c r="G8541" t="s">
        <v>7884</v>
      </c>
      <c r="H8541" t="b">
        <v>0</v>
      </c>
      <c r="I8541" s="39">
        <v>3.8300000000000003E-5</v>
      </c>
      <c r="J8541">
        <v>2.157197E-3</v>
      </c>
      <c r="K8541">
        <v>5.3929917000000001E-2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5.3968260999999997E-2</v>
      </c>
      <c r="S8541" t="s">
        <v>8103</v>
      </c>
    </row>
    <row r="8542" spans="1:19" hidden="1">
      <c r="A8542">
        <v>2018</v>
      </c>
      <c r="B8542" t="s">
        <v>7951</v>
      </c>
      <c r="C8542">
        <v>323</v>
      </c>
      <c r="D8542" t="s">
        <v>8389</v>
      </c>
      <c r="E8542" t="s">
        <v>8048</v>
      </c>
      <c r="F8542" t="s">
        <v>8046</v>
      </c>
      <c r="G8542" t="s">
        <v>8045</v>
      </c>
      <c r="H8542" t="b">
        <v>0</v>
      </c>
      <c r="I8542">
        <v>54.696446479999999</v>
      </c>
      <c r="J8542">
        <v>1.7242471999999998E-2</v>
      </c>
      <c r="K8542">
        <v>0.43106179300000003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55.127508280000001</v>
      </c>
      <c r="S8542" t="s">
        <v>8103</v>
      </c>
    </row>
    <row r="8543" spans="1:19" hidden="1">
      <c r="A8543">
        <v>2018</v>
      </c>
      <c r="B8543" t="s">
        <v>7951</v>
      </c>
      <c r="C8543">
        <v>324</v>
      </c>
      <c r="D8543" t="s">
        <v>8389</v>
      </c>
      <c r="E8543" t="s">
        <v>8048</v>
      </c>
      <c r="F8543" t="s">
        <v>8046</v>
      </c>
      <c r="G8543" t="s">
        <v>8044</v>
      </c>
      <c r="H8543" t="b">
        <v>0</v>
      </c>
      <c r="I8543">
        <v>673.5777885</v>
      </c>
      <c r="J8543">
        <v>2.689947428</v>
      </c>
      <c r="K8543">
        <v>67.248685699999996</v>
      </c>
      <c r="L8543">
        <v>1.177965E-3</v>
      </c>
      <c r="M8543">
        <v>0.35103353700000001</v>
      </c>
      <c r="N8543">
        <v>0</v>
      </c>
      <c r="O8543">
        <v>0</v>
      </c>
      <c r="P8543">
        <v>0</v>
      </c>
      <c r="Q8543">
        <v>0</v>
      </c>
      <c r="R8543">
        <v>741.17750769999998</v>
      </c>
      <c r="S8543" t="s">
        <v>8103</v>
      </c>
    </row>
    <row r="8544" spans="1:19" hidden="1">
      <c r="A8544">
        <v>2018</v>
      </c>
      <c r="B8544" t="s">
        <v>7951</v>
      </c>
      <c r="C8544">
        <v>350</v>
      </c>
      <c r="D8544" t="s">
        <v>8389</v>
      </c>
      <c r="E8544" t="s">
        <v>8395</v>
      </c>
      <c r="H8544" t="b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 t="s">
        <v>8103</v>
      </c>
    </row>
    <row r="8545" spans="1:19" hidden="1">
      <c r="A8545">
        <v>2018</v>
      </c>
      <c r="B8545" t="s">
        <v>7950</v>
      </c>
      <c r="C8545">
        <v>310</v>
      </c>
      <c r="D8545" t="s">
        <v>8389</v>
      </c>
      <c r="E8545" t="s">
        <v>8048</v>
      </c>
      <c r="F8545" t="s">
        <v>8396</v>
      </c>
      <c r="H8545" t="b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 t="s">
        <v>8103</v>
      </c>
    </row>
    <row r="8546" spans="1:19" hidden="1">
      <c r="A8546">
        <v>2018</v>
      </c>
      <c r="B8546" t="s">
        <v>7950</v>
      </c>
      <c r="C8546">
        <v>321</v>
      </c>
      <c r="D8546" t="s">
        <v>8389</v>
      </c>
      <c r="E8546" t="s">
        <v>8048</v>
      </c>
      <c r="F8546" t="s">
        <v>8046</v>
      </c>
      <c r="G8546" t="s">
        <v>7828</v>
      </c>
      <c r="H8546" t="b">
        <v>0</v>
      </c>
      <c r="I8546">
        <v>0</v>
      </c>
      <c r="J8546" s="39">
        <v>1.84E-5</v>
      </c>
      <c r="K8546">
        <v>4.6020099999999998E-4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4.6020099999999998E-4</v>
      </c>
      <c r="S8546" t="s">
        <v>8103</v>
      </c>
    </row>
    <row r="8547" spans="1:19" hidden="1">
      <c r="A8547">
        <v>2018</v>
      </c>
      <c r="B8547" t="s">
        <v>7950</v>
      </c>
      <c r="C8547">
        <v>322</v>
      </c>
      <c r="D8547" t="s">
        <v>8389</v>
      </c>
      <c r="E8547" t="s">
        <v>8048</v>
      </c>
      <c r="F8547" t="s">
        <v>8046</v>
      </c>
      <c r="G8547" t="s">
        <v>7884</v>
      </c>
      <c r="H8547" t="b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 t="s">
        <v>8103</v>
      </c>
    </row>
    <row r="8548" spans="1:19" hidden="1">
      <c r="A8548">
        <v>2018</v>
      </c>
      <c r="B8548" t="s">
        <v>7950</v>
      </c>
      <c r="C8548">
        <v>323</v>
      </c>
      <c r="D8548" t="s">
        <v>8389</v>
      </c>
      <c r="E8548" t="s">
        <v>8048</v>
      </c>
      <c r="F8548" t="s">
        <v>8046</v>
      </c>
      <c r="G8548" t="s">
        <v>8045</v>
      </c>
      <c r="H8548" t="b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 t="s">
        <v>8103</v>
      </c>
    </row>
    <row r="8549" spans="1:19" hidden="1">
      <c r="A8549">
        <v>2018</v>
      </c>
      <c r="B8549" t="s">
        <v>7950</v>
      </c>
      <c r="C8549">
        <v>324</v>
      </c>
      <c r="D8549" t="s">
        <v>8389</v>
      </c>
      <c r="E8549" t="s">
        <v>8048</v>
      </c>
      <c r="F8549" t="s">
        <v>8046</v>
      </c>
      <c r="G8549" t="s">
        <v>8044</v>
      </c>
      <c r="H8549" t="b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 t="s">
        <v>8103</v>
      </c>
    </row>
    <row r="8550" spans="1:19" hidden="1">
      <c r="A8550">
        <v>2018</v>
      </c>
      <c r="B8550" t="s">
        <v>7950</v>
      </c>
      <c r="C8550">
        <v>350</v>
      </c>
      <c r="D8550" t="s">
        <v>8389</v>
      </c>
      <c r="E8550" t="s">
        <v>8395</v>
      </c>
      <c r="H8550" t="b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 t="s">
        <v>8103</v>
      </c>
    </row>
    <row r="8551" spans="1:19" hidden="1">
      <c r="A8551">
        <v>2018</v>
      </c>
      <c r="B8551" t="s">
        <v>7949</v>
      </c>
      <c r="C8551">
        <v>310</v>
      </c>
      <c r="D8551" t="s">
        <v>8389</v>
      </c>
      <c r="E8551" t="s">
        <v>8048</v>
      </c>
      <c r="F8551" t="s">
        <v>8396</v>
      </c>
      <c r="H8551" t="b">
        <v>0</v>
      </c>
      <c r="I8551">
        <v>0</v>
      </c>
      <c r="J8551">
        <v>3.8250228210000001</v>
      </c>
      <c r="K8551">
        <v>95.625570530000005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95.625570530000005</v>
      </c>
      <c r="S8551" t="s">
        <v>8103</v>
      </c>
    </row>
    <row r="8552" spans="1:19" hidden="1">
      <c r="A8552">
        <v>2018</v>
      </c>
      <c r="B8552" t="s">
        <v>7949</v>
      </c>
      <c r="C8552">
        <v>321</v>
      </c>
      <c r="D8552" t="s">
        <v>8389</v>
      </c>
      <c r="E8552" t="s">
        <v>8048</v>
      </c>
      <c r="F8552" t="s">
        <v>8046</v>
      </c>
      <c r="G8552" t="s">
        <v>7828</v>
      </c>
      <c r="H8552" t="b">
        <v>0</v>
      </c>
      <c r="I8552">
        <v>0</v>
      </c>
      <c r="J8552" s="39">
        <v>5.5999999999999997E-9</v>
      </c>
      <c r="K8552">
        <v>1.4000000000000001E-7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1.4000000000000001E-7</v>
      </c>
      <c r="S8552" t="s">
        <v>8103</v>
      </c>
    </row>
    <row r="8553" spans="1:19" hidden="1">
      <c r="A8553">
        <v>2018</v>
      </c>
      <c r="B8553" t="s">
        <v>7949</v>
      </c>
      <c r="C8553">
        <v>322</v>
      </c>
      <c r="D8553" t="s">
        <v>8389</v>
      </c>
      <c r="E8553" t="s">
        <v>8048</v>
      </c>
      <c r="F8553" t="s">
        <v>8046</v>
      </c>
      <c r="G8553" t="s">
        <v>7884</v>
      </c>
      <c r="H8553" t="b">
        <v>0</v>
      </c>
      <c r="I8553">
        <v>5.950655E-3</v>
      </c>
      <c r="J8553">
        <v>0.61165820199999998</v>
      </c>
      <c r="K8553">
        <v>15.291455060000001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15.29740571</v>
      </c>
      <c r="S8553" t="s">
        <v>8103</v>
      </c>
    </row>
    <row r="8554" spans="1:19" hidden="1">
      <c r="A8554">
        <v>2018</v>
      </c>
      <c r="B8554" t="s">
        <v>7949</v>
      </c>
      <c r="C8554">
        <v>323</v>
      </c>
      <c r="D8554" t="s">
        <v>8389</v>
      </c>
      <c r="E8554" t="s">
        <v>8048</v>
      </c>
      <c r="F8554" t="s">
        <v>8046</v>
      </c>
      <c r="G8554" t="s">
        <v>8045</v>
      </c>
      <c r="H8554" t="b">
        <v>0</v>
      </c>
      <c r="I8554">
        <v>5.9990269999999997E-3</v>
      </c>
      <c r="J8554">
        <v>0.290370662</v>
      </c>
      <c r="K8554">
        <v>7.2592665600000004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7.265265587</v>
      </c>
      <c r="S8554" t="s">
        <v>8103</v>
      </c>
    </row>
    <row r="8555" spans="1:19" hidden="1">
      <c r="A8555">
        <v>2018</v>
      </c>
      <c r="B8555" t="s">
        <v>7949</v>
      </c>
      <c r="C8555">
        <v>324</v>
      </c>
      <c r="D8555" t="s">
        <v>8389</v>
      </c>
      <c r="E8555" t="s">
        <v>8048</v>
      </c>
      <c r="F8555" t="s">
        <v>8046</v>
      </c>
      <c r="G8555" t="s">
        <v>8044</v>
      </c>
      <c r="H8555" t="b">
        <v>0</v>
      </c>
      <c r="I8555">
        <v>5.9543328339999997</v>
      </c>
      <c r="J8555">
        <v>3.7654778999999999E-2</v>
      </c>
      <c r="K8555">
        <v>0.94136946600000004</v>
      </c>
      <c r="L8555" s="39">
        <v>1.1399999999999999E-5</v>
      </c>
      <c r="M8555">
        <v>3.4018160000000002E-3</v>
      </c>
      <c r="N8555">
        <v>0</v>
      </c>
      <c r="O8555">
        <v>0</v>
      </c>
      <c r="P8555">
        <v>0</v>
      </c>
      <c r="Q8555">
        <v>0</v>
      </c>
      <c r="R8555">
        <v>6.8991041150000001</v>
      </c>
      <c r="S8555" t="s">
        <v>8103</v>
      </c>
    </row>
    <row r="8556" spans="1:19" hidden="1">
      <c r="A8556">
        <v>2018</v>
      </c>
      <c r="B8556" t="s">
        <v>7949</v>
      </c>
      <c r="C8556">
        <v>350</v>
      </c>
      <c r="D8556" t="s">
        <v>8389</v>
      </c>
      <c r="E8556" t="s">
        <v>8395</v>
      </c>
      <c r="H8556" t="b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 t="s">
        <v>8103</v>
      </c>
    </row>
    <row r="8557" spans="1:19" hidden="1">
      <c r="A8557">
        <v>2018</v>
      </c>
      <c r="B8557" t="s">
        <v>7948</v>
      </c>
      <c r="C8557">
        <v>310</v>
      </c>
      <c r="D8557" t="s">
        <v>8389</v>
      </c>
      <c r="E8557" t="s">
        <v>8048</v>
      </c>
      <c r="F8557" t="s">
        <v>8396</v>
      </c>
      <c r="H8557" t="b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 t="s">
        <v>8103</v>
      </c>
    </row>
    <row r="8558" spans="1:19" hidden="1">
      <c r="A8558">
        <v>2018</v>
      </c>
      <c r="B8558" t="s">
        <v>7948</v>
      </c>
      <c r="C8558">
        <v>321</v>
      </c>
      <c r="D8558" t="s">
        <v>8389</v>
      </c>
      <c r="E8558" t="s">
        <v>8048</v>
      </c>
      <c r="F8558" t="s">
        <v>8046</v>
      </c>
      <c r="G8558" t="s">
        <v>7828</v>
      </c>
      <c r="H8558" t="b">
        <v>0</v>
      </c>
      <c r="I8558">
        <v>8.9669749000000007E-2</v>
      </c>
      <c r="J8558">
        <v>0.38542082799999999</v>
      </c>
      <c r="K8558">
        <v>9.6355206950000003</v>
      </c>
      <c r="L8558">
        <v>1.2049325E-2</v>
      </c>
      <c r="M8558">
        <v>3.5906987190000001</v>
      </c>
      <c r="N8558">
        <v>0</v>
      </c>
      <c r="O8558">
        <v>0</v>
      </c>
      <c r="P8558">
        <v>0</v>
      </c>
      <c r="Q8558">
        <v>0</v>
      </c>
      <c r="R8558">
        <v>13.315889159999999</v>
      </c>
      <c r="S8558" t="s">
        <v>8103</v>
      </c>
    </row>
    <row r="8559" spans="1:19" hidden="1">
      <c r="A8559">
        <v>2018</v>
      </c>
      <c r="B8559" t="s">
        <v>7948</v>
      </c>
      <c r="C8559">
        <v>322</v>
      </c>
      <c r="D8559" t="s">
        <v>8389</v>
      </c>
      <c r="E8559" t="s">
        <v>8048</v>
      </c>
      <c r="F8559" t="s">
        <v>8046</v>
      </c>
      <c r="G8559" t="s">
        <v>7884</v>
      </c>
      <c r="H8559" t="b">
        <v>0</v>
      </c>
      <c r="I8559">
        <v>1.4081312E-2</v>
      </c>
      <c r="J8559">
        <v>0.766124264</v>
      </c>
      <c r="K8559">
        <v>19.153106609999998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19.16718792</v>
      </c>
      <c r="S8559" t="s">
        <v>8103</v>
      </c>
    </row>
    <row r="8560" spans="1:19" hidden="1">
      <c r="A8560">
        <v>2018</v>
      </c>
      <c r="B8560" t="s">
        <v>7948</v>
      </c>
      <c r="C8560">
        <v>323</v>
      </c>
      <c r="D8560" t="s">
        <v>8389</v>
      </c>
      <c r="E8560" t="s">
        <v>8048</v>
      </c>
      <c r="F8560" t="s">
        <v>8046</v>
      </c>
      <c r="G8560" t="s">
        <v>8045</v>
      </c>
      <c r="H8560" t="b">
        <v>0</v>
      </c>
      <c r="I8560">
        <v>111.40392009999999</v>
      </c>
      <c r="J8560">
        <v>8.5857720000000002E-3</v>
      </c>
      <c r="K8560">
        <v>0.21464430400000001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111.6185644</v>
      </c>
      <c r="S8560" t="s">
        <v>8103</v>
      </c>
    </row>
    <row r="8561" spans="1:19" hidden="1">
      <c r="A8561">
        <v>2018</v>
      </c>
      <c r="B8561" t="s">
        <v>7948</v>
      </c>
      <c r="C8561">
        <v>324</v>
      </c>
      <c r="D8561" t="s">
        <v>8389</v>
      </c>
      <c r="E8561" t="s">
        <v>8048</v>
      </c>
      <c r="F8561" t="s">
        <v>8046</v>
      </c>
      <c r="G8561" t="s">
        <v>8044</v>
      </c>
      <c r="H8561" t="b">
        <v>0</v>
      </c>
      <c r="I8561">
        <v>22.906361619999998</v>
      </c>
      <c r="J8561">
        <v>1.864912E-3</v>
      </c>
      <c r="K8561">
        <v>4.6622798E-2</v>
      </c>
      <c r="L8561" s="39">
        <v>2.4499999999999999E-5</v>
      </c>
      <c r="M8561">
        <v>7.3148960000000004E-3</v>
      </c>
      <c r="N8561">
        <v>0</v>
      </c>
      <c r="O8561">
        <v>0</v>
      </c>
      <c r="P8561">
        <v>0</v>
      </c>
      <c r="Q8561">
        <v>0</v>
      </c>
      <c r="R8561">
        <v>22.96029931</v>
      </c>
      <c r="S8561" t="s">
        <v>8103</v>
      </c>
    </row>
    <row r="8562" spans="1:19" hidden="1">
      <c r="A8562">
        <v>2018</v>
      </c>
      <c r="B8562" t="s">
        <v>7948</v>
      </c>
      <c r="C8562">
        <v>350</v>
      </c>
      <c r="D8562" t="s">
        <v>8389</v>
      </c>
      <c r="E8562" t="s">
        <v>8395</v>
      </c>
      <c r="H8562" t="b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 t="s">
        <v>8103</v>
      </c>
    </row>
    <row r="8563" spans="1:19" hidden="1">
      <c r="A8563">
        <v>2018</v>
      </c>
      <c r="B8563" t="s">
        <v>7947</v>
      </c>
      <c r="C8563">
        <v>310</v>
      </c>
      <c r="D8563" t="s">
        <v>8389</v>
      </c>
      <c r="E8563" t="s">
        <v>8048</v>
      </c>
      <c r="F8563" t="s">
        <v>8396</v>
      </c>
      <c r="H8563" t="b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 t="s">
        <v>8103</v>
      </c>
    </row>
    <row r="8564" spans="1:19" hidden="1">
      <c r="A8564">
        <v>2018</v>
      </c>
      <c r="B8564" t="s">
        <v>7947</v>
      </c>
      <c r="C8564">
        <v>321</v>
      </c>
      <c r="D8564" t="s">
        <v>8389</v>
      </c>
      <c r="E8564" t="s">
        <v>8048</v>
      </c>
      <c r="F8564" t="s">
        <v>8046</v>
      </c>
      <c r="G8564" t="s">
        <v>7828</v>
      </c>
      <c r="H8564" t="b">
        <v>0</v>
      </c>
      <c r="I8564">
        <v>0.136368509</v>
      </c>
      <c r="J8564">
        <v>0.583326813</v>
      </c>
      <c r="K8564">
        <v>14.583170320000001</v>
      </c>
      <c r="L8564">
        <v>1.8356653000000001E-2</v>
      </c>
      <c r="M8564">
        <v>5.4702827349999996</v>
      </c>
      <c r="N8564">
        <v>0</v>
      </c>
      <c r="O8564">
        <v>0</v>
      </c>
      <c r="P8564">
        <v>0</v>
      </c>
      <c r="Q8564">
        <v>0</v>
      </c>
      <c r="R8564">
        <v>20.189821559999999</v>
      </c>
      <c r="S8564" t="s">
        <v>8103</v>
      </c>
    </row>
    <row r="8565" spans="1:19" hidden="1">
      <c r="A8565">
        <v>2018</v>
      </c>
      <c r="B8565" t="s">
        <v>7947</v>
      </c>
      <c r="C8565">
        <v>322</v>
      </c>
      <c r="D8565" t="s">
        <v>8389</v>
      </c>
      <c r="E8565" t="s">
        <v>8048</v>
      </c>
      <c r="F8565" t="s">
        <v>8046</v>
      </c>
      <c r="G8565" t="s">
        <v>7884</v>
      </c>
      <c r="H8565" t="b">
        <v>0</v>
      </c>
      <c r="I8565">
        <v>3.8229524000000001E-2</v>
      </c>
      <c r="J8565">
        <v>2.0452779589999999</v>
      </c>
      <c r="K8565">
        <v>51.131948970000003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51.170178489999998</v>
      </c>
      <c r="S8565" t="s">
        <v>8103</v>
      </c>
    </row>
    <row r="8566" spans="1:19" hidden="1">
      <c r="A8566">
        <v>2018</v>
      </c>
      <c r="B8566" t="s">
        <v>7947</v>
      </c>
      <c r="C8566">
        <v>323</v>
      </c>
      <c r="D8566" t="s">
        <v>8389</v>
      </c>
      <c r="E8566" t="s">
        <v>8048</v>
      </c>
      <c r="F8566" t="s">
        <v>8046</v>
      </c>
      <c r="G8566" t="s">
        <v>8045</v>
      </c>
      <c r="H8566" t="b">
        <v>0</v>
      </c>
      <c r="I8566">
        <v>169.73615380000001</v>
      </c>
      <c r="J8566">
        <v>1.0137019920000001</v>
      </c>
      <c r="K8566">
        <v>25.3425498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195.07870360000001</v>
      </c>
      <c r="S8566" t="s">
        <v>8103</v>
      </c>
    </row>
    <row r="8567" spans="1:19" hidden="1">
      <c r="A8567">
        <v>2018</v>
      </c>
      <c r="B8567" t="s">
        <v>7947</v>
      </c>
      <c r="C8567">
        <v>324</v>
      </c>
      <c r="D8567" t="s">
        <v>8389</v>
      </c>
      <c r="E8567" t="s">
        <v>8048</v>
      </c>
      <c r="F8567" t="s">
        <v>8046</v>
      </c>
      <c r="G8567" t="s">
        <v>8044</v>
      </c>
      <c r="H8567" t="b">
        <v>0</v>
      </c>
      <c r="I8567">
        <v>34.544338150000002</v>
      </c>
      <c r="J8567">
        <v>7.7418300000000001E-4</v>
      </c>
      <c r="K8567">
        <v>1.935458E-2</v>
      </c>
      <c r="L8567" s="39">
        <v>3.6699999999999998E-5</v>
      </c>
      <c r="M8567">
        <v>1.094592E-2</v>
      </c>
      <c r="N8567">
        <v>0</v>
      </c>
      <c r="O8567">
        <v>0</v>
      </c>
      <c r="P8567">
        <v>0</v>
      </c>
      <c r="Q8567">
        <v>0</v>
      </c>
      <c r="R8567">
        <v>34.574638649999997</v>
      </c>
      <c r="S8567" t="s">
        <v>8103</v>
      </c>
    </row>
    <row r="8568" spans="1:19" hidden="1">
      <c r="A8568">
        <v>2018</v>
      </c>
      <c r="B8568" t="s">
        <v>7947</v>
      </c>
      <c r="C8568">
        <v>350</v>
      </c>
      <c r="D8568" t="s">
        <v>8389</v>
      </c>
      <c r="E8568" t="s">
        <v>8395</v>
      </c>
      <c r="H8568" t="b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 t="s">
        <v>8103</v>
      </c>
    </row>
    <row r="8569" spans="1:19" hidden="1">
      <c r="A8569">
        <v>2018</v>
      </c>
      <c r="B8569" t="s">
        <v>7946</v>
      </c>
      <c r="C8569">
        <v>310</v>
      </c>
      <c r="D8569" t="s">
        <v>8389</v>
      </c>
      <c r="E8569" t="s">
        <v>8048</v>
      </c>
      <c r="F8569" t="s">
        <v>8396</v>
      </c>
      <c r="H8569" t="b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 t="s">
        <v>8103</v>
      </c>
    </row>
    <row r="8570" spans="1:19" hidden="1">
      <c r="A8570">
        <v>2018</v>
      </c>
      <c r="B8570" t="s">
        <v>7946</v>
      </c>
      <c r="C8570">
        <v>321</v>
      </c>
      <c r="D8570" t="s">
        <v>8389</v>
      </c>
      <c r="E8570" t="s">
        <v>8048</v>
      </c>
      <c r="F8570" t="s">
        <v>8046</v>
      </c>
      <c r="G8570" t="s">
        <v>7828</v>
      </c>
      <c r="H8570" t="b">
        <v>0</v>
      </c>
      <c r="I8570">
        <v>0.16816191</v>
      </c>
      <c r="J8570">
        <v>0.87442408800000004</v>
      </c>
      <c r="K8570">
        <v>21.860602199999999</v>
      </c>
      <c r="L8570">
        <v>2.1548267999999999E-2</v>
      </c>
      <c r="M8570">
        <v>6.4213837900000001</v>
      </c>
      <c r="N8570">
        <v>0</v>
      </c>
      <c r="O8570">
        <v>0</v>
      </c>
      <c r="P8570">
        <v>0</v>
      </c>
      <c r="Q8570">
        <v>0</v>
      </c>
      <c r="R8570">
        <v>28.450147900000001</v>
      </c>
      <c r="S8570" t="s">
        <v>8103</v>
      </c>
    </row>
    <row r="8571" spans="1:19" hidden="1">
      <c r="A8571">
        <v>2018</v>
      </c>
      <c r="B8571" t="s">
        <v>7946</v>
      </c>
      <c r="C8571">
        <v>322</v>
      </c>
      <c r="D8571" t="s">
        <v>8389</v>
      </c>
      <c r="E8571" t="s">
        <v>8048</v>
      </c>
      <c r="F8571" t="s">
        <v>8046</v>
      </c>
      <c r="G8571" t="s">
        <v>7884</v>
      </c>
      <c r="H8571" t="b">
        <v>0</v>
      </c>
      <c r="I8571">
        <v>2.1131791799999999</v>
      </c>
      <c r="J8571">
        <v>38.290717379999997</v>
      </c>
      <c r="K8571">
        <v>957.26793459999999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959.38111370000001</v>
      </c>
      <c r="S8571" t="s">
        <v>8103</v>
      </c>
    </row>
    <row r="8572" spans="1:19" hidden="1">
      <c r="A8572">
        <v>2018</v>
      </c>
      <c r="B8572" t="s">
        <v>7946</v>
      </c>
      <c r="C8572">
        <v>323</v>
      </c>
      <c r="D8572" t="s">
        <v>8389</v>
      </c>
      <c r="E8572" t="s">
        <v>8048</v>
      </c>
      <c r="F8572" t="s">
        <v>8046</v>
      </c>
      <c r="G8572" t="s">
        <v>8045</v>
      </c>
      <c r="H8572" t="b">
        <v>0</v>
      </c>
      <c r="I8572">
        <v>199.51971760000001</v>
      </c>
      <c r="J8572">
        <v>10.12468659</v>
      </c>
      <c r="K8572">
        <v>253.11716480000001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452.63688239999999</v>
      </c>
      <c r="S8572" t="s">
        <v>8103</v>
      </c>
    </row>
    <row r="8573" spans="1:19" hidden="1">
      <c r="A8573">
        <v>2018</v>
      </c>
      <c r="B8573" t="s">
        <v>7946</v>
      </c>
      <c r="C8573">
        <v>324</v>
      </c>
      <c r="D8573" t="s">
        <v>8389</v>
      </c>
      <c r="E8573" t="s">
        <v>8048</v>
      </c>
      <c r="F8573" t="s">
        <v>8046</v>
      </c>
      <c r="G8573" t="s">
        <v>8044</v>
      </c>
      <c r="H8573" t="b">
        <v>0</v>
      </c>
      <c r="I8573">
        <v>58.906863190000003</v>
      </c>
      <c r="J8573">
        <v>0.10963421499999999</v>
      </c>
      <c r="K8573">
        <v>2.7408553659999999</v>
      </c>
      <c r="L8573">
        <v>1.0162000000000001E-4</v>
      </c>
      <c r="M8573">
        <v>3.0282746999999999E-2</v>
      </c>
      <c r="N8573">
        <v>0</v>
      </c>
      <c r="O8573">
        <v>0</v>
      </c>
      <c r="P8573">
        <v>0</v>
      </c>
      <c r="Q8573">
        <v>0</v>
      </c>
      <c r="R8573">
        <v>61.678001299999998</v>
      </c>
      <c r="S8573" t="s">
        <v>8103</v>
      </c>
    </row>
    <row r="8574" spans="1:19" hidden="1">
      <c r="A8574">
        <v>2018</v>
      </c>
      <c r="B8574" t="s">
        <v>7946</v>
      </c>
      <c r="C8574">
        <v>350</v>
      </c>
      <c r="D8574" t="s">
        <v>8389</v>
      </c>
      <c r="E8574" t="s">
        <v>8395</v>
      </c>
      <c r="H8574" t="b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 t="s">
        <v>8103</v>
      </c>
    </row>
    <row r="8575" spans="1:19" hidden="1">
      <c r="A8575">
        <v>2018</v>
      </c>
      <c r="B8575" t="s">
        <v>7945</v>
      </c>
      <c r="C8575">
        <v>310</v>
      </c>
      <c r="D8575" t="s">
        <v>8389</v>
      </c>
      <c r="E8575" t="s">
        <v>8048</v>
      </c>
      <c r="F8575" t="s">
        <v>8396</v>
      </c>
      <c r="H8575" t="b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 t="s">
        <v>8103</v>
      </c>
    </row>
    <row r="8576" spans="1:19" hidden="1">
      <c r="A8576">
        <v>2018</v>
      </c>
      <c r="B8576" t="s">
        <v>7945</v>
      </c>
      <c r="C8576">
        <v>321</v>
      </c>
      <c r="D8576" t="s">
        <v>8389</v>
      </c>
      <c r="E8576" t="s">
        <v>8048</v>
      </c>
      <c r="F8576" t="s">
        <v>8046</v>
      </c>
      <c r="G8576" t="s">
        <v>7828</v>
      </c>
      <c r="H8576" t="b">
        <v>0</v>
      </c>
      <c r="I8576">
        <v>0.89905430799999997</v>
      </c>
      <c r="J8576">
        <v>19.962287539999998</v>
      </c>
      <c r="K8576">
        <v>499.05718860000002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499.95624290000001</v>
      </c>
      <c r="S8576" t="s">
        <v>8103</v>
      </c>
    </row>
    <row r="8577" spans="1:19" hidden="1">
      <c r="A8577">
        <v>2018</v>
      </c>
      <c r="B8577" t="s">
        <v>7945</v>
      </c>
      <c r="C8577">
        <v>322</v>
      </c>
      <c r="D8577" t="s">
        <v>8389</v>
      </c>
      <c r="E8577" t="s">
        <v>8048</v>
      </c>
      <c r="F8577" t="s">
        <v>8046</v>
      </c>
      <c r="G8577" t="s">
        <v>7884</v>
      </c>
      <c r="H8577" t="b">
        <v>0</v>
      </c>
      <c r="I8577">
        <v>5.4718329060000004</v>
      </c>
      <c r="J8577">
        <v>1.627171377</v>
      </c>
      <c r="K8577">
        <v>40.679284410000001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46.151117319999997</v>
      </c>
      <c r="S8577" t="s">
        <v>8103</v>
      </c>
    </row>
    <row r="8578" spans="1:19" hidden="1">
      <c r="A8578">
        <v>2018</v>
      </c>
      <c r="B8578" t="s">
        <v>7945</v>
      </c>
      <c r="C8578">
        <v>323</v>
      </c>
      <c r="D8578" t="s">
        <v>8389</v>
      </c>
      <c r="E8578" t="s">
        <v>8048</v>
      </c>
      <c r="F8578" t="s">
        <v>8046</v>
      </c>
      <c r="G8578" t="s">
        <v>8045</v>
      </c>
      <c r="H8578" t="b">
        <v>0</v>
      </c>
      <c r="I8578">
        <v>0.48807114800000001</v>
      </c>
      <c r="J8578">
        <v>6.9161499500000003</v>
      </c>
      <c r="K8578">
        <v>172.90374879999999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173.3918199</v>
      </c>
      <c r="S8578" t="s">
        <v>8103</v>
      </c>
    </row>
    <row r="8579" spans="1:19" hidden="1">
      <c r="A8579">
        <v>2018</v>
      </c>
      <c r="B8579" t="s">
        <v>7945</v>
      </c>
      <c r="C8579">
        <v>324</v>
      </c>
      <c r="D8579" t="s">
        <v>8389</v>
      </c>
      <c r="E8579" t="s">
        <v>8048</v>
      </c>
      <c r="F8579" t="s">
        <v>8046</v>
      </c>
      <c r="G8579" t="s">
        <v>8044</v>
      </c>
      <c r="H8579" t="b">
        <v>0</v>
      </c>
      <c r="I8579">
        <v>93.011113960000003</v>
      </c>
      <c r="J8579">
        <v>0.58819566700000003</v>
      </c>
      <c r="K8579">
        <v>14.70489167</v>
      </c>
      <c r="L8579">
        <v>3.2440399999999998E-4</v>
      </c>
      <c r="M8579">
        <v>9.6672383000000001E-2</v>
      </c>
      <c r="N8579">
        <v>0</v>
      </c>
      <c r="O8579">
        <v>0</v>
      </c>
      <c r="P8579">
        <v>0</v>
      </c>
      <c r="Q8579">
        <v>0</v>
      </c>
      <c r="R8579">
        <v>107.81267800000001</v>
      </c>
      <c r="S8579" t="s">
        <v>8103</v>
      </c>
    </row>
    <row r="8580" spans="1:19" hidden="1">
      <c r="A8580">
        <v>2018</v>
      </c>
      <c r="B8580" t="s">
        <v>7945</v>
      </c>
      <c r="C8580">
        <v>350</v>
      </c>
      <c r="D8580" t="s">
        <v>8389</v>
      </c>
      <c r="E8580" t="s">
        <v>8395</v>
      </c>
      <c r="H8580" t="b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 t="s">
        <v>8103</v>
      </c>
    </row>
    <row r="8581" spans="1:19" hidden="1">
      <c r="A8581">
        <v>2018</v>
      </c>
      <c r="B8581" t="s">
        <v>7942</v>
      </c>
      <c r="C8581">
        <v>310</v>
      </c>
      <c r="D8581" t="s">
        <v>8389</v>
      </c>
      <c r="E8581" t="s">
        <v>8048</v>
      </c>
      <c r="F8581" t="s">
        <v>8396</v>
      </c>
      <c r="H8581" t="b">
        <v>0</v>
      </c>
      <c r="I8581">
        <v>0</v>
      </c>
      <c r="J8581">
        <v>0.67268299600000003</v>
      </c>
      <c r="K8581">
        <v>16.817074909999999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16.817074909999999</v>
      </c>
      <c r="S8581" t="s">
        <v>8103</v>
      </c>
    </row>
    <row r="8582" spans="1:19" hidden="1">
      <c r="A8582">
        <v>2018</v>
      </c>
      <c r="B8582" t="s">
        <v>7942</v>
      </c>
      <c r="C8582">
        <v>321</v>
      </c>
      <c r="D8582" t="s">
        <v>8389</v>
      </c>
      <c r="E8582" t="s">
        <v>8048</v>
      </c>
      <c r="F8582" t="s">
        <v>8046</v>
      </c>
      <c r="G8582" t="s">
        <v>7828</v>
      </c>
      <c r="H8582" t="b">
        <v>0</v>
      </c>
      <c r="I8582">
        <v>18.476004</v>
      </c>
      <c r="J8582">
        <v>254.34916419999999</v>
      </c>
      <c r="K8582">
        <v>6358.729104</v>
      </c>
      <c r="L8582">
        <v>0.25258435400000001</v>
      </c>
      <c r="M8582">
        <v>75.270137360000007</v>
      </c>
      <c r="N8582">
        <v>0</v>
      </c>
      <c r="O8582">
        <v>0</v>
      </c>
      <c r="P8582">
        <v>0</v>
      </c>
      <c r="Q8582">
        <v>0</v>
      </c>
      <c r="R8582">
        <v>6452.475246</v>
      </c>
      <c r="S8582" t="s">
        <v>8103</v>
      </c>
    </row>
    <row r="8583" spans="1:19" hidden="1">
      <c r="A8583">
        <v>2018</v>
      </c>
      <c r="B8583" t="s">
        <v>7942</v>
      </c>
      <c r="C8583">
        <v>322</v>
      </c>
      <c r="D8583" t="s">
        <v>8389</v>
      </c>
      <c r="E8583" t="s">
        <v>8048</v>
      </c>
      <c r="F8583" t="s">
        <v>8046</v>
      </c>
      <c r="G8583" t="s">
        <v>7884</v>
      </c>
      <c r="H8583" t="b">
        <v>0</v>
      </c>
      <c r="I8583">
        <v>33.877576269999999</v>
      </c>
      <c r="J8583">
        <v>51.245146030000001</v>
      </c>
      <c r="K8583">
        <v>1281.128651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1315.0062270000001</v>
      </c>
      <c r="S8583" t="s">
        <v>8103</v>
      </c>
    </row>
    <row r="8584" spans="1:19" hidden="1">
      <c r="A8584">
        <v>2018</v>
      </c>
      <c r="B8584" t="s">
        <v>7942</v>
      </c>
      <c r="C8584">
        <v>323</v>
      </c>
      <c r="D8584" t="s">
        <v>8389</v>
      </c>
      <c r="E8584" t="s">
        <v>8048</v>
      </c>
      <c r="F8584" t="s">
        <v>8046</v>
      </c>
      <c r="G8584" t="s">
        <v>8045</v>
      </c>
      <c r="H8584" t="b">
        <v>0</v>
      </c>
      <c r="I8584">
        <v>413.8624173</v>
      </c>
      <c r="J8584">
        <v>406.43176929999998</v>
      </c>
      <c r="K8584">
        <v>10160.79423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10574.656650000001</v>
      </c>
      <c r="S8584" t="s">
        <v>8103</v>
      </c>
    </row>
    <row r="8585" spans="1:19" hidden="1">
      <c r="A8585">
        <v>2018</v>
      </c>
      <c r="B8585" t="s">
        <v>7942</v>
      </c>
      <c r="C8585">
        <v>324</v>
      </c>
      <c r="D8585" t="s">
        <v>8389</v>
      </c>
      <c r="E8585" t="s">
        <v>8048</v>
      </c>
      <c r="F8585" t="s">
        <v>8046</v>
      </c>
      <c r="G8585" t="s">
        <v>8044</v>
      </c>
      <c r="H8585" t="b">
        <v>0</v>
      </c>
      <c r="I8585">
        <v>1934.5092110000001</v>
      </c>
      <c r="J8585">
        <v>5.7970228380000002</v>
      </c>
      <c r="K8585">
        <v>144.9255709</v>
      </c>
      <c r="L8585">
        <v>6.5240209999999996E-3</v>
      </c>
      <c r="M8585">
        <v>1.9441583730000001</v>
      </c>
      <c r="N8585">
        <v>0</v>
      </c>
      <c r="O8585">
        <v>0</v>
      </c>
      <c r="P8585">
        <v>0</v>
      </c>
      <c r="Q8585">
        <v>0</v>
      </c>
      <c r="R8585">
        <v>2081.3789409999999</v>
      </c>
      <c r="S8585" t="s">
        <v>8103</v>
      </c>
    </row>
    <row r="8586" spans="1:19" hidden="1">
      <c r="A8586">
        <v>2018</v>
      </c>
      <c r="B8586" t="s">
        <v>7942</v>
      </c>
      <c r="C8586">
        <v>350</v>
      </c>
      <c r="D8586" t="s">
        <v>8389</v>
      </c>
      <c r="E8586" t="s">
        <v>8395</v>
      </c>
      <c r="H8586" t="b">
        <v>0</v>
      </c>
      <c r="I8586">
        <v>0.17780000000000001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.17780000000000001</v>
      </c>
      <c r="S8586" t="s">
        <v>8103</v>
      </c>
    </row>
    <row r="8587" spans="1:19" hidden="1">
      <c r="A8587">
        <v>2018</v>
      </c>
      <c r="B8587" t="s">
        <v>7944</v>
      </c>
      <c r="C8587">
        <v>310</v>
      </c>
      <c r="D8587" t="s">
        <v>8389</v>
      </c>
      <c r="E8587" t="s">
        <v>8048</v>
      </c>
      <c r="F8587" t="s">
        <v>8396</v>
      </c>
      <c r="H8587" t="b">
        <v>0</v>
      </c>
      <c r="I8587">
        <v>0</v>
      </c>
      <c r="J8587">
        <v>8.8510216190000008</v>
      </c>
      <c r="K8587">
        <v>221.27554050000001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221.27554050000001</v>
      </c>
      <c r="S8587" t="s">
        <v>8103</v>
      </c>
    </row>
    <row r="8588" spans="1:19" hidden="1">
      <c r="A8588">
        <v>2018</v>
      </c>
      <c r="B8588" t="s">
        <v>7944</v>
      </c>
      <c r="C8588">
        <v>321</v>
      </c>
      <c r="D8588" t="s">
        <v>8389</v>
      </c>
      <c r="E8588" t="s">
        <v>8048</v>
      </c>
      <c r="F8588" t="s">
        <v>8046</v>
      </c>
      <c r="G8588" t="s">
        <v>7828</v>
      </c>
      <c r="H8588" t="b">
        <v>0</v>
      </c>
      <c r="I8588">
        <v>557.77503679999995</v>
      </c>
      <c r="J8588">
        <v>273.09176439999999</v>
      </c>
      <c r="K8588">
        <v>6827.2941099999998</v>
      </c>
      <c r="L8588">
        <v>3.7131393999999998E-2</v>
      </c>
      <c r="M8588">
        <v>11.065155519999999</v>
      </c>
      <c r="N8588">
        <v>0</v>
      </c>
      <c r="O8588">
        <v>0</v>
      </c>
      <c r="P8588">
        <v>0</v>
      </c>
      <c r="Q8588">
        <v>0</v>
      </c>
      <c r="R8588">
        <v>7396.1343029999998</v>
      </c>
      <c r="S8588" t="s">
        <v>8103</v>
      </c>
    </row>
    <row r="8589" spans="1:19" hidden="1">
      <c r="A8589">
        <v>2018</v>
      </c>
      <c r="B8589" t="s">
        <v>7944</v>
      </c>
      <c r="C8589">
        <v>322</v>
      </c>
      <c r="D8589" t="s">
        <v>8389</v>
      </c>
      <c r="E8589" t="s">
        <v>8048</v>
      </c>
      <c r="F8589" t="s">
        <v>8046</v>
      </c>
      <c r="G8589" t="s">
        <v>7884</v>
      </c>
      <c r="H8589" t="b">
        <v>0</v>
      </c>
      <c r="I8589">
        <v>8.408634417</v>
      </c>
      <c r="J8589">
        <v>331.81209610000002</v>
      </c>
      <c r="K8589">
        <v>8295.3024019999993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8303.7110360000006</v>
      </c>
      <c r="S8589" t="s">
        <v>8103</v>
      </c>
    </row>
    <row r="8590" spans="1:19" hidden="1">
      <c r="A8590">
        <v>2018</v>
      </c>
      <c r="B8590" t="s">
        <v>7944</v>
      </c>
      <c r="C8590">
        <v>323</v>
      </c>
      <c r="D8590" t="s">
        <v>8389</v>
      </c>
      <c r="E8590" t="s">
        <v>8048</v>
      </c>
      <c r="F8590" t="s">
        <v>8046</v>
      </c>
      <c r="G8590" t="s">
        <v>8045</v>
      </c>
      <c r="H8590" t="b">
        <v>0</v>
      </c>
      <c r="I8590">
        <v>7157.6579860000002</v>
      </c>
      <c r="J8590">
        <v>532.46192870000004</v>
      </c>
      <c r="K8590">
        <v>13311.548220000001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20469.206200000001</v>
      </c>
      <c r="S8590" t="s">
        <v>8103</v>
      </c>
    </row>
    <row r="8591" spans="1:19" hidden="1">
      <c r="A8591">
        <v>2018</v>
      </c>
      <c r="B8591" t="s">
        <v>7944</v>
      </c>
      <c r="C8591">
        <v>324</v>
      </c>
      <c r="D8591" t="s">
        <v>8389</v>
      </c>
      <c r="E8591" t="s">
        <v>8048</v>
      </c>
      <c r="F8591" t="s">
        <v>8046</v>
      </c>
      <c r="G8591" t="s">
        <v>8044</v>
      </c>
      <c r="H8591" t="b">
        <v>0</v>
      </c>
      <c r="I8591">
        <v>2445.8840449999998</v>
      </c>
      <c r="J8591">
        <v>9.5565697489999994</v>
      </c>
      <c r="K8591">
        <v>238.91424369999999</v>
      </c>
      <c r="L8591">
        <v>1.5281355E-2</v>
      </c>
      <c r="M8591">
        <v>4.553843809</v>
      </c>
      <c r="N8591">
        <v>0</v>
      </c>
      <c r="O8591">
        <v>0</v>
      </c>
      <c r="P8591">
        <v>0</v>
      </c>
      <c r="Q8591">
        <v>0</v>
      </c>
      <c r="R8591">
        <v>2689.3521329999999</v>
      </c>
      <c r="S8591" t="s">
        <v>8103</v>
      </c>
    </row>
    <row r="8592" spans="1:19" hidden="1">
      <c r="A8592">
        <v>2018</v>
      </c>
      <c r="B8592" t="s">
        <v>7944</v>
      </c>
      <c r="C8592">
        <v>350</v>
      </c>
      <c r="D8592" t="s">
        <v>8389</v>
      </c>
      <c r="E8592" t="s">
        <v>8395</v>
      </c>
      <c r="H8592" t="b">
        <v>0</v>
      </c>
      <c r="I8592">
        <v>9.8794800000000002E-2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9.8794800000000002E-2</v>
      </c>
      <c r="S8592" t="s">
        <v>8103</v>
      </c>
    </row>
    <row r="8593" spans="1:19" hidden="1">
      <c r="A8593">
        <v>2018</v>
      </c>
      <c r="B8593" t="s">
        <v>7943</v>
      </c>
      <c r="C8593">
        <v>310</v>
      </c>
      <c r="D8593" t="s">
        <v>8389</v>
      </c>
      <c r="E8593" t="s">
        <v>8048</v>
      </c>
      <c r="F8593" t="s">
        <v>8396</v>
      </c>
      <c r="H8593" t="b">
        <v>0</v>
      </c>
      <c r="I8593">
        <v>0</v>
      </c>
      <c r="J8593">
        <v>40.004386940000003</v>
      </c>
      <c r="K8593">
        <v>1000.109673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1000.109673</v>
      </c>
      <c r="S8593" t="s">
        <v>8103</v>
      </c>
    </row>
    <row r="8594" spans="1:19" hidden="1">
      <c r="A8594">
        <v>2018</v>
      </c>
      <c r="B8594" t="s">
        <v>7943</v>
      </c>
      <c r="C8594">
        <v>321</v>
      </c>
      <c r="D8594" t="s">
        <v>8389</v>
      </c>
      <c r="E8594" t="s">
        <v>8048</v>
      </c>
      <c r="F8594" t="s">
        <v>8046</v>
      </c>
      <c r="G8594" t="s">
        <v>7828</v>
      </c>
      <c r="H8594" t="b">
        <v>0</v>
      </c>
      <c r="I8594">
        <v>0.18498282699999999</v>
      </c>
      <c r="J8594">
        <v>4.2642565980000002</v>
      </c>
      <c r="K8594">
        <v>106.6064149</v>
      </c>
      <c r="L8594">
        <v>3.1518779999999999E-3</v>
      </c>
      <c r="M8594">
        <v>0.93925951900000004</v>
      </c>
      <c r="N8594">
        <v>0</v>
      </c>
      <c r="O8594">
        <v>0</v>
      </c>
      <c r="P8594">
        <v>0</v>
      </c>
      <c r="Q8594">
        <v>0</v>
      </c>
      <c r="R8594">
        <v>107.7306573</v>
      </c>
      <c r="S8594" t="s">
        <v>8103</v>
      </c>
    </row>
    <row r="8595" spans="1:19" hidden="1">
      <c r="A8595">
        <v>2018</v>
      </c>
      <c r="B8595" t="s">
        <v>7943</v>
      </c>
      <c r="C8595">
        <v>322</v>
      </c>
      <c r="D8595" t="s">
        <v>8389</v>
      </c>
      <c r="E8595" t="s">
        <v>8048</v>
      </c>
      <c r="F8595" t="s">
        <v>8046</v>
      </c>
      <c r="G8595" t="s">
        <v>7884</v>
      </c>
      <c r="H8595" t="b">
        <v>0</v>
      </c>
      <c r="I8595">
        <v>1.073521736</v>
      </c>
      <c r="J8595">
        <v>29.555268860000002</v>
      </c>
      <c r="K8595">
        <v>738.88172139999995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739.95524309999996</v>
      </c>
      <c r="S8595" t="s">
        <v>8103</v>
      </c>
    </row>
    <row r="8596" spans="1:19" hidden="1">
      <c r="A8596">
        <v>2018</v>
      </c>
      <c r="B8596" t="s">
        <v>7943</v>
      </c>
      <c r="C8596">
        <v>323</v>
      </c>
      <c r="D8596" t="s">
        <v>8389</v>
      </c>
      <c r="E8596" t="s">
        <v>8048</v>
      </c>
      <c r="F8596" t="s">
        <v>8046</v>
      </c>
      <c r="G8596" t="s">
        <v>8045</v>
      </c>
      <c r="H8596" t="b">
        <v>0</v>
      </c>
      <c r="I8596">
        <v>1043.551025</v>
      </c>
      <c r="J8596">
        <v>58.812308469999998</v>
      </c>
      <c r="K8596">
        <v>1470.307712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2513.858737</v>
      </c>
      <c r="S8596" t="s">
        <v>8103</v>
      </c>
    </row>
    <row r="8597" spans="1:19" hidden="1">
      <c r="A8597">
        <v>2018</v>
      </c>
      <c r="B8597" t="s">
        <v>7943</v>
      </c>
      <c r="C8597">
        <v>324</v>
      </c>
      <c r="D8597" t="s">
        <v>8389</v>
      </c>
      <c r="E8597" t="s">
        <v>8048</v>
      </c>
      <c r="F8597" t="s">
        <v>8046</v>
      </c>
      <c r="G8597" t="s">
        <v>8044</v>
      </c>
      <c r="H8597" t="b">
        <v>0</v>
      </c>
      <c r="I8597">
        <v>499.10584799999998</v>
      </c>
      <c r="J8597">
        <v>2.787779682</v>
      </c>
      <c r="K8597">
        <v>69.69449204</v>
      </c>
      <c r="L8597">
        <v>9.0691899999999995E-4</v>
      </c>
      <c r="M8597">
        <v>0.270261735</v>
      </c>
      <c r="N8597">
        <v>0</v>
      </c>
      <c r="O8597">
        <v>0</v>
      </c>
      <c r="P8597">
        <v>0</v>
      </c>
      <c r="Q8597">
        <v>0</v>
      </c>
      <c r="R8597">
        <v>569.07060179999996</v>
      </c>
      <c r="S8597" t="s">
        <v>8103</v>
      </c>
    </row>
    <row r="8598" spans="1:19" hidden="1">
      <c r="A8598">
        <v>2018</v>
      </c>
      <c r="B8598" t="s">
        <v>7943</v>
      </c>
      <c r="C8598">
        <v>350</v>
      </c>
      <c r="D8598" t="s">
        <v>8389</v>
      </c>
      <c r="E8598" t="s">
        <v>8395</v>
      </c>
      <c r="H8598" t="b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 t="s">
        <v>8103</v>
      </c>
    </row>
    <row r="8599" spans="1:19" hidden="1">
      <c r="A8599">
        <v>2018</v>
      </c>
      <c r="B8599" t="s">
        <v>7941</v>
      </c>
      <c r="C8599">
        <v>310</v>
      </c>
      <c r="D8599" t="s">
        <v>8389</v>
      </c>
      <c r="E8599" t="s">
        <v>8048</v>
      </c>
      <c r="F8599" t="s">
        <v>8396</v>
      </c>
      <c r="H8599" t="b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 t="s">
        <v>8103</v>
      </c>
    </row>
    <row r="8600" spans="1:19" hidden="1">
      <c r="A8600">
        <v>2018</v>
      </c>
      <c r="B8600" t="s">
        <v>7941</v>
      </c>
      <c r="C8600">
        <v>321</v>
      </c>
      <c r="D8600" t="s">
        <v>8389</v>
      </c>
      <c r="E8600" t="s">
        <v>8048</v>
      </c>
      <c r="F8600" t="s">
        <v>8046</v>
      </c>
      <c r="G8600" t="s">
        <v>7828</v>
      </c>
      <c r="H8600" t="b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 t="s">
        <v>8103</v>
      </c>
    </row>
    <row r="8601" spans="1:19" hidden="1">
      <c r="A8601">
        <v>2018</v>
      </c>
      <c r="B8601" t="s">
        <v>7941</v>
      </c>
      <c r="C8601">
        <v>322</v>
      </c>
      <c r="D8601" t="s">
        <v>8389</v>
      </c>
      <c r="E8601" t="s">
        <v>8048</v>
      </c>
      <c r="F8601" t="s">
        <v>8046</v>
      </c>
      <c r="G8601" t="s">
        <v>7884</v>
      </c>
      <c r="H8601" t="b">
        <v>0</v>
      </c>
      <c r="I8601">
        <v>0</v>
      </c>
      <c r="J8601">
        <v>1.0546399999999999E-3</v>
      </c>
      <c r="K8601">
        <v>2.6366000000000001E-2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2.6366000000000001E-2</v>
      </c>
      <c r="S8601" t="s">
        <v>8103</v>
      </c>
    </row>
    <row r="8602" spans="1:19" hidden="1">
      <c r="A8602">
        <v>2018</v>
      </c>
      <c r="B8602" t="s">
        <v>7941</v>
      </c>
      <c r="C8602">
        <v>323</v>
      </c>
      <c r="D8602" t="s">
        <v>8389</v>
      </c>
      <c r="E8602" t="s">
        <v>8048</v>
      </c>
      <c r="F8602" t="s">
        <v>8046</v>
      </c>
      <c r="G8602" t="s">
        <v>8045</v>
      </c>
      <c r="H8602" t="b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 t="s">
        <v>8103</v>
      </c>
    </row>
    <row r="8603" spans="1:19" hidden="1">
      <c r="A8603">
        <v>2018</v>
      </c>
      <c r="B8603" t="s">
        <v>7941</v>
      </c>
      <c r="C8603">
        <v>324</v>
      </c>
      <c r="D8603" t="s">
        <v>8389</v>
      </c>
      <c r="E8603" t="s">
        <v>8048</v>
      </c>
      <c r="F8603" t="s">
        <v>8046</v>
      </c>
      <c r="G8603" t="s">
        <v>8044</v>
      </c>
      <c r="H8603" t="b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 t="s">
        <v>8103</v>
      </c>
    </row>
    <row r="8604" spans="1:19" hidden="1">
      <c r="A8604">
        <v>2018</v>
      </c>
      <c r="B8604" t="s">
        <v>7941</v>
      </c>
      <c r="C8604">
        <v>350</v>
      </c>
      <c r="D8604" t="s">
        <v>8389</v>
      </c>
      <c r="E8604" t="s">
        <v>8395</v>
      </c>
      <c r="H8604" t="b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 t="s">
        <v>8103</v>
      </c>
    </row>
    <row r="8605" spans="1:19" hidden="1">
      <c r="A8605">
        <v>2018</v>
      </c>
      <c r="B8605" t="s">
        <v>7940</v>
      </c>
      <c r="C8605">
        <v>310</v>
      </c>
      <c r="D8605" t="s">
        <v>8389</v>
      </c>
      <c r="E8605" t="s">
        <v>8048</v>
      </c>
      <c r="F8605" t="s">
        <v>8396</v>
      </c>
      <c r="H8605" t="b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 t="s">
        <v>8103</v>
      </c>
    </row>
    <row r="8606" spans="1:19" hidden="1">
      <c r="A8606">
        <v>2018</v>
      </c>
      <c r="B8606" t="s">
        <v>7940</v>
      </c>
      <c r="C8606">
        <v>321</v>
      </c>
      <c r="D8606" t="s">
        <v>8389</v>
      </c>
      <c r="E8606" t="s">
        <v>8048</v>
      </c>
      <c r="F8606" t="s">
        <v>8046</v>
      </c>
      <c r="G8606" t="s">
        <v>7828</v>
      </c>
      <c r="H8606" t="b">
        <v>0</v>
      </c>
      <c r="I8606">
        <v>1.3537130000000001E-3</v>
      </c>
      <c r="J8606">
        <v>2.1636119999999998E-2</v>
      </c>
      <c r="K8606">
        <v>0.54090298800000003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.54225670100000001</v>
      </c>
      <c r="S8606" t="s">
        <v>8103</v>
      </c>
    </row>
    <row r="8607" spans="1:19" hidden="1">
      <c r="A8607">
        <v>2018</v>
      </c>
      <c r="B8607" t="s">
        <v>7940</v>
      </c>
      <c r="C8607">
        <v>322</v>
      </c>
      <c r="D8607" t="s">
        <v>8389</v>
      </c>
      <c r="E8607" t="s">
        <v>8048</v>
      </c>
      <c r="F8607" t="s">
        <v>8046</v>
      </c>
      <c r="G8607" t="s">
        <v>7884</v>
      </c>
      <c r="H8607" t="b">
        <v>0</v>
      </c>
      <c r="I8607">
        <v>2.0671750000000001E-3</v>
      </c>
      <c r="J8607">
        <v>0.14309962000000001</v>
      </c>
      <c r="K8607">
        <v>3.5774904950000002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3.5795576699999998</v>
      </c>
      <c r="S8607" t="s">
        <v>8103</v>
      </c>
    </row>
    <row r="8608" spans="1:19" hidden="1">
      <c r="A8608">
        <v>2018</v>
      </c>
      <c r="B8608" t="s">
        <v>7940</v>
      </c>
      <c r="C8608">
        <v>323</v>
      </c>
      <c r="D8608" t="s">
        <v>8389</v>
      </c>
      <c r="E8608" t="s">
        <v>8048</v>
      </c>
      <c r="F8608" t="s">
        <v>8046</v>
      </c>
      <c r="G8608" t="s">
        <v>8045</v>
      </c>
      <c r="H8608" t="b">
        <v>0</v>
      </c>
      <c r="I8608">
        <v>1.5202099999999999E-4</v>
      </c>
      <c r="J8608">
        <v>5.00732E-3</v>
      </c>
      <c r="K8608">
        <v>0.12518300399999999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.12533502499999999</v>
      </c>
      <c r="S8608" t="s">
        <v>8103</v>
      </c>
    </row>
    <row r="8609" spans="1:19" hidden="1">
      <c r="A8609">
        <v>2018</v>
      </c>
      <c r="B8609" t="s">
        <v>7940</v>
      </c>
      <c r="C8609">
        <v>324</v>
      </c>
      <c r="D8609" t="s">
        <v>8389</v>
      </c>
      <c r="E8609" t="s">
        <v>8048</v>
      </c>
      <c r="F8609" t="s">
        <v>8046</v>
      </c>
      <c r="G8609" t="s">
        <v>8044</v>
      </c>
      <c r="H8609" t="b">
        <v>0</v>
      </c>
      <c r="I8609">
        <v>1.2650472779999999</v>
      </c>
      <c r="J8609">
        <v>2.2724949999999998E-3</v>
      </c>
      <c r="K8609">
        <v>5.6812385E-2</v>
      </c>
      <c r="L8609" s="39">
        <v>2.2000000000000001E-6</v>
      </c>
      <c r="M8609">
        <v>6.5579099999999997E-4</v>
      </c>
      <c r="N8609">
        <v>0</v>
      </c>
      <c r="O8609">
        <v>0</v>
      </c>
      <c r="P8609">
        <v>0</v>
      </c>
      <c r="Q8609">
        <v>0</v>
      </c>
      <c r="R8609">
        <v>1.3225154539999999</v>
      </c>
      <c r="S8609" t="s">
        <v>8103</v>
      </c>
    </row>
    <row r="8610" spans="1:19" hidden="1">
      <c r="A8610">
        <v>2018</v>
      </c>
      <c r="B8610" t="s">
        <v>7940</v>
      </c>
      <c r="C8610">
        <v>350</v>
      </c>
      <c r="D8610" t="s">
        <v>8389</v>
      </c>
      <c r="E8610" t="s">
        <v>8395</v>
      </c>
      <c r="H8610" t="b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 t="s">
        <v>8103</v>
      </c>
    </row>
    <row r="8611" spans="1:19" hidden="1">
      <c r="A8611">
        <v>2018</v>
      </c>
      <c r="B8611" t="s">
        <v>7939</v>
      </c>
      <c r="C8611">
        <v>310</v>
      </c>
      <c r="D8611" t="s">
        <v>8389</v>
      </c>
      <c r="E8611" t="s">
        <v>8048</v>
      </c>
      <c r="F8611" t="s">
        <v>8396</v>
      </c>
      <c r="H8611" t="b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 t="s">
        <v>8103</v>
      </c>
    </row>
    <row r="8612" spans="1:19" hidden="1">
      <c r="A8612">
        <v>2018</v>
      </c>
      <c r="B8612" t="s">
        <v>7939</v>
      </c>
      <c r="C8612">
        <v>321</v>
      </c>
      <c r="D8612" t="s">
        <v>8389</v>
      </c>
      <c r="E8612" t="s">
        <v>8048</v>
      </c>
      <c r="F8612" t="s">
        <v>8046</v>
      </c>
      <c r="G8612" t="s">
        <v>7828</v>
      </c>
      <c r="H8612" t="b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 t="s">
        <v>8103</v>
      </c>
    </row>
    <row r="8613" spans="1:19" hidden="1">
      <c r="A8613">
        <v>2018</v>
      </c>
      <c r="B8613" t="s">
        <v>7939</v>
      </c>
      <c r="C8613">
        <v>322</v>
      </c>
      <c r="D8613" t="s">
        <v>8389</v>
      </c>
      <c r="E8613" t="s">
        <v>8048</v>
      </c>
      <c r="F8613" t="s">
        <v>8046</v>
      </c>
      <c r="G8613" t="s">
        <v>7884</v>
      </c>
      <c r="H8613" t="b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 t="s">
        <v>8103</v>
      </c>
    </row>
    <row r="8614" spans="1:19" hidden="1">
      <c r="A8614">
        <v>2018</v>
      </c>
      <c r="B8614" t="s">
        <v>7939</v>
      </c>
      <c r="C8614">
        <v>323</v>
      </c>
      <c r="D8614" t="s">
        <v>8389</v>
      </c>
      <c r="E8614" t="s">
        <v>8048</v>
      </c>
      <c r="F8614" t="s">
        <v>8046</v>
      </c>
      <c r="G8614" t="s">
        <v>8045</v>
      </c>
      <c r="H8614" t="b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 t="s">
        <v>8103</v>
      </c>
    </row>
    <row r="8615" spans="1:19" hidden="1">
      <c r="A8615">
        <v>2018</v>
      </c>
      <c r="B8615" t="s">
        <v>7939</v>
      </c>
      <c r="C8615">
        <v>324</v>
      </c>
      <c r="D8615" t="s">
        <v>8389</v>
      </c>
      <c r="E8615" t="s">
        <v>8048</v>
      </c>
      <c r="F8615" t="s">
        <v>8046</v>
      </c>
      <c r="G8615" t="s">
        <v>8044</v>
      </c>
      <c r="H8615" t="b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 t="s">
        <v>8103</v>
      </c>
    </row>
    <row r="8616" spans="1:19" hidden="1">
      <c r="A8616">
        <v>2018</v>
      </c>
      <c r="B8616" t="s">
        <v>7939</v>
      </c>
      <c r="C8616">
        <v>350</v>
      </c>
      <c r="D8616" t="s">
        <v>8389</v>
      </c>
      <c r="E8616" t="s">
        <v>8395</v>
      </c>
      <c r="H8616" t="b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 t="s">
        <v>8103</v>
      </c>
    </row>
    <row r="8617" spans="1:19">
      <c r="A8617">
        <v>2019</v>
      </c>
      <c r="B8617" t="s">
        <v>7952</v>
      </c>
      <c r="C8617">
        <v>310</v>
      </c>
      <c r="D8617" t="s">
        <v>8389</v>
      </c>
      <c r="E8617" t="s">
        <v>8048</v>
      </c>
      <c r="F8617" t="s">
        <v>8396</v>
      </c>
      <c r="H8617" t="b">
        <v>0</v>
      </c>
      <c r="I8617">
        <v>0</v>
      </c>
      <c r="J8617">
        <v>55.760703669999998</v>
      </c>
      <c r="K8617">
        <v>1394.0175919999999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1394.0175919999999</v>
      </c>
      <c r="S8617" t="s">
        <v>8103</v>
      </c>
    </row>
    <row r="8618" spans="1:19">
      <c r="A8618">
        <v>2019</v>
      </c>
      <c r="B8618" t="s">
        <v>7952</v>
      </c>
      <c r="C8618">
        <v>321</v>
      </c>
      <c r="D8618" t="s">
        <v>8389</v>
      </c>
      <c r="E8618" t="s">
        <v>8048</v>
      </c>
      <c r="F8618" t="s">
        <v>8046</v>
      </c>
      <c r="G8618" t="s">
        <v>7828</v>
      </c>
      <c r="H8618" t="b">
        <v>0</v>
      </c>
      <c r="I8618">
        <v>571.98394800000005</v>
      </c>
      <c r="J8618">
        <v>554.43540370000005</v>
      </c>
      <c r="K8618">
        <v>13860.88509</v>
      </c>
      <c r="L8618">
        <v>0.34787094000000002</v>
      </c>
      <c r="M8618">
        <v>103.6655401</v>
      </c>
      <c r="N8618">
        <v>0</v>
      </c>
      <c r="O8618">
        <v>0</v>
      </c>
      <c r="P8618">
        <v>0</v>
      </c>
      <c r="Q8618">
        <v>0</v>
      </c>
      <c r="R8618">
        <v>14536.53458</v>
      </c>
      <c r="S8618" t="s">
        <v>8103</v>
      </c>
    </row>
    <row r="8619" spans="1:19">
      <c r="A8619">
        <v>2019</v>
      </c>
      <c r="B8619" t="s">
        <v>7952</v>
      </c>
      <c r="C8619">
        <v>322</v>
      </c>
      <c r="D8619" t="s">
        <v>8389</v>
      </c>
      <c r="E8619" t="s">
        <v>8048</v>
      </c>
      <c r="F8619" t="s">
        <v>8046</v>
      </c>
      <c r="G8619" t="s">
        <v>7884</v>
      </c>
      <c r="H8619" t="b">
        <v>0</v>
      </c>
      <c r="I8619">
        <v>50.017405670000002</v>
      </c>
      <c r="J8619">
        <v>438.43494700000002</v>
      </c>
      <c r="K8619">
        <v>10960.873670000001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11010.891079999999</v>
      </c>
      <c r="S8619" t="s">
        <v>8103</v>
      </c>
    </row>
    <row r="8620" spans="1:19">
      <c r="A8620">
        <v>2019</v>
      </c>
      <c r="B8620" t="s">
        <v>7952</v>
      </c>
      <c r="C8620">
        <v>323</v>
      </c>
      <c r="D8620" t="s">
        <v>8389</v>
      </c>
      <c r="E8620" t="s">
        <v>8048</v>
      </c>
      <c r="F8620" t="s">
        <v>8046</v>
      </c>
      <c r="G8620" t="s">
        <v>8045</v>
      </c>
      <c r="H8620" t="b">
        <v>0</v>
      </c>
      <c r="I8620">
        <v>9643.4285249999994</v>
      </c>
      <c r="J8620">
        <v>943.06975969999996</v>
      </c>
      <c r="K8620">
        <v>23576.743989999999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33220.17252</v>
      </c>
      <c r="S8620" t="s">
        <v>8103</v>
      </c>
    </row>
    <row r="8621" spans="1:19">
      <c r="A8621">
        <v>2019</v>
      </c>
      <c r="B8621" t="s">
        <v>7952</v>
      </c>
      <c r="C8621">
        <v>324</v>
      </c>
      <c r="D8621" t="s">
        <v>8389</v>
      </c>
      <c r="E8621" t="s">
        <v>8048</v>
      </c>
      <c r="F8621" t="s">
        <v>8046</v>
      </c>
      <c r="G8621" t="s">
        <v>8044</v>
      </c>
      <c r="H8621" t="b">
        <v>0</v>
      </c>
      <c r="I8621">
        <v>5562.2808919999998</v>
      </c>
      <c r="J8621">
        <v>20.705100940000001</v>
      </c>
      <c r="K8621">
        <v>517.62752339999997</v>
      </c>
      <c r="L8621">
        <v>2.5748309E-2</v>
      </c>
      <c r="M8621">
        <v>7.6729960349999997</v>
      </c>
      <c r="N8621">
        <v>0</v>
      </c>
      <c r="O8621">
        <v>0</v>
      </c>
      <c r="P8621">
        <v>0</v>
      </c>
      <c r="Q8621">
        <v>0</v>
      </c>
      <c r="R8621">
        <v>6087.5814119999995</v>
      </c>
      <c r="S8621" t="s">
        <v>8103</v>
      </c>
    </row>
    <row r="8622" spans="1:19">
      <c r="A8622">
        <v>2019</v>
      </c>
      <c r="B8622" t="s">
        <v>7952</v>
      </c>
      <c r="C8622">
        <v>350</v>
      </c>
      <c r="D8622" t="s">
        <v>8389</v>
      </c>
      <c r="E8622" t="s">
        <v>8395</v>
      </c>
      <c r="H8622" t="b">
        <v>0</v>
      </c>
      <c r="I8622">
        <v>0.27566463000000002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.27566463000000002</v>
      </c>
      <c r="S8622" t="s">
        <v>8103</v>
      </c>
    </row>
    <row r="8623" spans="1:19" hidden="1">
      <c r="A8623">
        <v>2019</v>
      </c>
      <c r="B8623" t="s">
        <v>7951</v>
      </c>
      <c r="C8623">
        <v>310</v>
      </c>
      <c r="D8623" t="s">
        <v>8389</v>
      </c>
      <c r="E8623" t="s">
        <v>8048</v>
      </c>
      <c r="F8623" t="s">
        <v>8396</v>
      </c>
      <c r="H8623" t="b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 t="s">
        <v>8103</v>
      </c>
    </row>
    <row r="8624" spans="1:19" hidden="1">
      <c r="A8624">
        <v>2019</v>
      </c>
      <c r="B8624" t="s">
        <v>7951</v>
      </c>
      <c r="C8624">
        <v>321</v>
      </c>
      <c r="D8624" t="s">
        <v>8389</v>
      </c>
      <c r="E8624" t="s">
        <v>8048</v>
      </c>
      <c r="F8624" t="s">
        <v>8046</v>
      </c>
      <c r="G8624" t="s">
        <v>7828</v>
      </c>
      <c r="H8624" t="b">
        <v>0</v>
      </c>
      <c r="I8624">
        <v>0.196472967</v>
      </c>
      <c r="J8624">
        <v>1.7003295839999999</v>
      </c>
      <c r="K8624">
        <v>42.508239590000002</v>
      </c>
      <c r="L8624">
        <v>5.5938209999999997E-3</v>
      </c>
      <c r="M8624">
        <v>1.666958519</v>
      </c>
      <c r="N8624">
        <v>0</v>
      </c>
      <c r="O8624">
        <v>0</v>
      </c>
      <c r="P8624">
        <v>0</v>
      </c>
      <c r="Q8624">
        <v>0</v>
      </c>
      <c r="R8624">
        <v>44.371671079999999</v>
      </c>
      <c r="S8624" t="s">
        <v>8103</v>
      </c>
    </row>
    <row r="8625" spans="1:19" hidden="1">
      <c r="A8625">
        <v>2019</v>
      </c>
      <c r="B8625" t="s">
        <v>7951</v>
      </c>
      <c r="C8625">
        <v>322</v>
      </c>
      <c r="D8625" t="s">
        <v>8389</v>
      </c>
      <c r="E8625" t="s">
        <v>8048</v>
      </c>
      <c r="F8625" t="s">
        <v>8046</v>
      </c>
      <c r="G8625" t="s">
        <v>7884</v>
      </c>
      <c r="H8625" t="b">
        <v>0</v>
      </c>
      <c r="I8625" s="39">
        <v>3.4900000000000001E-5</v>
      </c>
      <c r="J8625">
        <v>1.950921E-3</v>
      </c>
      <c r="K8625">
        <v>4.8773025999999997E-2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4.8807915E-2</v>
      </c>
      <c r="S8625" t="s">
        <v>8103</v>
      </c>
    </row>
    <row r="8626" spans="1:19" hidden="1">
      <c r="A8626">
        <v>2019</v>
      </c>
      <c r="B8626" t="s">
        <v>7951</v>
      </c>
      <c r="C8626">
        <v>323</v>
      </c>
      <c r="D8626" t="s">
        <v>8389</v>
      </c>
      <c r="E8626" t="s">
        <v>8048</v>
      </c>
      <c r="F8626" t="s">
        <v>8046</v>
      </c>
      <c r="G8626" t="s">
        <v>8045</v>
      </c>
      <c r="H8626" t="b">
        <v>0</v>
      </c>
      <c r="I8626">
        <v>61.234533849999998</v>
      </c>
      <c r="J8626">
        <v>1.9604354000000001E-2</v>
      </c>
      <c r="K8626">
        <v>0.49010886100000001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61.724642709999998</v>
      </c>
      <c r="S8626" t="s">
        <v>8103</v>
      </c>
    </row>
    <row r="8627" spans="1:19" hidden="1">
      <c r="A8627">
        <v>2019</v>
      </c>
      <c r="B8627" t="s">
        <v>7951</v>
      </c>
      <c r="C8627">
        <v>324</v>
      </c>
      <c r="D8627" t="s">
        <v>8389</v>
      </c>
      <c r="E8627" t="s">
        <v>8048</v>
      </c>
      <c r="F8627" t="s">
        <v>8046</v>
      </c>
      <c r="G8627" t="s">
        <v>8044</v>
      </c>
      <c r="H8627" t="b">
        <v>0</v>
      </c>
      <c r="I8627">
        <v>578.55596500000001</v>
      </c>
      <c r="J8627">
        <v>2.2973253580000002</v>
      </c>
      <c r="K8627">
        <v>57.433133949999998</v>
      </c>
      <c r="L8627">
        <v>1.007116E-3</v>
      </c>
      <c r="M8627">
        <v>0.30012065700000001</v>
      </c>
      <c r="N8627">
        <v>0</v>
      </c>
      <c r="O8627">
        <v>0</v>
      </c>
      <c r="P8627">
        <v>0</v>
      </c>
      <c r="Q8627">
        <v>0</v>
      </c>
      <c r="R8627">
        <v>636.28921960000002</v>
      </c>
      <c r="S8627" t="s">
        <v>8103</v>
      </c>
    </row>
    <row r="8628" spans="1:19" hidden="1">
      <c r="A8628">
        <v>2019</v>
      </c>
      <c r="B8628" t="s">
        <v>7951</v>
      </c>
      <c r="C8628">
        <v>350</v>
      </c>
      <c r="D8628" t="s">
        <v>8389</v>
      </c>
      <c r="E8628" t="s">
        <v>8395</v>
      </c>
      <c r="H8628" t="b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 t="s">
        <v>8103</v>
      </c>
    </row>
    <row r="8629" spans="1:19" hidden="1">
      <c r="A8629">
        <v>2019</v>
      </c>
      <c r="B8629" t="s">
        <v>7950</v>
      </c>
      <c r="C8629">
        <v>310</v>
      </c>
      <c r="D8629" t="s">
        <v>8389</v>
      </c>
      <c r="E8629" t="s">
        <v>8048</v>
      </c>
      <c r="F8629" t="s">
        <v>8396</v>
      </c>
      <c r="H8629" t="b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 t="s">
        <v>8103</v>
      </c>
    </row>
    <row r="8630" spans="1:19" hidden="1">
      <c r="A8630">
        <v>2019</v>
      </c>
      <c r="B8630" t="s">
        <v>7950</v>
      </c>
      <c r="C8630">
        <v>321</v>
      </c>
      <c r="D8630" t="s">
        <v>8389</v>
      </c>
      <c r="E8630" t="s">
        <v>8048</v>
      </c>
      <c r="F8630" t="s">
        <v>8046</v>
      </c>
      <c r="G8630" t="s">
        <v>7828</v>
      </c>
      <c r="H8630" t="b">
        <v>0</v>
      </c>
      <c r="I8630">
        <v>0</v>
      </c>
      <c r="J8630" s="39">
        <v>1.8300000000000001E-5</v>
      </c>
      <c r="K8630">
        <v>4.5759099999999998E-4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4.5759099999999998E-4</v>
      </c>
      <c r="S8630" t="s">
        <v>8103</v>
      </c>
    </row>
    <row r="8631" spans="1:19" hidden="1">
      <c r="A8631">
        <v>2019</v>
      </c>
      <c r="B8631" t="s">
        <v>7950</v>
      </c>
      <c r="C8631">
        <v>322</v>
      </c>
      <c r="D8631" t="s">
        <v>8389</v>
      </c>
      <c r="E8631" t="s">
        <v>8048</v>
      </c>
      <c r="F8631" t="s">
        <v>8046</v>
      </c>
      <c r="G8631" t="s">
        <v>7884</v>
      </c>
      <c r="H8631" t="b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 t="s">
        <v>8103</v>
      </c>
    </row>
    <row r="8632" spans="1:19" hidden="1">
      <c r="A8632">
        <v>2019</v>
      </c>
      <c r="B8632" t="s">
        <v>7950</v>
      </c>
      <c r="C8632">
        <v>323</v>
      </c>
      <c r="D8632" t="s">
        <v>8389</v>
      </c>
      <c r="E8632" t="s">
        <v>8048</v>
      </c>
      <c r="F8632" t="s">
        <v>8046</v>
      </c>
      <c r="G8632" t="s">
        <v>8045</v>
      </c>
      <c r="H8632" t="b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 t="s">
        <v>8103</v>
      </c>
    </row>
    <row r="8633" spans="1:19" hidden="1">
      <c r="A8633">
        <v>2019</v>
      </c>
      <c r="B8633" t="s">
        <v>7950</v>
      </c>
      <c r="C8633">
        <v>324</v>
      </c>
      <c r="D8633" t="s">
        <v>8389</v>
      </c>
      <c r="E8633" t="s">
        <v>8048</v>
      </c>
      <c r="F8633" t="s">
        <v>8046</v>
      </c>
      <c r="G8633" t="s">
        <v>8044</v>
      </c>
      <c r="H8633" t="b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 t="s">
        <v>8103</v>
      </c>
    </row>
    <row r="8634" spans="1:19" hidden="1">
      <c r="A8634">
        <v>2019</v>
      </c>
      <c r="B8634" t="s">
        <v>7950</v>
      </c>
      <c r="C8634">
        <v>350</v>
      </c>
      <c r="D8634" t="s">
        <v>8389</v>
      </c>
      <c r="E8634" t="s">
        <v>8395</v>
      </c>
      <c r="H8634" t="b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 t="s">
        <v>8103</v>
      </c>
    </row>
    <row r="8635" spans="1:19" hidden="1">
      <c r="A8635">
        <v>2019</v>
      </c>
      <c r="B8635" t="s">
        <v>7949</v>
      </c>
      <c r="C8635">
        <v>310</v>
      </c>
      <c r="D8635" t="s">
        <v>8389</v>
      </c>
      <c r="E8635" t="s">
        <v>8048</v>
      </c>
      <c r="F8635" t="s">
        <v>8396</v>
      </c>
      <c r="H8635" t="b">
        <v>0</v>
      </c>
      <c r="I8635">
        <v>0</v>
      </c>
      <c r="J8635">
        <v>6.2211734590000001</v>
      </c>
      <c r="K8635">
        <v>155.5293365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155.5293365</v>
      </c>
      <c r="S8635" t="s">
        <v>8103</v>
      </c>
    </row>
    <row r="8636" spans="1:19" hidden="1">
      <c r="A8636">
        <v>2019</v>
      </c>
      <c r="B8636" t="s">
        <v>7949</v>
      </c>
      <c r="C8636">
        <v>321</v>
      </c>
      <c r="D8636" t="s">
        <v>8389</v>
      </c>
      <c r="E8636" t="s">
        <v>8048</v>
      </c>
      <c r="F8636" t="s">
        <v>8046</v>
      </c>
      <c r="G8636" t="s">
        <v>7828</v>
      </c>
      <c r="H8636" t="b">
        <v>0</v>
      </c>
      <c r="I8636">
        <v>0</v>
      </c>
      <c r="J8636" s="39">
        <v>5.5999999999999997E-9</v>
      </c>
      <c r="K8636">
        <v>1.4000000000000001E-7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1.4000000000000001E-7</v>
      </c>
      <c r="S8636" t="s">
        <v>8103</v>
      </c>
    </row>
    <row r="8637" spans="1:19" hidden="1">
      <c r="A8637">
        <v>2019</v>
      </c>
      <c r="B8637" t="s">
        <v>7949</v>
      </c>
      <c r="C8637">
        <v>322</v>
      </c>
      <c r="D8637" t="s">
        <v>8389</v>
      </c>
      <c r="E8637" t="s">
        <v>8048</v>
      </c>
      <c r="F8637" t="s">
        <v>8046</v>
      </c>
      <c r="G8637" t="s">
        <v>7884</v>
      </c>
      <c r="H8637" t="b">
        <v>0</v>
      </c>
      <c r="I8637">
        <v>2.19842E-3</v>
      </c>
      <c r="J8637">
        <v>0.57768587000000005</v>
      </c>
      <c r="K8637">
        <v>14.442146749999999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14.44434517</v>
      </c>
      <c r="S8637" t="s">
        <v>8103</v>
      </c>
    </row>
    <row r="8638" spans="1:19" hidden="1">
      <c r="A8638">
        <v>2019</v>
      </c>
      <c r="B8638" t="s">
        <v>7949</v>
      </c>
      <c r="C8638">
        <v>323</v>
      </c>
      <c r="D8638" t="s">
        <v>8389</v>
      </c>
      <c r="E8638" t="s">
        <v>8048</v>
      </c>
      <c r="F8638" t="s">
        <v>8046</v>
      </c>
      <c r="G8638" t="s">
        <v>8045</v>
      </c>
      <c r="H8638" t="b">
        <v>0</v>
      </c>
      <c r="I8638">
        <v>4.6099800000000001E-4</v>
      </c>
      <c r="J8638">
        <v>3.4346989999999998E-3</v>
      </c>
      <c r="K8638">
        <v>8.5867476999999998E-2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8.6328474000000002E-2</v>
      </c>
      <c r="S8638" t="s">
        <v>8103</v>
      </c>
    </row>
    <row r="8639" spans="1:19" hidden="1">
      <c r="A8639">
        <v>2019</v>
      </c>
      <c r="B8639" t="s">
        <v>7949</v>
      </c>
      <c r="C8639">
        <v>324</v>
      </c>
      <c r="D8639" t="s">
        <v>8389</v>
      </c>
      <c r="E8639" t="s">
        <v>8048</v>
      </c>
      <c r="F8639" t="s">
        <v>8046</v>
      </c>
      <c r="G8639" t="s">
        <v>8044</v>
      </c>
      <c r="H8639" t="b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 t="s">
        <v>8103</v>
      </c>
    </row>
    <row r="8640" spans="1:19" hidden="1">
      <c r="A8640">
        <v>2019</v>
      </c>
      <c r="B8640" t="s">
        <v>7949</v>
      </c>
      <c r="C8640">
        <v>350</v>
      </c>
      <c r="D8640" t="s">
        <v>8389</v>
      </c>
      <c r="E8640" t="s">
        <v>8395</v>
      </c>
      <c r="H8640" t="b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 t="s">
        <v>8103</v>
      </c>
    </row>
    <row r="8641" spans="1:19" hidden="1">
      <c r="A8641">
        <v>2019</v>
      </c>
      <c r="B8641" t="s">
        <v>7948</v>
      </c>
      <c r="C8641">
        <v>310</v>
      </c>
      <c r="D8641" t="s">
        <v>8389</v>
      </c>
      <c r="E8641" t="s">
        <v>8048</v>
      </c>
      <c r="F8641" t="s">
        <v>8396</v>
      </c>
      <c r="H8641" t="b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 t="s">
        <v>8103</v>
      </c>
    </row>
    <row r="8642" spans="1:19" hidden="1">
      <c r="A8642">
        <v>2019</v>
      </c>
      <c r="B8642" t="s">
        <v>7948</v>
      </c>
      <c r="C8642">
        <v>321</v>
      </c>
      <c r="D8642" t="s">
        <v>8389</v>
      </c>
      <c r="E8642" t="s">
        <v>8048</v>
      </c>
      <c r="F8642" t="s">
        <v>8046</v>
      </c>
      <c r="G8642" t="s">
        <v>7828</v>
      </c>
      <c r="H8642" t="b">
        <v>0</v>
      </c>
      <c r="I8642">
        <v>9.9954405999999996E-2</v>
      </c>
      <c r="J8642">
        <v>0.42936639300000001</v>
      </c>
      <c r="K8642">
        <v>10.734159829999999</v>
      </c>
      <c r="L8642">
        <v>1.2658734E-2</v>
      </c>
      <c r="M8642">
        <v>3.772302625</v>
      </c>
      <c r="N8642">
        <v>0</v>
      </c>
      <c r="O8642">
        <v>0</v>
      </c>
      <c r="P8642">
        <v>0</v>
      </c>
      <c r="Q8642">
        <v>0</v>
      </c>
      <c r="R8642">
        <v>14.60641686</v>
      </c>
      <c r="S8642" t="s">
        <v>8103</v>
      </c>
    </row>
    <row r="8643" spans="1:19" hidden="1">
      <c r="A8643">
        <v>2019</v>
      </c>
      <c r="B8643" t="s">
        <v>7948</v>
      </c>
      <c r="C8643">
        <v>322</v>
      </c>
      <c r="D8643" t="s">
        <v>8389</v>
      </c>
      <c r="E8643" t="s">
        <v>8048</v>
      </c>
      <c r="F8643" t="s">
        <v>8046</v>
      </c>
      <c r="G8643" t="s">
        <v>7884</v>
      </c>
      <c r="H8643" t="b">
        <v>0</v>
      </c>
      <c r="I8643">
        <v>1.4078644E-2</v>
      </c>
      <c r="J8643">
        <v>0.76597104000000005</v>
      </c>
      <c r="K8643">
        <v>19.149276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19.163354649999999</v>
      </c>
      <c r="S8643" t="s">
        <v>8103</v>
      </c>
    </row>
    <row r="8644" spans="1:19" hidden="1">
      <c r="A8644">
        <v>2019</v>
      </c>
      <c r="B8644" t="s">
        <v>7948</v>
      </c>
      <c r="C8644">
        <v>323</v>
      </c>
      <c r="D8644" t="s">
        <v>8389</v>
      </c>
      <c r="E8644" t="s">
        <v>8048</v>
      </c>
      <c r="F8644" t="s">
        <v>8046</v>
      </c>
      <c r="G8644" t="s">
        <v>8045</v>
      </c>
      <c r="H8644" t="b">
        <v>0</v>
      </c>
      <c r="I8644">
        <v>138.56481460000001</v>
      </c>
      <c r="J8644">
        <v>7.4386879999999997E-3</v>
      </c>
      <c r="K8644">
        <v>0.185967191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138.7507818</v>
      </c>
      <c r="S8644" t="s">
        <v>8103</v>
      </c>
    </row>
    <row r="8645" spans="1:19" hidden="1">
      <c r="A8645">
        <v>2019</v>
      </c>
      <c r="B8645" t="s">
        <v>7948</v>
      </c>
      <c r="C8645">
        <v>324</v>
      </c>
      <c r="D8645" t="s">
        <v>8389</v>
      </c>
      <c r="E8645" t="s">
        <v>8048</v>
      </c>
      <c r="F8645" t="s">
        <v>8046</v>
      </c>
      <c r="G8645" t="s">
        <v>8044</v>
      </c>
      <c r="H8645" t="b">
        <v>0</v>
      </c>
      <c r="I8645">
        <v>29.12659201</v>
      </c>
      <c r="J8645">
        <v>1.411558E-3</v>
      </c>
      <c r="K8645">
        <v>3.5288945000000002E-2</v>
      </c>
      <c r="L8645" s="39">
        <v>2.5599999999999999E-5</v>
      </c>
      <c r="M8645">
        <v>7.6393069999999997E-3</v>
      </c>
      <c r="N8645">
        <v>0</v>
      </c>
      <c r="O8645">
        <v>0</v>
      </c>
      <c r="P8645">
        <v>0</v>
      </c>
      <c r="Q8645">
        <v>0</v>
      </c>
      <c r="R8645">
        <v>29.169520259999999</v>
      </c>
      <c r="S8645" t="s">
        <v>8103</v>
      </c>
    </row>
    <row r="8646" spans="1:19" hidden="1">
      <c r="A8646">
        <v>2019</v>
      </c>
      <c r="B8646" t="s">
        <v>7948</v>
      </c>
      <c r="C8646">
        <v>350</v>
      </c>
      <c r="D8646" t="s">
        <v>8389</v>
      </c>
      <c r="E8646" t="s">
        <v>8395</v>
      </c>
      <c r="H8646" t="b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 t="s">
        <v>8103</v>
      </c>
    </row>
    <row r="8647" spans="1:19" hidden="1">
      <c r="A8647">
        <v>2019</v>
      </c>
      <c r="B8647" t="s">
        <v>7947</v>
      </c>
      <c r="C8647">
        <v>310</v>
      </c>
      <c r="D8647" t="s">
        <v>8389</v>
      </c>
      <c r="E8647" t="s">
        <v>8048</v>
      </c>
      <c r="F8647" t="s">
        <v>8396</v>
      </c>
      <c r="H8647" t="b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 t="s">
        <v>8103</v>
      </c>
    </row>
    <row r="8648" spans="1:19" hidden="1">
      <c r="A8648">
        <v>2019</v>
      </c>
      <c r="B8648" t="s">
        <v>7947</v>
      </c>
      <c r="C8648">
        <v>321</v>
      </c>
      <c r="D8648" t="s">
        <v>8389</v>
      </c>
      <c r="E8648" t="s">
        <v>8048</v>
      </c>
      <c r="F8648" t="s">
        <v>8046</v>
      </c>
      <c r="G8648" t="s">
        <v>7828</v>
      </c>
      <c r="H8648" t="b">
        <v>0</v>
      </c>
      <c r="I8648">
        <v>0.13857581099999999</v>
      </c>
      <c r="J8648">
        <v>0.59276903700000005</v>
      </c>
      <c r="K8648">
        <v>14.819225940000001</v>
      </c>
      <c r="L8648">
        <v>1.7572717000000002E-2</v>
      </c>
      <c r="M8648">
        <v>5.2366697240000004</v>
      </c>
      <c r="N8648">
        <v>0</v>
      </c>
      <c r="O8648">
        <v>0</v>
      </c>
      <c r="P8648">
        <v>0</v>
      </c>
      <c r="Q8648">
        <v>0</v>
      </c>
      <c r="R8648">
        <v>20.19447147</v>
      </c>
      <c r="S8648" t="s">
        <v>8103</v>
      </c>
    </row>
    <row r="8649" spans="1:19" hidden="1">
      <c r="A8649">
        <v>2019</v>
      </c>
      <c r="B8649" t="s">
        <v>7947</v>
      </c>
      <c r="C8649">
        <v>322</v>
      </c>
      <c r="D8649" t="s">
        <v>8389</v>
      </c>
      <c r="E8649" t="s">
        <v>8048</v>
      </c>
      <c r="F8649" t="s">
        <v>8046</v>
      </c>
      <c r="G8649" t="s">
        <v>7884</v>
      </c>
      <c r="H8649" t="b">
        <v>0</v>
      </c>
      <c r="I8649">
        <v>3.8354493000000003E-2</v>
      </c>
      <c r="J8649">
        <v>2.0520373520000001</v>
      </c>
      <c r="K8649">
        <v>51.300933809999997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51.3392883</v>
      </c>
      <c r="S8649" t="s">
        <v>8103</v>
      </c>
    </row>
    <row r="8650" spans="1:19" hidden="1">
      <c r="A8650">
        <v>2019</v>
      </c>
      <c r="B8650" t="s">
        <v>7947</v>
      </c>
      <c r="C8650">
        <v>323</v>
      </c>
      <c r="D8650" t="s">
        <v>8389</v>
      </c>
      <c r="E8650" t="s">
        <v>8048</v>
      </c>
      <c r="F8650" t="s">
        <v>8046</v>
      </c>
      <c r="G8650" t="s">
        <v>8045</v>
      </c>
      <c r="H8650" t="b">
        <v>0</v>
      </c>
      <c r="I8650">
        <v>192.37128910000001</v>
      </c>
      <c r="J8650">
        <v>1.022114996</v>
      </c>
      <c r="K8650">
        <v>25.552874899999999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217.92416399999999</v>
      </c>
      <c r="S8650" t="s">
        <v>8103</v>
      </c>
    </row>
    <row r="8651" spans="1:19" hidden="1">
      <c r="A8651">
        <v>2019</v>
      </c>
      <c r="B8651" t="s">
        <v>7947</v>
      </c>
      <c r="C8651">
        <v>324</v>
      </c>
      <c r="D8651" t="s">
        <v>8389</v>
      </c>
      <c r="E8651" t="s">
        <v>8048</v>
      </c>
      <c r="F8651" t="s">
        <v>8046</v>
      </c>
      <c r="G8651" t="s">
        <v>8044</v>
      </c>
      <c r="H8651" t="b">
        <v>0</v>
      </c>
      <c r="I8651">
        <v>40.207917010000003</v>
      </c>
      <c r="J8651">
        <v>6.5913500000000004E-4</v>
      </c>
      <c r="K8651">
        <v>1.6478367000000001E-2</v>
      </c>
      <c r="L8651" s="39">
        <v>3.5200000000000002E-5</v>
      </c>
      <c r="M8651">
        <v>1.0478695999999999E-2</v>
      </c>
      <c r="N8651">
        <v>0</v>
      </c>
      <c r="O8651">
        <v>0</v>
      </c>
      <c r="P8651">
        <v>0</v>
      </c>
      <c r="Q8651">
        <v>0</v>
      </c>
      <c r="R8651">
        <v>40.234874069999996</v>
      </c>
      <c r="S8651" t="s">
        <v>8103</v>
      </c>
    </row>
    <row r="8652" spans="1:19" hidden="1">
      <c r="A8652">
        <v>2019</v>
      </c>
      <c r="B8652" t="s">
        <v>7947</v>
      </c>
      <c r="C8652">
        <v>350</v>
      </c>
      <c r="D8652" t="s">
        <v>8389</v>
      </c>
      <c r="E8652" t="s">
        <v>8395</v>
      </c>
      <c r="H8652" t="b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 t="s">
        <v>8103</v>
      </c>
    </row>
    <row r="8653" spans="1:19" hidden="1">
      <c r="A8653">
        <v>2019</v>
      </c>
      <c r="B8653" t="s">
        <v>7946</v>
      </c>
      <c r="C8653">
        <v>310</v>
      </c>
      <c r="D8653" t="s">
        <v>8389</v>
      </c>
      <c r="E8653" t="s">
        <v>8048</v>
      </c>
      <c r="F8653" t="s">
        <v>8396</v>
      </c>
      <c r="H8653" t="b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 t="s">
        <v>8103</v>
      </c>
    </row>
    <row r="8654" spans="1:19" hidden="1">
      <c r="A8654">
        <v>2019</v>
      </c>
      <c r="B8654" t="s">
        <v>7946</v>
      </c>
      <c r="C8654">
        <v>321</v>
      </c>
      <c r="D8654" t="s">
        <v>8389</v>
      </c>
      <c r="E8654" t="s">
        <v>8048</v>
      </c>
      <c r="F8654" t="s">
        <v>8046</v>
      </c>
      <c r="G8654" t="s">
        <v>7828</v>
      </c>
      <c r="H8654" t="b">
        <v>0</v>
      </c>
      <c r="I8654">
        <v>0.168290044</v>
      </c>
      <c r="J8654">
        <v>0.87523827300000001</v>
      </c>
      <c r="K8654">
        <v>21.880956810000001</v>
      </c>
      <c r="L8654">
        <v>2.0302193999999999E-2</v>
      </c>
      <c r="M8654">
        <v>6.0500538349999999</v>
      </c>
      <c r="N8654">
        <v>0</v>
      </c>
      <c r="O8654">
        <v>0</v>
      </c>
      <c r="P8654">
        <v>0</v>
      </c>
      <c r="Q8654">
        <v>0</v>
      </c>
      <c r="R8654">
        <v>28.09930069</v>
      </c>
      <c r="S8654" t="s">
        <v>8103</v>
      </c>
    </row>
    <row r="8655" spans="1:19" hidden="1">
      <c r="A8655">
        <v>2019</v>
      </c>
      <c r="B8655" t="s">
        <v>7946</v>
      </c>
      <c r="C8655">
        <v>322</v>
      </c>
      <c r="D8655" t="s">
        <v>8389</v>
      </c>
      <c r="E8655" t="s">
        <v>8048</v>
      </c>
      <c r="F8655" t="s">
        <v>8046</v>
      </c>
      <c r="G8655" t="s">
        <v>7884</v>
      </c>
      <c r="H8655" t="b">
        <v>0</v>
      </c>
      <c r="I8655">
        <v>2.1161189820000001</v>
      </c>
      <c r="J8655">
        <v>38.356510960000001</v>
      </c>
      <c r="K8655">
        <v>958.91277409999998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961.02889300000004</v>
      </c>
      <c r="S8655" t="s">
        <v>8103</v>
      </c>
    </row>
    <row r="8656" spans="1:19" hidden="1">
      <c r="A8656">
        <v>2019</v>
      </c>
      <c r="B8656" t="s">
        <v>7946</v>
      </c>
      <c r="C8656">
        <v>323</v>
      </c>
      <c r="D8656" t="s">
        <v>8389</v>
      </c>
      <c r="E8656" t="s">
        <v>8048</v>
      </c>
      <c r="F8656" t="s">
        <v>8046</v>
      </c>
      <c r="G8656" t="s">
        <v>8045</v>
      </c>
      <c r="H8656" t="b">
        <v>0</v>
      </c>
      <c r="I8656">
        <v>222.5225624</v>
      </c>
      <c r="J8656">
        <v>10.078760519999999</v>
      </c>
      <c r="K8656">
        <v>251.96901310000001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474.49157550000001</v>
      </c>
      <c r="S8656" t="s">
        <v>8103</v>
      </c>
    </row>
    <row r="8657" spans="1:19" hidden="1">
      <c r="A8657">
        <v>2019</v>
      </c>
      <c r="B8657" t="s">
        <v>7946</v>
      </c>
      <c r="C8657">
        <v>324</v>
      </c>
      <c r="D8657" t="s">
        <v>8389</v>
      </c>
      <c r="E8657" t="s">
        <v>8048</v>
      </c>
      <c r="F8657" t="s">
        <v>8046</v>
      </c>
      <c r="G8657" t="s">
        <v>8044</v>
      </c>
      <c r="H8657" t="b">
        <v>0</v>
      </c>
      <c r="I8657">
        <v>64.273776620000007</v>
      </c>
      <c r="J8657">
        <v>0.105685443</v>
      </c>
      <c r="K8657">
        <v>2.642136067</v>
      </c>
      <c r="L8657" s="39">
        <v>9.9400000000000004E-5</v>
      </c>
      <c r="M8657">
        <v>2.9627996E-2</v>
      </c>
      <c r="N8657">
        <v>0</v>
      </c>
      <c r="O8657">
        <v>0</v>
      </c>
      <c r="P8657">
        <v>0</v>
      </c>
      <c r="Q8657">
        <v>0</v>
      </c>
      <c r="R8657">
        <v>66.945540679999993</v>
      </c>
      <c r="S8657" t="s">
        <v>8103</v>
      </c>
    </row>
    <row r="8658" spans="1:19" hidden="1">
      <c r="A8658">
        <v>2019</v>
      </c>
      <c r="B8658" t="s">
        <v>7946</v>
      </c>
      <c r="C8658">
        <v>350</v>
      </c>
      <c r="D8658" t="s">
        <v>8389</v>
      </c>
      <c r="E8658" t="s">
        <v>8395</v>
      </c>
      <c r="H8658" t="b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 t="s">
        <v>8103</v>
      </c>
    </row>
    <row r="8659" spans="1:19" hidden="1">
      <c r="A8659">
        <v>2019</v>
      </c>
      <c r="B8659" t="s">
        <v>7945</v>
      </c>
      <c r="C8659">
        <v>310</v>
      </c>
      <c r="D8659" t="s">
        <v>8389</v>
      </c>
      <c r="E8659" t="s">
        <v>8048</v>
      </c>
      <c r="F8659" t="s">
        <v>8396</v>
      </c>
      <c r="H8659" t="b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 t="s">
        <v>8103</v>
      </c>
    </row>
    <row r="8660" spans="1:19" hidden="1">
      <c r="A8660">
        <v>2019</v>
      </c>
      <c r="B8660" t="s">
        <v>7945</v>
      </c>
      <c r="C8660">
        <v>321</v>
      </c>
      <c r="D8660" t="s">
        <v>8389</v>
      </c>
      <c r="E8660" t="s">
        <v>8048</v>
      </c>
      <c r="F8660" t="s">
        <v>8046</v>
      </c>
      <c r="G8660" t="s">
        <v>7828</v>
      </c>
      <c r="H8660" t="b">
        <v>0</v>
      </c>
      <c r="I8660">
        <v>0.94184592</v>
      </c>
      <c r="J8660">
        <v>20.122401230000001</v>
      </c>
      <c r="K8660">
        <v>503.06003079999999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504.00187670000003</v>
      </c>
      <c r="S8660" t="s">
        <v>8103</v>
      </c>
    </row>
    <row r="8661" spans="1:19" hidden="1">
      <c r="A8661">
        <v>2019</v>
      </c>
      <c r="B8661" t="s">
        <v>7945</v>
      </c>
      <c r="C8661">
        <v>322</v>
      </c>
      <c r="D8661" t="s">
        <v>8389</v>
      </c>
      <c r="E8661" t="s">
        <v>8048</v>
      </c>
      <c r="F8661" t="s">
        <v>8046</v>
      </c>
      <c r="G8661" t="s">
        <v>7884</v>
      </c>
      <c r="H8661" t="b">
        <v>0</v>
      </c>
      <c r="I8661">
        <v>5.4718189270000002</v>
      </c>
      <c r="J8661">
        <v>1.6381378369999999</v>
      </c>
      <c r="K8661">
        <v>40.953445930000001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46.425264859999999</v>
      </c>
      <c r="S8661" t="s">
        <v>8103</v>
      </c>
    </row>
    <row r="8662" spans="1:19" hidden="1">
      <c r="A8662">
        <v>2019</v>
      </c>
      <c r="B8662" t="s">
        <v>7945</v>
      </c>
      <c r="C8662">
        <v>323</v>
      </c>
      <c r="D8662" t="s">
        <v>8389</v>
      </c>
      <c r="E8662" t="s">
        <v>8048</v>
      </c>
      <c r="F8662" t="s">
        <v>8046</v>
      </c>
      <c r="G8662" t="s">
        <v>8045</v>
      </c>
      <c r="H8662" t="b">
        <v>0</v>
      </c>
      <c r="I8662">
        <v>0.509162008</v>
      </c>
      <c r="J8662">
        <v>6.9215888550000004</v>
      </c>
      <c r="K8662">
        <v>173.03972139999999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173.54888339999999</v>
      </c>
      <c r="S8662" t="s">
        <v>8103</v>
      </c>
    </row>
    <row r="8663" spans="1:19" hidden="1">
      <c r="A8663">
        <v>2019</v>
      </c>
      <c r="B8663" t="s">
        <v>7945</v>
      </c>
      <c r="C8663">
        <v>324</v>
      </c>
      <c r="D8663" t="s">
        <v>8389</v>
      </c>
      <c r="E8663" t="s">
        <v>8048</v>
      </c>
      <c r="F8663" t="s">
        <v>8046</v>
      </c>
      <c r="G8663" t="s">
        <v>8044</v>
      </c>
      <c r="H8663" t="b">
        <v>0</v>
      </c>
      <c r="I8663">
        <v>97.986908799999995</v>
      </c>
      <c r="J8663">
        <v>0.61966223899999995</v>
      </c>
      <c r="K8663">
        <v>15.491555979999999</v>
      </c>
      <c r="L8663">
        <v>3.3394300000000001E-4</v>
      </c>
      <c r="M8663">
        <v>9.9515142000000001E-2</v>
      </c>
      <c r="N8663">
        <v>0</v>
      </c>
      <c r="O8663">
        <v>0</v>
      </c>
      <c r="P8663">
        <v>0</v>
      </c>
      <c r="Q8663">
        <v>0</v>
      </c>
      <c r="R8663">
        <v>113.5779799</v>
      </c>
      <c r="S8663" t="s">
        <v>8103</v>
      </c>
    </row>
    <row r="8664" spans="1:19" hidden="1">
      <c r="A8664">
        <v>2019</v>
      </c>
      <c r="B8664" t="s">
        <v>7945</v>
      </c>
      <c r="C8664">
        <v>350</v>
      </c>
      <c r="D8664" t="s">
        <v>8389</v>
      </c>
      <c r="E8664" t="s">
        <v>8395</v>
      </c>
      <c r="H8664" t="b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 t="s">
        <v>8103</v>
      </c>
    </row>
    <row r="8665" spans="1:19" hidden="1">
      <c r="A8665">
        <v>2019</v>
      </c>
      <c r="B8665" t="s">
        <v>7942</v>
      </c>
      <c r="C8665">
        <v>310</v>
      </c>
      <c r="D8665" t="s">
        <v>8389</v>
      </c>
      <c r="E8665" t="s">
        <v>8048</v>
      </c>
      <c r="F8665" t="s">
        <v>8396</v>
      </c>
      <c r="H8665" t="b">
        <v>0</v>
      </c>
      <c r="I8665">
        <v>0</v>
      </c>
      <c r="J8665">
        <v>0.602763516</v>
      </c>
      <c r="K8665">
        <v>15.06908789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15.06908789</v>
      </c>
      <c r="S8665" t="s">
        <v>8103</v>
      </c>
    </row>
    <row r="8666" spans="1:19" hidden="1">
      <c r="A8666">
        <v>2019</v>
      </c>
      <c r="B8666" t="s">
        <v>7942</v>
      </c>
      <c r="C8666">
        <v>321</v>
      </c>
      <c r="D8666" t="s">
        <v>8389</v>
      </c>
      <c r="E8666" t="s">
        <v>8048</v>
      </c>
      <c r="F8666" t="s">
        <v>8046</v>
      </c>
      <c r="G8666" t="s">
        <v>7828</v>
      </c>
      <c r="H8666" t="b">
        <v>0</v>
      </c>
      <c r="I8666">
        <v>18.13313003</v>
      </c>
      <c r="J8666">
        <v>253.85862739999999</v>
      </c>
      <c r="K8666">
        <v>6346.4656850000001</v>
      </c>
      <c r="L8666">
        <v>0.25079338600000001</v>
      </c>
      <c r="M8666">
        <v>74.736429029999996</v>
      </c>
      <c r="N8666">
        <v>0</v>
      </c>
      <c r="O8666">
        <v>0</v>
      </c>
      <c r="P8666">
        <v>0</v>
      </c>
      <c r="Q8666">
        <v>0</v>
      </c>
      <c r="R8666">
        <v>6439.3352439999999</v>
      </c>
      <c r="S8666" t="s">
        <v>8103</v>
      </c>
    </row>
    <row r="8667" spans="1:19" hidden="1">
      <c r="A8667">
        <v>2019</v>
      </c>
      <c r="B8667" t="s">
        <v>7942</v>
      </c>
      <c r="C8667">
        <v>322</v>
      </c>
      <c r="D8667" t="s">
        <v>8389</v>
      </c>
      <c r="E8667" t="s">
        <v>8048</v>
      </c>
      <c r="F8667" t="s">
        <v>8046</v>
      </c>
      <c r="G8667" t="s">
        <v>7884</v>
      </c>
      <c r="H8667" t="b">
        <v>0</v>
      </c>
      <c r="I8667">
        <v>33.245050120000002</v>
      </c>
      <c r="J8667">
        <v>48.900854180000003</v>
      </c>
      <c r="K8667">
        <v>1222.521354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1255.7664050000001</v>
      </c>
      <c r="S8667" t="s">
        <v>8103</v>
      </c>
    </row>
    <row r="8668" spans="1:19" hidden="1">
      <c r="A8668">
        <v>2019</v>
      </c>
      <c r="B8668" t="s">
        <v>7942</v>
      </c>
      <c r="C8668">
        <v>323</v>
      </c>
      <c r="D8668" t="s">
        <v>8389</v>
      </c>
      <c r="E8668" t="s">
        <v>8048</v>
      </c>
      <c r="F8668" t="s">
        <v>8046</v>
      </c>
      <c r="G8668" t="s">
        <v>8045</v>
      </c>
      <c r="H8668" t="b">
        <v>0</v>
      </c>
      <c r="I8668">
        <v>427.0694216</v>
      </c>
      <c r="J8668">
        <v>377.76695890000002</v>
      </c>
      <c r="K8668">
        <v>9444.1739739999994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9871.2433949999995</v>
      </c>
      <c r="S8668" t="s">
        <v>8103</v>
      </c>
    </row>
    <row r="8669" spans="1:19" hidden="1">
      <c r="A8669">
        <v>2019</v>
      </c>
      <c r="B8669" t="s">
        <v>7942</v>
      </c>
      <c r="C8669">
        <v>324</v>
      </c>
      <c r="D8669" t="s">
        <v>8389</v>
      </c>
      <c r="E8669" t="s">
        <v>8048</v>
      </c>
      <c r="F8669" t="s">
        <v>8046</v>
      </c>
      <c r="G8669" t="s">
        <v>8044</v>
      </c>
      <c r="H8669" t="b">
        <v>0</v>
      </c>
      <c r="I8669">
        <v>1798.113267</v>
      </c>
      <c r="J8669">
        <v>5.4076856150000001</v>
      </c>
      <c r="K8669">
        <v>135.1921404</v>
      </c>
      <c r="L8669">
        <v>6.2536270000000003E-3</v>
      </c>
      <c r="M8669">
        <v>1.8635807019999999</v>
      </c>
      <c r="N8669">
        <v>0</v>
      </c>
      <c r="O8669">
        <v>0</v>
      </c>
      <c r="P8669">
        <v>0</v>
      </c>
      <c r="Q8669">
        <v>0</v>
      </c>
      <c r="R8669">
        <v>1935.1689879999999</v>
      </c>
      <c r="S8669" t="s">
        <v>8103</v>
      </c>
    </row>
    <row r="8670" spans="1:19" hidden="1">
      <c r="A8670">
        <v>2019</v>
      </c>
      <c r="B8670" t="s">
        <v>7942</v>
      </c>
      <c r="C8670">
        <v>350</v>
      </c>
      <c r="D8670" t="s">
        <v>8389</v>
      </c>
      <c r="E8670" t="s">
        <v>8395</v>
      </c>
      <c r="H8670" t="b">
        <v>0</v>
      </c>
      <c r="I8670">
        <v>0.17780000000000001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.17780000000000001</v>
      </c>
      <c r="S8670" t="s">
        <v>8103</v>
      </c>
    </row>
    <row r="8671" spans="1:19" hidden="1">
      <c r="A8671">
        <v>2019</v>
      </c>
      <c r="B8671" t="s">
        <v>7944</v>
      </c>
      <c r="C8671">
        <v>310</v>
      </c>
      <c r="D8671" t="s">
        <v>8389</v>
      </c>
      <c r="E8671" t="s">
        <v>8048</v>
      </c>
      <c r="F8671" t="s">
        <v>8396</v>
      </c>
      <c r="H8671" t="b">
        <v>0</v>
      </c>
      <c r="I8671">
        <v>0</v>
      </c>
      <c r="J8671">
        <v>8.8965062150000005</v>
      </c>
      <c r="K8671">
        <v>222.41265540000001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222.41265540000001</v>
      </c>
      <c r="S8671" t="s">
        <v>8103</v>
      </c>
    </row>
    <row r="8672" spans="1:19" hidden="1">
      <c r="A8672">
        <v>2019</v>
      </c>
      <c r="B8672" t="s">
        <v>7944</v>
      </c>
      <c r="C8672">
        <v>321</v>
      </c>
      <c r="D8672" t="s">
        <v>8389</v>
      </c>
      <c r="E8672" t="s">
        <v>8048</v>
      </c>
      <c r="F8672" t="s">
        <v>8046</v>
      </c>
      <c r="G8672" t="s">
        <v>7828</v>
      </c>
      <c r="H8672" t="b">
        <v>0</v>
      </c>
      <c r="I8672">
        <v>552.14316680000002</v>
      </c>
      <c r="J8672">
        <v>273.24763489999998</v>
      </c>
      <c r="K8672">
        <v>6831.1908709999998</v>
      </c>
      <c r="L8672">
        <v>3.7923203000000003E-2</v>
      </c>
      <c r="M8672">
        <v>11.301114480000001</v>
      </c>
      <c r="N8672">
        <v>0</v>
      </c>
      <c r="O8672">
        <v>0</v>
      </c>
      <c r="P8672">
        <v>0</v>
      </c>
      <c r="Q8672">
        <v>0</v>
      </c>
      <c r="R8672">
        <v>7394.6351530000002</v>
      </c>
      <c r="S8672" t="s">
        <v>8103</v>
      </c>
    </row>
    <row r="8673" spans="1:19" hidden="1">
      <c r="A8673">
        <v>2019</v>
      </c>
      <c r="B8673" t="s">
        <v>7944</v>
      </c>
      <c r="C8673">
        <v>322</v>
      </c>
      <c r="D8673" t="s">
        <v>8389</v>
      </c>
      <c r="E8673" t="s">
        <v>8048</v>
      </c>
      <c r="F8673" t="s">
        <v>8046</v>
      </c>
      <c r="G8673" t="s">
        <v>7884</v>
      </c>
      <c r="H8673" t="b">
        <v>0</v>
      </c>
      <c r="I8673">
        <v>8.0613870789999993</v>
      </c>
      <c r="J8673">
        <v>316.52393560000002</v>
      </c>
      <c r="K8673">
        <v>7913.0983889999998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7921.1597760000004</v>
      </c>
      <c r="S8673" t="s">
        <v>8103</v>
      </c>
    </row>
    <row r="8674" spans="1:19" hidden="1">
      <c r="A8674">
        <v>2019</v>
      </c>
      <c r="B8674" t="s">
        <v>7944</v>
      </c>
      <c r="C8674">
        <v>323</v>
      </c>
      <c r="D8674" t="s">
        <v>8389</v>
      </c>
      <c r="E8674" t="s">
        <v>8048</v>
      </c>
      <c r="F8674" t="s">
        <v>8046</v>
      </c>
      <c r="G8674" t="s">
        <v>8045</v>
      </c>
      <c r="H8674" t="b">
        <v>0</v>
      </c>
      <c r="I8674">
        <v>7556.3857049999997</v>
      </c>
      <c r="J8674">
        <v>488.51999030000002</v>
      </c>
      <c r="K8674">
        <v>12212.999760000001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19769.385460000001</v>
      </c>
      <c r="S8674" t="s">
        <v>8103</v>
      </c>
    </row>
    <row r="8675" spans="1:19" hidden="1">
      <c r="A8675">
        <v>2019</v>
      </c>
      <c r="B8675" t="s">
        <v>7944</v>
      </c>
      <c r="C8675">
        <v>324</v>
      </c>
      <c r="D8675" t="s">
        <v>8389</v>
      </c>
      <c r="E8675" t="s">
        <v>8048</v>
      </c>
      <c r="F8675" t="s">
        <v>8046</v>
      </c>
      <c r="G8675" t="s">
        <v>8044</v>
      </c>
      <c r="H8675" t="b">
        <v>0</v>
      </c>
      <c r="I8675">
        <v>2488.576298</v>
      </c>
      <c r="J8675">
        <v>9.6550017930000003</v>
      </c>
      <c r="K8675">
        <v>241.37504480000001</v>
      </c>
      <c r="L8675">
        <v>1.7153485E-2</v>
      </c>
      <c r="M8675">
        <v>5.1117384850000001</v>
      </c>
      <c r="N8675">
        <v>0</v>
      </c>
      <c r="O8675">
        <v>0</v>
      </c>
      <c r="P8675">
        <v>0</v>
      </c>
      <c r="Q8675">
        <v>0</v>
      </c>
      <c r="R8675">
        <v>2735.0630809999998</v>
      </c>
      <c r="S8675" t="s">
        <v>8103</v>
      </c>
    </row>
    <row r="8676" spans="1:19" hidden="1">
      <c r="A8676">
        <v>2019</v>
      </c>
      <c r="B8676" t="s">
        <v>7944</v>
      </c>
      <c r="C8676">
        <v>350</v>
      </c>
      <c r="D8676" t="s">
        <v>8389</v>
      </c>
      <c r="E8676" t="s">
        <v>8395</v>
      </c>
      <c r="H8676" t="b">
        <v>0</v>
      </c>
      <c r="I8676">
        <v>9.7864629999999994E-2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9.7864629999999994E-2</v>
      </c>
      <c r="S8676" t="s">
        <v>8103</v>
      </c>
    </row>
    <row r="8677" spans="1:19" hidden="1">
      <c r="A8677">
        <v>2019</v>
      </c>
      <c r="B8677" t="s">
        <v>7943</v>
      </c>
      <c r="C8677">
        <v>310</v>
      </c>
      <c r="D8677" t="s">
        <v>8389</v>
      </c>
      <c r="E8677" t="s">
        <v>8048</v>
      </c>
      <c r="F8677" t="s">
        <v>8396</v>
      </c>
      <c r="H8677" t="b">
        <v>0</v>
      </c>
      <c r="I8677">
        <v>0</v>
      </c>
      <c r="J8677">
        <v>40.040260480000001</v>
      </c>
      <c r="K8677">
        <v>1001.006512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1001.006512</v>
      </c>
      <c r="S8677" t="s">
        <v>8103</v>
      </c>
    </row>
    <row r="8678" spans="1:19" hidden="1">
      <c r="A8678">
        <v>2019</v>
      </c>
      <c r="B8678" t="s">
        <v>7943</v>
      </c>
      <c r="C8678">
        <v>321</v>
      </c>
      <c r="D8678" t="s">
        <v>8389</v>
      </c>
      <c r="E8678" t="s">
        <v>8048</v>
      </c>
      <c r="F8678" t="s">
        <v>8046</v>
      </c>
      <c r="G8678" t="s">
        <v>7828</v>
      </c>
      <c r="H8678" t="b">
        <v>0</v>
      </c>
      <c r="I8678">
        <v>0.15652440300000001</v>
      </c>
      <c r="J8678">
        <v>3.5424440079999999</v>
      </c>
      <c r="K8678">
        <v>88.561100199999998</v>
      </c>
      <c r="L8678">
        <v>3.0268859999999999E-3</v>
      </c>
      <c r="M8678">
        <v>0.902011915</v>
      </c>
      <c r="N8678">
        <v>0</v>
      </c>
      <c r="O8678">
        <v>0</v>
      </c>
      <c r="P8678">
        <v>0</v>
      </c>
      <c r="Q8678">
        <v>0</v>
      </c>
      <c r="R8678">
        <v>89.61963652</v>
      </c>
      <c r="S8678" t="s">
        <v>8103</v>
      </c>
    </row>
    <row r="8679" spans="1:19" hidden="1">
      <c r="A8679">
        <v>2019</v>
      </c>
      <c r="B8679" t="s">
        <v>7943</v>
      </c>
      <c r="C8679">
        <v>322</v>
      </c>
      <c r="D8679" t="s">
        <v>8389</v>
      </c>
      <c r="E8679" t="s">
        <v>8048</v>
      </c>
      <c r="F8679" t="s">
        <v>8046</v>
      </c>
      <c r="G8679" t="s">
        <v>7884</v>
      </c>
      <c r="H8679" t="b">
        <v>0</v>
      </c>
      <c r="I8679">
        <v>1.0643264990000001</v>
      </c>
      <c r="J8679">
        <v>29.414276109999999</v>
      </c>
      <c r="K8679">
        <v>735.35690269999998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736.42122919999997</v>
      </c>
      <c r="S8679" t="s">
        <v>8103</v>
      </c>
    </row>
    <row r="8680" spans="1:19" hidden="1">
      <c r="A8680">
        <v>2019</v>
      </c>
      <c r="B8680" t="s">
        <v>7943</v>
      </c>
      <c r="C8680">
        <v>323</v>
      </c>
      <c r="D8680" t="s">
        <v>8389</v>
      </c>
      <c r="E8680" t="s">
        <v>8048</v>
      </c>
      <c r="F8680" t="s">
        <v>8046</v>
      </c>
      <c r="G8680" t="s">
        <v>8045</v>
      </c>
      <c r="H8680" t="b">
        <v>0</v>
      </c>
      <c r="I8680">
        <v>1044.7698789999999</v>
      </c>
      <c r="J8680">
        <v>58.707135389999998</v>
      </c>
      <c r="K8680">
        <v>1467.6783849999999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2512.4482640000001</v>
      </c>
      <c r="S8680" t="s">
        <v>8103</v>
      </c>
    </row>
    <row r="8681" spans="1:19" hidden="1">
      <c r="A8681">
        <v>2019</v>
      </c>
      <c r="B8681" t="s">
        <v>7943</v>
      </c>
      <c r="C8681">
        <v>324</v>
      </c>
      <c r="D8681" t="s">
        <v>8389</v>
      </c>
      <c r="E8681" t="s">
        <v>8048</v>
      </c>
      <c r="F8681" t="s">
        <v>8046</v>
      </c>
      <c r="G8681" t="s">
        <v>8044</v>
      </c>
      <c r="H8681" t="b">
        <v>0</v>
      </c>
      <c r="I8681">
        <v>459.1149312</v>
      </c>
      <c r="J8681">
        <v>2.6063073210000001</v>
      </c>
      <c r="K8681">
        <v>65.157683030000001</v>
      </c>
      <c r="L8681">
        <v>8.2891300000000002E-4</v>
      </c>
      <c r="M8681">
        <v>0.24701609599999999</v>
      </c>
      <c r="N8681">
        <v>0</v>
      </c>
      <c r="O8681">
        <v>0</v>
      </c>
      <c r="P8681">
        <v>0</v>
      </c>
      <c r="Q8681">
        <v>0</v>
      </c>
      <c r="R8681">
        <v>524.51963039999998</v>
      </c>
      <c r="S8681" t="s">
        <v>8103</v>
      </c>
    </row>
    <row r="8682" spans="1:19" hidden="1">
      <c r="A8682">
        <v>2019</v>
      </c>
      <c r="B8682" t="s">
        <v>7943</v>
      </c>
      <c r="C8682">
        <v>350</v>
      </c>
      <c r="D8682" t="s">
        <v>8389</v>
      </c>
      <c r="E8682" t="s">
        <v>8395</v>
      </c>
      <c r="H8682" t="b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 t="s">
        <v>8103</v>
      </c>
    </row>
    <row r="8683" spans="1:19" hidden="1">
      <c r="A8683">
        <v>2019</v>
      </c>
      <c r="B8683" t="s">
        <v>7941</v>
      </c>
      <c r="C8683">
        <v>310</v>
      </c>
      <c r="D8683" t="s">
        <v>8389</v>
      </c>
      <c r="E8683" t="s">
        <v>8048</v>
      </c>
      <c r="F8683" t="s">
        <v>8396</v>
      </c>
      <c r="H8683" t="b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 t="s">
        <v>8103</v>
      </c>
    </row>
    <row r="8684" spans="1:19" hidden="1">
      <c r="A8684">
        <v>2019</v>
      </c>
      <c r="B8684" t="s">
        <v>7941</v>
      </c>
      <c r="C8684">
        <v>321</v>
      </c>
      <c r="D8684" t="s">
        <v>8389</v>
      </c>
      <c r="E8684" t="s">
        <v>8048</v>
      </c>
      <c r="F8684" t="s">
        <v>8046</v>
      </c>
      <c r="G8684" t="s">
        <v>7828</v>
      </c>
      <c r="H8684" t="b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 t="s">
        <v>8103</v>
      </c>
    </row>
    <row r="8685" spans="1:19" hidden="1">
      <c r="A8685">
        <v>2019</v>
      </c>
      <c r="B8685" t="s">
        <v>7941</v>
      </c>
      <c r="C8685">
        <v>322</v>
      </c>
      <c r="D8685" t="s">
        <v>8389</v>
      </c>
      <c r="E8685" t="s">
        <v>8048</v>
      </c>
      <c r="F8685" t="s">
        <v>8046</v>
      </c>
      <c r="G8685" t="s">
        <v>7884</v>
      </c>
      <c r="H8685" t="b">
        <v>0</v>
      </c>
      <c r="I8685">
        <v>0</v>
      </c>
      <c r="J8685">
        <v>1.0546399999999999E-3</v>
      </c>
      <c r="K8685">
        <v>2.6366000000000001E-2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2.6366000000000001E-2</v>
      </c>
      <c r="S8685" t="s">
        <v>8103</v>
      </c>
    </row>
    <row r="8686" spans="1:19" hidden="1">
      <c r="A8686">
        <v>2019</v>
      </c>
      <c r="B8686" t="s">
        <v>7941</v>
      </c>
      <c r="C8686">
        <v>323</v>
      </c>
      <c r="D8686" t="s">
        <v>8389</v>
      </c>
      <c r="E8686" t="s">
        <v>8048</v>
      </c>
      <c r="F8686" t="s">
        <v>8046</v>
      </c>
      <c r="G8686" t="s">
        <v>8045</v>
      </c>
      <c r="H8686" t="b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 t="s">
        <v>8103</v>
      </c>
    </row>
    <row r="8687" spans="1:19" hidden="1">
      <c r="A8687">
        <v>2019</v>
      </c>
      <c r="B8687" t="s">
        <v>7941</v>
      </c>
      <c r="C8687">
        <v>324</v>
      </c>
      <c r="D8687" t="s">
        <v>8389</v>
      </c>
      <c r="E8687" t="s">
        <v>8048</v>
      </c>
      <c r="F8687" t="s">
        <v>8046</v>
      </c>
      <c r="G8687" t="s">
        <v>8044</v>
      </c>
      <c r="H8687" t="b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 t="s">
        <v>8103</v>
      </c>
    </row>
    <row r="8688" spans="1:19" hidden="1">
      <c r="A8688">
        <v>2019</v>
      </c>
      <c r="B8688" t="s">
        <v>7941</v>
      </c>
      <c r="C8688">
        <v>350</v>
      </c>
      <c r="D8688" t="s">
        <v>8389</v>
      </c>
      <c r="E8688" t="s">
        <v>8395</v>
      </c>
      <c r="H8688" t="b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 t="s">
        <v>8103</v>
      </c>
    </row>
    <row r="8689" spans="1:19" hidden="1">
      <c r="A8689">
        <v>2019</v>
      </c>
      <c r="B8689" t="s">
        <v>7940</v>
      </c>
      <c r="C8689">
        <v>310</v>
      </c>
      <c r="D8689" t="s">
        <v>8389</v>
      </c>
      <c r="E8689" t="s">
        <v>8048</v>
      </c>
      <c r="F8689" t="s">
        <v>8396</v>
      </c>
      <c r="H8689" t="b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 t="s">
        <v>8103</v>
      </c>
    </row>
    <row r="8690" spans="1:19" hidden="1">
      <c r="A8690">
        <v>2019</v>
      </c>
      <c r="B8690" t="s">
        <v>7940</v>
      </c>
      <c r="C8690">
        <v>321</v>
      </c>
      <c r="D8690" t="s">
        <v>8389</v>
      </c>
      <c r="E8690" t="s">
        <v>8048</v>
      </c>
      <c r="F8690" t="s">
        <v>8046</v>
      </c>
      <c r="G8690" t="s">
        <v>7828</v>
      </c>
      <c r="H8690" t="b">
        <v>0</v>
      </c>
      <c r="I8690">
        <v>5.9876310000000002E-3</v>
      </c>
      <c r="J8690">
        <v>6.6574609000000007E-2</v>
      </c>
      <c r="K8690">
        <v>1.6643652200000001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1.6703528510000001</v>
      </c>
      <c r="S8690" t="s">
        <v>8103</v>
      </c>
    </row>
    <row r="8691" spans="1:19" hidden="1">
      <c r="A8691">
        <v>2019</v>
      </c>
      <c r="B8691" t="s">
        <v>7940</v>
      </c>
      <c r="C8691">
        <v>322</v>
      </c>
      <c r="D8691" t="s">
        <v>8389</v>
      </c>
      <c r="E8691" t="s">
        <v>8048</v>
      </c>
      <c r="F8691" t="s">
        <v>8046</v>
      </c>
      <c r="G8691" t="s">
        <v>7884</v>
      </c>
      <c r="H8691" t="b">
        <v>0</v>
      </c>
      <c r="I8691">
        <v>4.0376129999999998E-3</v>
      </c>
      <c r="J8691">
        <v>0.20253248700000001</v>
      </c>
      <c r="K8691">
        <v>5.0633121790000004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5.0673497919999999</v>
      </c>
      <c r="S8691" t="s">
        <v>8103</v>
      </c>
    </row>
    <row r="8692" spans="1:19" hidden="1">
      <c r="A8692">
        <v>2019</v>
      </c>
      <c r="B8692" t="s">
        <v>7940</v>
      </c>
      <c r="C8692">
        <v>323</v>
      </c>
      <c r="D8692" t="s">
        <v>8389</v>
      </c>
      <c r="E8692" t="s">
        <v>8048</v>
      </c>
      <c r="F8692" t="s">
        <v>8046</v>
      </c>
      <c r="G8692" t="s">
        <v>8045</v>
      </c>
      <c r="H8692" t="b">
        <v>0</v>
      </c>
      <c r="I8692">
        <v>6.9705099999999996E-4</v>
      </c>
      <c r="J8692">
        <v>2.2732945000000001E-2</v>
      </c>
      <c r="K8692">
        <v>0.56832361300000001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.56902066399999995</v>
      </c>
      <c r="S8692" t="s">
        <v>8103</v>
      </c>
    </row>
    <row r="8693" spans="1:19" hidden="1">
      <c r="A8693">
        <v>2019</v>
      </c>
      <c r="B8693" t="s">
        <v>7940</v>
      </c>
      <c r="C8693">
        <v>324</v>
      </c>
      <c r="D8693" t="s">
        <v>8389</v>
      </c>
      <c r="E8693" t="s">
        <v>8048</v>
      </c>
      <c r="F8693" t="s">
        <v>8046</v>
      </c>
      <c r="G8693" t="s">
        <v>8044</v>
      </c>
      <c r="H8693" t="b">
        <v>0</v>
      </c>
      <c r="I8693">
        <v>6.3252363889999996</v>
      </c>
      <c r="J8693">
        <v>1.1362476999999999E-2</v>
      </c>
      <c r="K8693">
        <v>0.28406192699999999</v>
      </c>
      <c r="L8693" s="39">
        <v>1.1E-5</v>
      </c>
      <c r="M8693">
        <v>3.2789529999999998E-3</v>
      </c>
      <c r="N8693">
        <v>0</v>
      </c>
      <c r="O8693">
        <v>0</v>
      </c>
      <c r="P8693">
        <v>0</v>
      </c>
      <c r="Q8693">
        <v>0</v>
      </c>
      <c r="R8693">
        <v>6.612577269</v>
      </c>
      <c r="S8693" t="s">
        <v>8103</v>
      </c>
    </row>
    <row r="8694" spans="1:19" hidden="1">
      <c r="A8694">
        <v>2019</v>
      </c>
      <c r="B8694" t="s">
        <v>7940</v>
      </c>
      <c r="C8694">
        <v>350</v>
      </c>
      <c r="D8694" t="s">
        <v>8389</v>
      </c>
      <c r="E8694" t="s">
        <v>8395</v>
      </c>
      <c r="H8694" t="b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 t="s">
        <v>8103</v>
      </c>
    </row>
    <row r="8695" spans="1:19" hidden="1">
      <c r="A8695">
        <v>2019</v>
      </c>
      <c r="B8695" t="s">
        <v>7939</v>
      </c>
      <c r="C8695">
        <v>310</v>
      </c>
      <c r="D8695" t="s">
        <v>8389</v>
      </c>
      <c r="E8695" t="s">
        <v>8048</v>
      </c>
      <c r="F8695" t="s">
        <v>8396</v>
      </c>
      <c r="H8695" t="b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 t="s">
        <v>8103</v>
      </c>
    </row>
    <row r="8696" spans="1:19" hidden="1">
      <c r="A8696">
        <v>2019</v>
      </c>
      <c r="B8696" t="s">
        <v>7939</v>
      </c>
      <c r="C8696">
        <v>321</v>
      </c>
      <c r="D8696" t="s">
        <v>8389</v>
      </c>
      <c r="E8696" t="s">
        <v>8048</v>
      </c>
      <c r="F8696" t="s">
        <v>8046</v>
      </c>
      <c r="G8696" t="s">
        <v>7828</v>
      </c>
      <c r="H8696" t="b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 t="s">
        <v>8103</v>
      </c>
    </row>
    <row r="8697" spans="1:19" hidden="1">
      <c r="A8697">
        <v>2019</v>
      </c>
      <c r="B8697" t="s">
        <v>7939</v>
      </c>
      <c r="C8697">
        <v>322</v>
      </c>
      <c r="D8697" t="s">
        <v>8389</v>
      </c>
      <c r="E8697" t="s">
        <v>8048</v>
      </c>
      <c r="F8697" t="s">
        <v>8046</v>
      </c>
      <c r="G8697" t="s">
        <v>7884</v>
      </c>
      <c r="H8697" t="b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 t="s">
        <v>8103</v>
      </c>
    </row>
    <row r="8698" spans="1:19" hidden="1">
      <c r="A8698">
        <v>2019</v>
      </c>
      <c r="B8698" t="s">
        <v>7939</v>
      </c>
      <c r="C8698">
        <v>323</v>
      </c>
      <c r="D8698" t="s">
        <v>8389</v>
      </c>
      <c r="E8698" t="s">
        <v>8048</v>
      </c>
      <c r="F8698" t="s">
        <v>8046</v>
      </c>
      <c r="G8698" t="s">
        <v>8045</v>
      </c>
      <c r="H8698" t="b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 t="s">
        <v>8103</v>
      </c>
    </row>
    <row r="8699" spans="1:19" hidden="1">
      <c r="A8699">
        <v>2019</v>
      </c>
      <c r="B8699" t="s">
        <v>7939</v>
      </c>
      <c r="C8699">
        <v>324</v>
      </c>
      <c r="D8699" t="s">
        <v>8389</v>
      </c>
      <c r="E8699" t="s">
        <v>8048</v>
      </c>
      <c r="F8699" t="s">
        <v>8046</v>
      </c>
      <c r="G8699" t="s">
        <v>8044</v>
      </c>
      <c r="H8699" t="b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 t="s">
        <v>8103</v>
      </c>
    </row>
    <row r="8700" spans="1:19" hidden="1">
      <c r="A8700">
        <v>2019</v>
      </c>
      <c r="B8700" t="s">
        <v>7939</v>
      </c>
      <c r="C8700">
        <v>350</v>
      </c>
      <c r="D8700" t="s">
        <v>8389</v>
      </c>
      <c r="E8700" t="s">
        <v>8395</v>
      </c>
      <c r="H8700" t="b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 t="s">
        <v>8103</v>
      </c>
    </row>
    <row r="8701" spans="1:19">
      <c r="A8701">
        <v>2020</v>
      </c>
      <c r="B8701" t="s">
        <v>7952</v>
      </c>
      <c r="C8701">
        <v>310</v>
      </c>
      <c r="D8701" t="s">
        <v>8389</v>
      </c>
      <c r="E8701" t="s">
        <v>8048</v>
      </c>
      <c r="F8701" t="s">
        <v>8396</v>
      </c>
      <c r="H8701" t="b">
        <v>0</v>
      </c>
      <c r="I8701">
        <v>0</v>
      </c>
      <c r="J8701">
        <v>42.722265069999999</v>
      </c>
      <c r="K8701">
        <v>1068.0566269999999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1068.0566269999999</v>
      </c>
      <c r="S8701" t="s">
        <v>8103</v>
      </c>
    </row>
    <row r="8702" spans="1:19">
      <c r="A8702">
        <v>2020</v>
      </c>
      <c r="B8702" t="s">
        <v>7952</v>
      </c>
      <c r="C8702">
        <v>321</v>
      </c>
      <c r="D8702" t="s">
        <v>8389</v>
      </c>
      <c r="E8702" t="s">
        <v>8048</v>
      </c>
      <c r="F8702" t="s">
        <v>8046</v>
      </c>
      <c r="G8702" t="s">
        <v>7828</v>
      </c>
      <c r="H8702" t="b">
        <v>0</v>
      </c>
      <c r="I8702">
        <v>583.6169506</v>
      </c>
      <c r="J8702">
        <v>441.80133840000002</v>
      </c>
      <c r="K8702">
        <v>11045.033460000001</v>
      </c>
      <c r="L8702">
        <v>0.30608123500000001</v>
      </c>
      <c r="M8702">
        <v>91.212207910000004</v>
      </c>
      <c r="N8702">
        <v>0</v>
      </c>
      <c r="O8702">
        <v>0</v>
      </c>
      <c r="P8702">
        <v>0</v>
      </c>
      <c r="Q8702">
        <v>0</v>
      </c>
      <c r="R8702">
        <v>11719.86262</v>
      </c>
      <c r="S8702" t="s">
        <v>8103</v>
      </c>
    </row>
    <row r="8703" spans="1:19">
      <c r="A8703">
        <v>2020</v>
      </c>
      <c r="B8703" t="s">
        <v>7952</v>
      </c>
      <c r="C8703">
        <v>322</v>
      </c>
      <c r="D8703" t="s">
        <v>8389</v>
      </c>
      <c r="E8703" t="s">
        <v>8048</v>
      </c>
      <c r="F8703" t="s">
        <v>8046</v>
      </c>
      <c r="G8703" t="s">
        <v>7884</v>
      </c>
      <c r="H8703" t="b">
        <v>0</v>
      </c>
      <c r="I8703">
        <v>47.414165670000003</v>
      </c>
      <c r="J8703">
        <v>347.8133522</v>
      </c>
      <c r="K8703">
        <v>8695.3338039999999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8742.747969</v>
      </c>
      <c r="S8703" t="s">
        <v>8103</v>
      </c>
    </row>
    <row r="8704" spans="1:19">
      <c r="A8704">
        <v>2020</v>
      </c>
      <c r="B8704" t="s">
        <v>7952</v>
      </c>
      <c r="C8704">
        <v>323</v>
      </c>
      <c r="D8704" t="s">
        <v>8389</v>
      </c>
      <c r="E8704" t="s">
        <v>8048</v>
      </c>
      <c r="F8704" t="s">
        <v>8046</v>
      </c>
      <c r="G8704" t="s">
        <v>8045</v>
      </c>
      <c r="H8704" t="b">
        <v>0</v>
      </c>
      <c r="I8704">
        <v>9608.5068510000001</v>
      </c>
      <c r="J8704">
        <v>485.56330910000003</v>
      </c>
      <c r="K8704">
        <v>12139.08273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21747.58958</v>
      </c>
      <c r="S8704" t="s">
        <v>8103</v>
      </c>
    </row>
    <row r="8705" spans="1:19">
      <c r="A8705">
        <v>2020</v>
      </c>
      <c r="B8705" t="s">
        <v>7952</v>
      </c>
      <c r="C8705">
        <v>324</v>
      </c>
      <c r="D8705" t="s">
        <v>8389</v>
      </c>
      <c r="E8705" t="s">
        <v>8048</v>
      </c>
      <c r="F8705" t="s">
        <v>8046</v>
      </c>
      <c r="G8705" t="s">
        <v>8044</v>
      </c>
      <c r="H8705" t="b">
        <v>0</v>
      </c>
      <c r="I8705">
        <v>5817.4450219999999</v>
      </c>
      <c r="J8705">
        <v>23.449055059999999</v>
      </c>
      <c r="K8705">
        <v>586.22637659999998</v>
      </c>
      <c r="L8705">
        <v>2.515703E-2</v>
      </c>
      <c r="M8705">
        <v>7.4967949440000003</v>
      </c>
      <c r="N8705">
        <v>0</v>
      </c>
      <c r="O8705">
        <v>0</v>
      </c>
      <c r="P8705">
        <v>0</v>
      </c>
      <c r="Q8705">
        <v>0</v>
      </c>
      <c r="R8705">
        <v>6411.1681939999999</v>
      </c>
      <c r="S8705" t="s">
        <v>8103</v>
      </c>
    </row>
    <row r="8706" spans="1:19">
      <c r="A8706">
        <v>2020</v>
      </c>
      <c r="B8706" t="s">
        <v>7952</v>
      </c>
      <c r="C8706">
        <v>350</v>
      </c>
      <c r="D8706" t="s">
        <v>8389</v>
      </c>
      <c r="E8706" t="s">
        <v>8395</v>
      </c>
      <c r="H8706" t="b">
        <v>0</v>
      </c>
      <c r="I8706">
        <v>0.48917575499999999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.48917575499999999</v>
      </c>
      <c r="S8706" t="s">
        <v>8103</v>
      </c>
    </row>
    <row r="8707" spans="1:19" hidden="1">
      <c r="A8707">
        <v>2020</v>
      </c>
      <c r="B8707" t="s">
        <v>7951</v>
      </c>
      <c r="C8707">
        <v>310</v>
      </c>
      <c r="D8707" t="s">
        <v>8389</v>
      </c>
      <c r="E8707" t="s">
        <v>8048</v>
      </c>
      <c r="F8707" t="s">
        <v>8396</v>
      </c>
      <c r="H8707" t="b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 t="s">
        <v>8103</v>
      </c>
    </row>
    <row r="8708" spans="1:19" hidden="1">
      <c r="A8708">
        <v>2020</v>
      </c>
      <c r="B8708" t="s">
        <v>7951</v>
      </c>
      <c r="C8708">
        <v>321</v>
      </c>
      <c r="D8708" t="s">
        <v>8389</v>
      </c>
      <c r="E8708" t="s">
        <v>8048</v>
      </c>
      <c r="F8708" t="s">
        <v>8046</v>
      </c>
      <c r="G8708" t="s">
        <v>7828</v>
      </c>
      <c r="H8708" t="b">
        <v>0</v>
      </c>
      <c r="I8708">
        <v>0.16699048699999999</v>
      </c>
      <c r="J8708">
        <v>1.64730563</v>
      </c>
      <c r="K8708">
        <v>41.182640759999998</v>
      </c>
      <c r="L8708">
        <v>7.1678699999999998E-4</v>
      </c>
      <c r="M8708">
        <v>0.21360267399999999</v>
      </c>
      <c r="N8708">
        <v>0</v>
      </c>
      <c r="O8708">
        <v>0</v>
      </c>
      <c r="P8708">
        <v>0</v>
      </c>
      <c r="Q8708">
        <v>0</v>
      </c>
      <c r="R8708">
        <v>41.563233920000002</v>
      </c>
      <c r="S8708" t="s">
        <v>8103</v>
      </c>
    </row>
    <row r="8709" spans="1:19" hidden="1">
      <c r="A8709">
        <v>2020</v>
      </c>
      <c r="B8709" t="s">
        <v>7951</v>
      </c>
      <c r="C8709">
        <v>322</v>
      </c>
      <c r="D8709" t="s">
        <v>8389</v>
      </c>
      <c r="E8709" t="s">
        <v>8048</v>
      </c>
      <c r="F8709" t="s">
        <v>8046</v>
      </c>
      <c r="G8709" t="s">
        <v>7884</v>
      </c>
      <c r="H8709" t="b">
        <v>0</v>
      </c>
      <c r="I8709" s="39">
        <v>3.2700000000000002E-5</v>
      </c>
      <c r="J8709">
        <v>1.831774E-3</v>
      </c>
      <c r="K8709">
        <v>4.5794345E-2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4.5827064000000001E-2</v>
      </c>
      <c r="S8709" t="s">
        <v>8103</v>
      </c>
    </row>
    <row r="8710" spans="1:19" hidden="1">
      <c r="A8710">
        <v>2020</v>
      </c>
      <c r="B8710" t="s">
        <v>7951</v>
      </c>
      <c r="C8710">
        <v>323</v>
      </c>
      <c r="D8710" t="s">
        <v>8389</v>
      </c>
      <c r="E8710" t="s">
        <v>8048</v>
      </c>
      <c r="F8710" t="s">
        <v>8046</v>
      </c>
      <c r="G8710" t="s">
        <v>8045</v>
      </c>
      <c r="H8710" t="b">
        <v>0</v>
      </c>
      <c r="I8710">
        <v>6.0191170249999999</v>
      </c>
      <c r="J8710">
        <v>2.1347653000000001E-2</v>
      </c>
      <c r="K8710">
        <v>0.53369133599999996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6.5528083600000002</v>
      </c>
      <c r="S8710" t="s">
        <v>8103</v>
      </c>
    </row>
    <row r="8711" spans="1:19" hidden="1">
      <c r="A8711">
        <v>2020</v>
      </c>
      <c r="B8711" t="s">
        <v>7951</v>
      </c>
      <c r="C8711">
        <v>324</v>
      </c>
      <c r="D8711" t="s">
        <v>8389</v>
      </c>
      <c r="E8711" t="s">
        <v>8048</v>
      </c>
      <c r="F8711" t="s">
        <v>8046</v>
      </c>
      <c r="G8711" t="s">
        <v>8044</v>
      </c>
      <c r="H8711" t="b">
        <v>0</v>
      </c>
      <c r="I8711">
        <v>384.41419150000002</v>
      </c>
      <c r="J8711">
        <v>1.5559729170000001</v>
      </c>
      <c r="K8711">
        <v>38.899322929999997</v>
      </c>
      <c r="L8711">
        <v>6.7601599999999999E-4</v>
      </c>
      <c r="M8711">
        <v>0.20145286800000001</v>
      </c>
      <c r="N8711">
        <v>0</v>
      </c>
      <c r="O8711">
        <v>0</v>
      </c>
      <c r="P8711">
        <v>0</v>
      </c>
      <c r="Q8711">
        <v>0</v>
      </c>
      <c r="R8711">
        <v>423.51496730000002</v>
      </c>
      <c r="S8711" t="s">
        <v>8103</v>
      </c>
    </row>
    <row r="8712" spans="1:19" hidden="1">
      <c r="A8712">
        <v>2020</v>
      </c>
      <c r="B8712" t="s">
        <v>7951</v>
      </c>
      <c r="C8712">
        <v>350</v>
      </c>
      <c r="D8712" t="s">
        <v>8389</v>
      </c>
      <c r="E8712" t="s">
        <v>8395</v>
      </c>
      <c r="H8712" t="b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 t="s">
        <v>8103</v>
      </c>
    </row>
    <row r="8713" spans="1:19" hidden="1">
      <c r="A8713">
        <v>2020</v>
      </c>
      <c r="B8713" t="s">
        <v>7950</v>
      </c>
      <c r="C8713">
        <v>310</v>
      </c>
      <c r="D8713" t="s">
        <v>8389</v>
      </c>
      <c r="E8713" t="s">
        <v>8048</v>
      </c>
      <c r="F8713" t="s">
        <v>8396</v>
      </c>
      <c r="H8713" t="b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 t="s">
        <v>8103</v>
      </c>
    </row>
    <row r="8714" spans="1:19" hidden="1">
      <c r="A8714">
        <v>2020</v>
      </c>
      <c r="B8714" t="s">
        <v>7950</v>
      </c>
      <c r="C8714">
        <v>321</v>
      </c>
      <c r="D8714" t="s">
        <v>8389</v>
      </c>
      <c r="E8714" t="s">
        <v>8048</v>
      </c>
      <c r="F8714" t="s">
        <v>8046</v>
      </c>
      <c r="G8714" t="s">
        <v>7828</v>
      </c>
      <c r="H8714" t="b">
        <v>0</v>
      </c>
      <c r="I8714">
        <v>0</v>
      </c>
      <c r="J8714" s="39">
        <v>1.66E-5</v>
      </c>
      <c r="K8714">
        <v>4.1565299999999999E-4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4.1565299999999999E-4</v>
      </c>
      <c r="S8714" t="s">
        <v>8103</v>
      </c>
    </row>
    <row r="8715" spans="1:19" hidden="1">
      <c r="A8715">
        <v>2020</v>
      </c>
      <c r="B8715" t="s">
        <v>7950</v>
      </c>
      <c r="C8715">
        <v>322</v>
      </c>
      <c r="D8715" t="s">
        <v>8389</v>
      </c>
      <c r="E8715" t="s">
        <v>8048</v>
      </c>
      <c r="F8715" t="s">
        <v>8046</v>
      </c>
      <c r="G8715" t="s">
        <v>7884</v>
      </c>
      <c r="H8715" t="b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 t="s">
        <v>8103</v>
      </c>
    </row>
    <row r="8716" spans="1:19" hidden="1">
      <c r="A8716">
        <v>2020</v>
      </c>
      <c r="B8716" t="s">
        <v>7950</v>
      </c>
      <c r="C8716">
        <v>323</v>
      </c>
      <c r="D8716" t="s">
        <v>8389</v>
      </c>
      <c r="E8716" t="s">
        <v>8048</v>
      </c>
      <c r="F8716" t="s">
        <v>8046</v>
      </c>
      <c r="G8716" t="s">
        <v>8045</v>
      </c>
      <c r="H8716" t="b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 t="s">
        <v>8103</v>
      </c>
    </row>
    <row r="8717" spans="1:19" hidden="1">
      <c r="A8717">
        <v>2020</v>
      </c>
      <c r="B8717" t="s">
        <v>7950</v>
      </c>
      <c r="C8717">
        <v>324</v>
      </c>
      <c r="D8717" t="s">
        <v>8389</v>
      </c>
      <c r="E8717" t="s">
        <v>8048</v>
      </c>
      <c r="F8717" t="s">
        <v>8046</v>
      </c>
      <c r="G8717" t="s">
        <v>8044</v>
      </c>
      <c r="H8717" t="b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 t="s">
        <v>8103</v>
      </c>
    </row>
    <row r="8718" spans="1:19" hidden="1">
      <c r="A8718">
        <v>2020</v>
      </c>
      <c r="B8718" t="s">
        <v>7950</v>
      </c>
      <c r="C8718">
        <v>350</v>
      </c>
      <c r="D8718" t="s">
        <v>8389</v>
      </c>
      <c r="E8718" t="s">
        <v>8395</v>
      </c>
      <c r="H8718" t="b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 t="s">
        <v>8103</v>
      </c>
    </row>
    <row r="8719" spans="1:19" hidden="1">
      <c r="A8719">
        <v>2020</v>
      </c>
      <c r="B8719" t="s">
        <v>7949</v>
      </c>
      <c r="C8719">
        <v>310</v>
      </c>
      <c r="D8719" t="s">
        <v>8389</v>
      </c>
      <c r="E8719" t="s">
        <v>8048</v>
      </c>
      <c r="F8719" t="s">
        <v>8396</v>
      </c>
      <c r="H8719" t="b">
        <v>0</v>
      </c>
      <c r="I8719">
        <v>0</v>
      </c>
      <c r="J8719">
        <v>1.6415863999999999E-2</v>
      </c>
      <c r="K8719">
        <v>0.410396608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.410396608</v>
      </c>
      <c r="S8719" t="s">
        <v>8103</v>
      </c>
    </row>
    <row r="8720" spans="1:19" hidden="1">
      <c r="A8720">
        <v>2020</v>
      </c>
      <c r="B8720" t="s">
        <v>7949</v>
      </c>
      <c r="C8720">
        <v>321</v>
      </c>
      <c r="D8720" t="s">
        <v>8389</v>
      </c>
      <c r="E8720" t="s">
        <v>8048</v>
      </c>
      <c r="F8720" t="s">
        <v>8046</v>
      </c>
      <c r="G8720" t="s">
        <v>7828</v>
      </c>
      <c r="H8720" t="b">
        <v>0</v>
      </c>
      <c r="I8720">
        <v>0</v>
      </c>
      <c r="J8720" s="39">
        <v>5.5999999999999997E-9</v>
      </c>
      <c r="K8720">
        <v>1.4000000000000001E-7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1.4000000000000001E-7</v>
      </c>
      <c r="S8720" t="s">
        <v>8103</v>
      </c>
    </row>
    <row r="8721" spans="1:19" hidden="1">
      <c r="A8721">
        <v>2020</v>
      </c>
      <c r="B8721" t="s">
        <v>7949</v>
      </c>
      <c r="C8721">
        <v>322</v>
      </c>
      <c r="D8721" t="s">
        <v>8389</v>
      </c>
      <c r="E8721" t="s">
        <v>8048</v>
      </c>
      <c r="F8721" t="s">
        <v>8046</v>
      </c>
      <c r="G8721" t="s">
        <v>7884</v>
      </c>
      <c r="H8721" t="b">
        <v>0</v>
      </c>
      <c r="I8721">
        <v>2.19842E-3</v>
      </c>
      <c r="J8721">
        <v>0.57768587000000005</v>
      </c>
      <c r="K8721">
        <v>14.442146749999999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14.44434517</v>
      </c>
      <c r="S8721" t="s">
        <v>8103</v>
      </c>
    </row>
    <row r="8722" spans="1:19" hidden="1">
      <c r="A8722">
        <v>2020</v>
      </c>
      <c r="B8722" t="s">
        <v>7949</v>
      </c>
      <c r="C8722">
        <v>323</v>
      </c>
      <c r="D8722" t="s">
        <v>8389</v>
      </c>
      <c r="E8722" t="s">
        <v>8048</v>
      </c>
      <c r="F8722" t="s">
        <v>8046</v>
      </c>
      <c r="G8722" t="s">
        <v>8045</v>
      </c>
      <c r="H8722" t="b">
        <v>0</v>
      </c>
      <c r="I8722">
        <v>4.6099800000000001E-4</v>
      </c>
      <c r="J8722">
        <v>3.4346989999999998E-3</v>
      </c>
      <c r="K8722">
        <v>8.5867476999999998E-2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8.6328474000000002E-2</v>
      </c>
      <c r="S8722" t="s">
        <v>8103</v>
      </c>
    </row>
    <row r="8723" spans="1:19" hidden="1">
      <c r="A8723">
        <v>2020</v>
      </c>
      <c r="B8723" t="s">
        <v>7949</v>
      </c>
      <c r="C8723">
        <v>324</v>
      </c>
      <c r="D8723" t="s">
        <v>8389</v>
      </c>
      <c r="E8723" t="s">
        <v>8048</v>
      </c>
      <c r="F8723" t="s">
        <v>8046</v>
      </c>
      <c r="G8723" t="s">
        <v>8044</v>
      </c>
      <c r="H8723" t="b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 t="s">
        <v>8103</v>
      </c>
    </row>
    <row r="8724" spans="1:19" hidden="1">
      <c r="A8724">
        <v>2020</v>
      </c>
      <c r="B8724" t="s">
        <v>7949</v>
      </c>
      <c r="C8724">
        <v>350</v>
      </c>
      <c r="D8724" t="s">
        <v>8389</v>
      </c>
      <c r="E8724" t="s">
        <v>8395</v>
      </c>
      <c r="H8724" t="b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 t="s">
        <v>8103</v>
      </c>
    </row>
    <row r="8725" spans="1:19" hidden="1">
      <c r="A8725">
        <v>2020</v>
      </c>
      <c r="B8725" t="s">
        <v>7948</v>
      </c>
      <c r="C8725">
        <v>310</v>
      </c>
      <c r="D8725" t="s">
        <v>8389</v>
      </c>
      <c r="E8725" t="s">
        <v>8048</v>
      </c>
      <c r="F8725" t="s">
        <v>8396</v>
      </c>
      <c r="H8725" t="b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 t="s">
        <v>8103</v>
      </c>
    </row>
    <row r="8726" spans="1:19" hidden="1">
      <c r="A8726">
        <v>2020</v>
      </c>
      <c r="B8726" t="s">
        <v>7948</v>
      </c>
      <c r="C8726">
        <v>321</v>
      </c>
      <c r="D8726" t="s">
        <v>8389</v>
      </c>
      <c r="E8726" t="s">
        <v>8048</v>
      </c>
      <c r="F8726" t="s">
        <v>8046</v>
      </c>
      <c r="G8726" t="s">
        <v>7828</v>
      </c>
      <c r="H8726" t="b">
        <v>0</v>
      </c>
      <c r="I8726">
        <v>0.105153238</v>
      </c>
      <c r="J8726">
        <v>0.45146312900000002</v>
      </c>
      <c r="K8726">
        <v>11.28657823</v>
      </c>
      <c r="L8726">
        <v>1.4345963E-2</v>
      </c>
      <c r="M8726">
        <v>4.2750970710000002</v>
      </c>
      <c r="N8726">
        <v>0</v>
      </c>
      <c r="O8726">
        <v>0</v>
      </c>
      <c r="P8726">
        <v>0</v>
      </c>
      <c r="Q8726">
        <v>0</v>
      </c>
      <c r="R8726">
        <v>15.666828539999999</v>
      </c>
      <c r="S8726" t="s">
        <v>8103</v>
      </c>
    </row>
    <row r="8727" spans="1:19" hidden="1">
      <c r="A8727">
        <v>2020</v>
      </c>
      <c r="B8727" t="s">
        <v>7948</v>
      </c>
      <c r="C8727">
        <v>322</v>
      </c>
      <c r="D8727" t="s">
        <v>8389</v>
      </c>
      <c r="E8727" t="s">
        <v>8048</v>
      </c>
      <c r="F8727" t="s">
        <v>8046</v>
      </c>
      <c r="G8727" t="s">
        <v>7884</v>
      </c>
      <c r="H8727" t="b">
        <v>0</v>
      </c>
      <c r="I8727">
        <v>1.4078992E-2</v>
      </c>
      <c r="J8727">
        <v>0.76599102299999999</v>
      </c>
      <c r="K8727">
        <v>19.14977558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19.163854579999999</v>
      </c>
      <c r="S8727" t="s">
        <v>8103</v>
      </c>
    </row>
    <row r="8728" spans="1:19" hidden="1">
      <c r="A8728">
        <v>2020</v>
      </c>
      <c r="B8728" t="s">
        <v>7948</v>
      </c>
      <c r="C8728">
        <v>323</v>
      </c>
      <c r="D8728" t="s">
        <v>8389</v>
      </c>
      <c r="E8728" t="s">
        <v>8048</v>
      </c>
      <c r="F8728" t="s">
        <v>8046</v>
      </c>
      <c r="G8728" t="s">
        <v>8045</v>
      </c>
      <c r="H8728" t="b">
        <v>0</v>
      </c>
      <c r="I8728">
        <v>120.3848634</v>
      </c>
      <c r="J8728">
        <v>6.1216279999999996E-3</v>
      </c>
      <c r="K8728">
        <v>0.15304068900000001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120.53790410000001</v>
      </c>
      <c r="S8728" t="s">
        <v>8103</v>
      </c>
    </row>
    <row r="8729" spans="1:19" hidden="1">
      <c r="A8729">
        <v>2020</v>
      </c>
      <c r="B8729" t="s">
        <v>7948</v>
      </c>
      <c r="C8729">
        <v>324</v>
      </c>
      <c r="D8729" t="s">
        <v>8389</v>
      </c>
      <c r="E8729" t="s">
        <v>8048</v>
      </c>
      <c r="F8729" t="s">
        <v>8046</v>
      </c>
      <c r="G8729" t="s">
        <v>8044</v>
      </c>
      <c r="H8729" t="b">
        <v>0</v>
      </c>
      <c r="I8729">
        <v>24.213488040000001</v>
      </c>
      <c r="J8729">
        <v>1.5167080000000001E-3</v>
      </c>
      <c r="K8729">
        <v>3.7917697E-2</v>
      </c>
      <c r="L8729" s="39">
        <v>2.9E-5</v>
      </c>
      <c r="M8729">
        <v>8.6357380000000004E-3</v>
      </c>
      <c r="N8729">
        <v>0</v>
      </c>
      <c r="O8729">
        <v>0</v>
      </c>
      <c r="P8729">
        <v>0</v>
      </c>
      <c r="Q8729">
        <v>0</v>
      </c>
      <c r="R8729">
        <v>24.260041470000001</v>
      </c>
      <c r="S8729" t="s">
        <v>8103</v>
      </c>
    </row>
    <row r="8730" spans="1:19" hidden="1">
      <c r="A8730">
        <v>2020</v>
      </c>
      <c r="B8730" t="s">
        <v>7948</v>
      </c>
      <c r="C8730">
        <v>350</v>
      </c>
      <c r="D8730" t="s">
        <v>8389</v>
      </c>
      <c r="E8730" t="s">
        <v>8395</v>
      </c>
      <c r="H8730" t="b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 t="s">
        <v>8103</v>
      </c>
    </row>
    <row r="8731" spans="1:19" hidden="1">
      <c r="A8731">
        <v>2020</v>
      </c>
      <c r="B8731" t="s">
        <v>7947</v>
      </c>
      <c r="C8731">
        <v>310</v>
      </c>
      <c r="D8731" t="s">
        <v>8389</v>
      </c>
      <c r="E8731" t="s">
        <v>8048</v>
      </c>
      <c r="F8731" t="s">
        <v>8396</v>
      </c>
      <c r="H8731" t="b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 t="s">
        <v>8103</v>
      </c>
    </row>
    <row r="8732" spans="1:19" hidden="1">
      <c r="A8732">
        <v>2020</v>
      </c>
      <c r="B8732" t="s">
        <v>7947</v>
      </c>
      <c r="C8732">
        <v>321</v>
      </c>
      <c r="D8732" t="s">
        <v>8389</v>
      </c>
      <c r="E8732" t="s">
        <v>8048</v>
      </c>
      <c r="F8732" t="s">
        <v>8046</v>
      </c>
      <c r="G8732" t="s">
        <v>7828</v>
      </c>
      <c r="H8732" t="b">
        <v>0</v>
      </c>
      <c r="I8732">
        <v>0.127526892</v>
      </c>
      <c r="J8732">
        <v>0.54550051600000005</v>
      </c>
      <c r="K8732">
        <v>13.63751289</v>
      </c>
      <c r="L8732">
        <v>1.7404526999999999E-2</v>
      </c>
      <c r="M8732">
        <v>5.1865489419999999</v>
      </c>
      <c r="N8732">
        <v>0</v>
      </c>
      <c r="O8732">
        <v>0</v>
      </c>
      <c r="P8732">
        <v>0</v>
      </c>
      <c r="Q8732">
        <v>0</v>
      </c>
      <c r="R8732">
        <v>18.951588730000001</v>
      </c>
      <c r="S8732" t="s">
        <v>8103</v>
      </c>
    </row>
    <row r="8733" spans="1:19" hidden="1">
      <c r="A8733">
        <v>2020</v>
      </c>
      <c r="B8733" t="s">
        <v>7947</v>
      </c>
      <c r="C8733">
        <v>322</v>
      </c>
      <c r="D8733" t="s">
        <v>8389</v>
      </c>
      <c r="E8733" t="s">
        <v>8048</v>
      </c>
      <c r="F8733" t="s">
        <v>8046</v>
      </c>
      <c r="G8733" t="s">
        <v>7884</v>
      </c>
      <c r="H8733" t="b">
        <v>0</v>
      </c>
      <c r="I8733">
        <v>3.8319223999999999E-2</v>
      </c>
      <c r="J8733">
        <v>2.0501110069999999</v>
      </c>
      <c r="K8733">
        <v>51.25277518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51.291094399999999</v>
      </c>
      <c r="S8733" t="s">
        <v>8103</v>
      </c>
    </row>
    <row r="8734" spans="1:19" hidden="1">
      <c r="A8734">
        <v>2020</v>
      </c>
      <c r="B8734" t="s">
        <v>7947</v>
      </c>
      <c r="C8734">
        <v>323</v>
      </c>
      <c r="D8734" t="s">
        <v>8389</v>
      </c>
      <c r="E8734" t="s">
        <v>8048</v>
      </c>
      <c r="F8734" t="s">
        <v>8046</v>
      </c>
      <c r="G8734" t="s">
        <v>8045</v>
      </c>
      <c r="H8734" t="b">
        <v>0</v>
      </c>
      <c r="I8734">
        <v>146.06814550000001</v>
      </c>
      <c r="J8734">
        <v>1.0188043920000001</v>
      </c>
      <c r="K8734">
        <v>25.470109799999999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171.5382553</v>
      </c>
      <c r="S8734" t="s">
        <v>8103</v>
      </c>
    </row>
    <row r="8735" spans="1:19" hidden="1">
      <c r="A8735">
        <v>2020</v>
      </c>
      <c r="B8735" t="s">
        <v>7947</v>
      </c>
      <c r="C8735">
        <v>324</v>
      </c>
      <c r="D8735" t="s">
        <v>8389</v>
      </c>
      <c r="E8735" t="s">
        <v>8048</v>
      </c>
      <c r="F8735" t="s">
        <v>8046</v>
      </c>
      <c r="G8735" t="s">
        <v>8044</v>
      </c>
      <c r="H8735" t="b">
        <v>0</v>
      </c>
      <c r="I8735">
        <v>29.20207701</v>
      </c>
      <c r="J8735">
        <v>7.7971699999999998E-4</v>
      </c>
      <c r="K8735">
        <v>1.9492926000000001E-2</v>
      </c>
      <c r="L8735" s="39">
        <v>3.4799999999999999E-5</v>
      </c>
      <c r="M8735">
        <v>1.0378457000000001E-2</v>
      </c>
      <c r="N8735">
        <v>0</v>
      </c>
      <c r="O8735">
        <v>0</v>
      </c>
      <c r="P8735">
        <v>0</v>
      </c>
      <c r="Q8735">
        <v>0</v>
      </c>
      <c r="R8735">
        <v>29.231948389999999</v>
      </c>
      <c r="S8735" t="s">
        <v>8103</v>
      </c>
    </row>
    <row r="8736" spans="1:19" hidden="1">
      <c r="A8736">
        <v>2020</v>
      </c>
      <c r="B8736" t="s">
        <v>7947</v>
      </c>
      <c r="C8736">
        <v>350</v>
      </c>
      <c r="D8736" t="s">
        <v>8389</v>
      </c>
      <c r="E8736" t="s">
        <v>8395</v>
      </c>
      <c r="H8736" t="b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 t="s">
        <v>8103</v>
      </c>
    </row>
    <row r="8737" spans="1:19" hidden="1">
      <c r="A8737">
        <v>2020</v>
      </c>
      <c r="B8737" t="s">
        <v>7946</v>
      </c>
      <c r="C8737">
        <v>310</v>
      </c>
      <c r="D8737" t="s">
        <v>8389</v>
      </c>
      <c r="E8737" t="s">
        <v>8048</v>
      </c>
      <c r="F8737" t="s">
        <v>8396</v>
      </c>
      <c r="H8737" t="b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 t="s">
        <v>8103</v>
      </c>
    </row>
    <row r="8738" spans="1:19" hidden="1">
      <c r="A8738">
        <v>2020</v>
      </c>
      <c r="B8738" t="s">
        <v>7946</v>
      </c>
      <c r="C8738">
        <v>321</v>
      </c>
      <c r="D8738" t="s">
        <v>8389</v>
      </c>
      <c r="E8738" t="s">
        <v>8048</v>
      </c>
      <c r="F8738" t="s">
        <v>8046</v>
      </c>
      <c r="G8738" t="s">
        <v>7828</v>
      </c>
      <c r="H8738" t="b">
        <v>0</v>
      </c>
      <c r="I8738">
        <v>0.171131004</v>
      </c>
      <c r="J8738">
        <v>0.887284199</v>
      </c>
      <c r="K8738">
        <v>22.182104970000001</v>
      </c>
      <c r="L8738">
        <v>2.2268309999999999E-2</v>
      </c>
      <c r="M8738">
        <v>6.6359563010000002</v>
      </c>
      <c r="N8738">
        <v>0</v>
      </c>
      <c r="O8738">
        <v>0</v>
      </c>
      <c r="P8738">
        <v>0</v>
      </c>
      <c r="Q8738">
        <v>0</v>
      </c>
      <c r="R8738">
        <v>28.989192280000001</v>
      </c>
      <c r="S8738" t="s">
        <v>8103</v>
      </c>
    </row>
    <row r="8739" spans="1:19" hidden="1">
      <c r="A8739">
        <v>2020</v>
      </c>
      <c r="B8739" t="s">
        <v>7946</v>
      </c>
      <c r="C8739">
        <v>322</v>
      </c>
      <c r="D8739" t="s">
        <v>8389</v>
      </c>
      <c r="E8739" t="s">
        <v>8048</v>
      </c>
      <c r="F8739" t="s">
        <v>8046</v>
      </c>
      <c r="G8739" t="s">
        <v>7884</v>
      </c>
      <c r="H8739" t="b">
        <v>0</v>
      </c>
      <c r="I8739">
        <v>2.0988156870000001</v>
      </c>
      <c r="J8739">
        <v>37.321173389999998</v>
      </c>
      <c r="K8739">
        <v>933.02933480000002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935.12815049999995</v>
      </c>
      <c r="S8739" t="s">
        <v>8103</v>
      </c>
    </row>
    <row r="8740" spans="1:19" hidden="1">
      <c r="A8740">
        <v>2020</v>
      </c>
      <c r="B8740" t="s">
        <v>7946</v>
      </c>
      <c r="C8740">
        <v>323</v>
      </c>
      <c r="D8740" t="s">
        <v>8389</v>
      </c>
      <c r="E8740" t="s">
        <v>8048</v>
      </c>
      <c r="F8740" t="s">
        <v>8046</v>
      </c>
      <c r="G8740" t="s">
        <v>8045</v>
      </c>
      <c r="H8740" t="b">
        <v>0</v>
      </c>
      <c r="I8740">
        <v>187.14172640000001</v>
      </c>
      <c r="J8740">
        <v>9.5658755919999994</v>
      </c>
      <c r="K8740">
        <v>239.1468898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426.28861619999998</v>
      </c>
      <c r="S8740" t="s">
        <v>8103</v>
      </c>
    </row>
    <row r="8741" spans="1:19" hidden="1">
      <c r="A8741">
        <v>2020</v>
      </c>
      <c r="B8741" t="s">
        <v>7946</v>
      </c>
      <c r="C8741">
        <v>324</v>
      </c>
      <c r="D8741" t="s">
        <v>8389</v>
      </c>
      <c r="E8741" t="s">
        <v>8048</v>
      </c>
      <c r="F8741" t="s">
        <v>8046</v>
      </c>
      <c r="G8741" t="s">
        <v>8044</v>
      </c>
      <c r="H8741" t="b">
        <v>0</v>
      </c>
      <c r="I8741">
        <v>52.215783209999998</v>
      </c>
      <c r="J8741">
        <v>8.9139855000000004E-2</v>
      </c>
      <c r="K8741">
        <v>2.2284963630000001</v>
      </c>
      <c r="L8741" s="39">
        <v>9.1399999999999999E-5</v>
      </c>
      <c r="M8741">
        <v>2.7222939000000002E-2</v>
      </c>
      <c r="N8741">
        <v>0</v>
      </c>
      <c r="O8741">
        <v>0</v>
      </c>
      <c r="P8741">
        <v>0</v>
      </c>
      <c r="Q8741">
        <v>0</v>
      </c>
      <c r="R8741">
        <v>54.471502510000001</v>
      </c>
      <c r="S8741" t="s">
        <v>8103</v>
      </c>
    </row>
    <row r="8742" spans="1:19" hidden="1">
      <c r="A8742">
        <v>2020</v>
      </c>
      <c r="B8742" t="s">
        <v>7946</v>
      </c>
      <c r="C8742">
        <v>350</v>
      </c>
      <c r="D8742" t="s">
        <v>8389</v>
      </c>
      <c r="E8742" t="s">
        <v>8395</v>
      </c>
      <c r="H8742" t="b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 t="s">
        <v>8103</v>
      </c>
    </row>
    <row r="8743" spans="1:19" hidden="1">
      <c r="A8743">
        <v>2020</v>
      </c>
      <c r="B8743" t="s">
        <v>7945</v>
      </c>
      <c r="C8743">
        <v>310</v>
      </c>
      <c r="D8743" t="s">
        <v>8389</v>
      </c>
      <c r="E8743" t="s">
        <v>8048</v>
      </c>
      <c r="F8743" t="s">
        <v>8396</v>
      </c>
      <c r="H8743" t="b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 t="s">
        <v>8103</v>
      </c>
    </row>
    <row r="8744" spans="1:19" hidden="1">
      <c r="A8744">
        <v>2020</v>
      </c>
      <c r="B8744" t="s">
        <v>7945</v>
      </c>
      <c r="C8744">
        <v>321</v>
      </c>
      <c r="D8744" t="s">
        <v>8389</v>
      </c>
      <c r="E8744" t="s">
        <v>8048</v>
      </c>
      <c r="F8744" t="s">
        <v>8046</v>
      </c>
      <c r="G8744" t="s">
        <v>7828</v>
      </c>
      <c r="H8744" t="b">
        <v>0</v>
      </c>
      <c r="I8744">
        <v>0.82961248300000001</v>
      </c>
      <c r="J8744">
        <v>15.696536</v>
      </c>
      <c r="K8744">
        <v>392.41340009999999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393.24301250000002</v>
      </c>
      <c r="S8744" t="s">
        <v>8103</v>
      </c>
    </row>
    <row r="8745" spans="1:19" hidden="1">
      <c r="A8745">
        <v>2020</v>
      </c>
      <c r="B8745" t="s">
        <v>7945</v>
      </c>
      <c r="C8745">
        <v>322</v>
      </c>
      <c r="D8745" t="s">
        <v>8389</v>
      </c>
      <c r="E8745" t="s">
        <v>8048</v>
      </c>
      <c r="F8745" t="s">
        <v>8046</v>
      </c>
      <c r="G8745" t="s">
        <v>7884</v>
      </c>
      <c r="H8745" t="b">
        <v>0</v>
      </c>
      <c r="I8745">
        <v>5.477486378</v>
      </c>
      <c r="J8745">
        <v>1.4304320109999999</v>
      </c>
      <c r="K8745">
        <v>35.760800279999998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41.23828666</v>
      </c>
      <c r="S8745" t="s">
        <v>8103</v>
      </c>
    </row>
    <row r="8746" spans="1:19" hidden="1">
      <c r="A8746">
        <v>2020</v>
      </c>
      <c r="B8746" t="s">
        <v>7945</v>
      </c>
      <c r="C8746">
        <v>323</v>
      </c>
      <c r="D8746" t="s">
        <v>8389</v>
      </c>
      <c r="E8746" t="s">
        <v>8048</v>
      </c>
      <c r="F8746" t="s">
        <v>8046</v>
      </c>
      <c r="G8746" t="s">
        <v>8045</v>
      </c>
      <c r="H8746" t="b">
        <v>0</v>
      </c>
      <c r="I8746">
        <v>0.44555454500000002</v>
      </c>
      <c r="J8746">
        <v>6.5411272580000004</v>
      </c>
      <c r="K8746">
        <v>163.52818139999999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163.973736</v>
      </c>
      <c r="S8746" t="s">
        <v>8103</v>
      </c>
    </row>
    <row r="8747" spans="1:19" hidden="1">
      <c r="A8747">
        <v>2020</v>
      </c>
      <c r="B8747" t="s">
        <v>7945</v>
      </c>
      <c r="C8747">
        <v>324</v>
      </c>
      <c r="D8747" t="s">
        <v>8389</v>
      </c>
      <c r="E8747" t="s">
        <v>8048</v>
      </c>
      <c r="F8747" t="s">
        <v>8046</v>
      </c>
      <c r="G8747" t="s">
        <v>8044</v>
      </c>
      <c r="H8747" t="b">
        <v>0</v>
      </c>
      <c r="I8747">
        <v>84.029369349999996</v>
      </c>
      <c r="J8747">
        <v>0.53139575299999997</v>
      </c>
      <c r="K8747">
        <v>13.28489383</v>
      </c>
      <c r="L8747">
        <v>3.0739999999999999E-4</v>
      </c>
      <c r="M8747">
        <v>9.1605328999999999E-2</v>
      </c>
      <c r="N8747">
        <v>0</v>
      </c>
      <c r="O8747">
        <v>0</v>
      </c>
      <c r="P8747">
        <v>0</v>
      </c>
      <c r="Q8747">
        <v>0</v>
      </c>
      <c r="R8747">
        <v>97.405868499999997</v>
      </c>
      <c r="S8747" t="s">
        <v>8103</v>
      </c>
    </row>
    <row r="8748" spans="1:19" hidden="1">
      <c r="A8748">
        <v>2020</v>
      </c>
      <c r="B8748" t="s">
        <v>7945</v>
      </c>
      <c r="C8748">
        <v>350</v>
      </c>
      <c r="D8748" t="s">
        <v>8389</v>
      </c>
      <c r="E8748" t="s">
        <v>8395</v>
      </c>
      <c r="H8748" t="b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 t="s">
        <v>8103</v>
      </c>
    </row>
    <row r="8749" spans="1:19" hidden="1">
      <c r="A8749">
        <v>2020</v>
      </c>
      <c r="B8749" t="s">
        <v>7942</v>
      </c>
      <c r="C8749">
        <v>310</v>
      </c>
      <c r="D8749" t="s">
        <v>8389</v>
      </c>
      <c r="E8749" t="s">
        <v>8048</v>
      </c>
      <c r="F8749" t="s">
        <v>8396</v>
      </c>
      <c r="H8749" t="b">
        <v>0</v>
      </c>
      <c r="I8749">
        <v>0</v>
      </c>
      <c r="J8749">
        <v>0.51158608699999997</v>
      </c>
      <c r="K8749">
        <v>12.789652179999999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12.789652179999999</v>
      </c>
      <c r="S8749" t="s">
        <v>8103</v>
      </c>
    </row>
    <row r="8750" spans="1:19" hidden="1">
      <c r="A8750">
        <v>2020</v>
      </c>
      <c r="B8750" t="s">
        <v>7942</v>
      </c>
      <c r="C8750">
        <v>321</v>
      </c>
      <c r="D8750" t="s">
        <v>8389</v>
      </c>
      <c r="E8750" t="s">
        <v>8048</v>
      </c>
      <c r="F8750" t="s">
        <v>8046</v>
      </c>
      <c r="G8750" t="s">
        <v>7828</v>
      </c>
      <c r="H8750" t="b">
        <v>0</v>
      </c>
      <c r="I8750">
        <v>12.98791928</v>
      </c>
      <c r="J8750">
        <v>176.8493996</v>
      </c>
      <c r="K8750">
        <v>4421.2349899999999</v>
      </c>
      <c r="L8750">
        <v>0.208169466</v>
      </c>
      <c r="M8750">
        <v>62.034500889999997</v>
      </c>
      <c r="N8750">
        <v>0</v>
      </c>
      <c r="O8750">
        <v>0</v>
      </c>
      <c r="P8750">
        <v>0</v>
      </c>
      <c r="Q8750">
        <v>0</v>
      </c>
      <c r="R8750">
        <v>4496.2574100000002</v>
      </c>
      <c r="S8750" t="s">
        <v>8103</v>
      </c>
    </row>
    <row r="8751" spans="1:19" hidden="1">
      <c r="A8751">
        <v>2020</v>
      </c>
      <c r="B8751" t="s">
        <v>7942</v>
      </c>
      <c r="C8751">
        <v>322</v>
      </c>
      <c r="D8751" t="s">
        <v>8389</v>
      </c>
      <c r="E8751" t="s">
        <v>8048</v>
      </c>
      <c r="F8751" t="s">
        <v>8046</v>
      </c>
      <c r="G8751" t="s">
        <v>7884</v>
      </c>
      <c r="H8751" t="b">
        <v>0</v>
      </c>
      <c r="I8751">
        <v>32.775051670000003</v>
      </c>
      <c r="J8751">
        <v>16.857171619999999</v>
      </c>
      <c r="K8751">
        <v>421.42929049999998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454.20434219999999</v>
      </c>
      <c r="S8751" t="s">
        <v>8103</v>
      </c>
    </row>
    <row r="8752" spans="1:19" hidden="1">
      <c r="A8752">
        <v>2020</v>
      </c>
      <c r="B8752" t="s">
        <v>7942</v>
      </c>
      <c r="C8752">
        <v>323</v>
      </c>
      <c r="D8752" t="s">
        <v>8389</v>
      </c>
      <c r="E8752" t="s">
        <v>8048</v>
      </c>
      <c r="F8752" t="s">
        <v>8046</v>
      </c>
      <c r="G8752" t="s">
        <v>8045</v>
      </c>
      <c r="H8752" t="b">
        <v>0</v>
      </c>
      <c r="I8752">
        <v>344.28386510000001</v>
      </c>
      <c r="J8752">
        <v>160.7380947</v>
      </c>
      <c r="K8752">
        <v>4018.4523669999999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4362.7362320000002</v>
      </c>
      <c r="S8752" t="s">
        <v>8103</v>
      </c>
    </row>
    <row r="8753" spans="1:19" hidden="1">
      <c r="A8753">
        <v>2020</v>
      </c>
      <c r="B8753" t="s">
        <v>7942</v>
      </c>
      <c r="C8753">
        <v>324</v>
      </c>
      <c r="D8753" t="s">
        <v>8389</v>
      </c>
      <c r="E8753" t="s">
        <v>8048</v>
      </c>
      <c r="F8753" t="s">
        <v>8046</v>
      </c>
      <c r="G8753" t="s">
        <v>8044</v>
      </c>
      <c r="H8753" t="b">
        <v>0</v>
      </c>
      <c r="I8753">
        <v>1781.7027800000001</v>
      </c>
      <c r="J8753">
        <v>5.9877282540000003</v>
      </c>
      <c r="K8753">
        <v>149.69320640000001</v>
      </c>
      <c r="L8753">
        <v>5.7068300000000004E-3</v>
      </c>
      <c r="M8753">
        <v>1.700635401</v>
      </c>
      <c r="N8753">
        <v>0</v>
      </c>
      <c r="O8753">
        <v>0</v>
      </c>
      <c r="P8753">
        <v>0</v>
      </c>
      <c r="Q8753">
        <v>0</v>
      </c>
      <c r="R8753">
        <v>1933.0966209999999</v>
      </c>
      <c r="S8753" t="s">
        <v>8103</v>
      </c>
    </row>
    <row r="8754" spans="1:19" hidden="1">
      <c r="A8754">
        <v>2020</v>
      </c>
      <c r="B8754" t="s">
        <v>7942</v>
      </c>
      <c r="C8754">
        <v>350</v>
      </c>
      <c r="D8754" t="s">
        <v>8389</v>
      </c>
      <c r="E8754" t="s">
        <v>8395</v>
      </c>
      <c r="H8754" t="b">
        <v>0</v>
      </c>
      <c r="I8754">
        <v>0.17780000000000001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.17780000000000001</v>
      </c>
      <c r="S8754" t="s">
        <v>8103</v>
      </c>
    </row>
    <row r="8755" spans="1:19" hidden="1">
      <c r="A8755">
        <v>2020</v>
      </c>
      <c r="B8755" t="s">
        <v>7944</v>
      </c>
      <c r="C8755">
        <v>310</v>
      </c>
      <c r="D8755" t="s">
        <v>8389</v>
      </c>
      <c r="E8755" t="s">
        <v>8048</v>
      </c>
      <c r="F8755" t="s">
        <v>8396</v>
      </c>
      <c r="H8755" t="b">
        <v>0</v>
      </c>
      <c r="I8755">
        <v>0</v>
      </c>
      <c r="J8755">
        <v>5.453745509</v>
      </c>
      <c r="K8755">
        <v>136.34363769999999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136.34363769999999</v>
      </c>
      <c r="S8755" t="s">
        <v>8103</v>
      </c>
    </row>
    <row r="8756" spans="1:19" hidden="1">
      <c r="A8756">
        <v>2020</v>
      </c>
      <c r="B8756" t="s">
        <v>7944</v>
      </c>
      <c r="C8756">
        <v>321</v>
      </c>
      <c r="D8756" t="s">
        <v>8389</v>
      </c>
      <c r="E8756" t="s">
        <v>8048</v>
      </c>
      <c r="F8756" t="s">
        <v>8046</v>
      </c>
      <c r="G8756" t="s">
        <v>7828</v>
      </c>
      <c r="H8756" t="b">
        <v>0</v>
      </c>
      <c r="I8756">
        <v>569.10082469999998</v>
      </c>
      <c r="J8756">
        <v>242.98295730000001</v>
      </c>
      <c r="K8756">
        <v>6074.5739329999997</v>
      </c>
      <c r="L8756">
        <v>3.9893980000000002E-2</v>
      </c>
      <c r="M8756">
        <v>11.88840592</v>
      </c>
      <c r="N8756">
        <v>0</v>
      </c>
      <c r="O8756">
        <v>0</v>
      </c>
      <c r="P8756">
        <v>0</v>
      </c>
      <c r="Q8756">
        <v>0</v>
      </c>
      <c r="R8756">
        <v>6655.5631640000001</v>
      </c>
      <c r="S8756" t="s">
        <v>8103</v>
      </c>
    </row>
    <row r="8757" spans="1:19" hidden="1">
      <c r="A8757">
        <v>2020</v>
      </c>
      <c r="B8757" t="s">
        <v>7944</v>
      </c>
      <c r="C8757">
        <v>322</v>
      </c>
      <c r="D8757" t="s">
        <v>8389</v>
      </c>
      <c r="E8757" t="s">
        <v>8048</v>
      </c>
      <c r="F8757" t="s">
        <v>8046</v>
      </c>
      <c r="G8757" t="s">
        <v>7884</v>
      </c>
      <c r="H8757" t="b">
        <v>0</v>
      </c>
      <c r="I8757">
        <v>6.336831214</v>
      </c>
      <c r="J8757">
        <v>269.03598299999999</v>
      </c>
      <c r="K8757">
        <v>6725.8995750000004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6732.236406</v>
      </c>
      <c r="S8757" t="s">
        <v>8103</v>
      </c>
    </row>
    <row r="8758" spans="1:19" hidden="1">
      <c r="A8758">
        <v>2020</v>
      </c>
      <c r="B8758" t="s">
        <v>7944</v>
      </c>
      <c r="C8758">
        <v>323</v>
      </c>
      <c r="D8758" t="s">
        <v>8389</v>
      </c>
      <c r="E8758" t="s">
        <v>8048</v>
      </c>
      <c r="F8758" t="s">
        <v>8046</v>
      </c>
      <c r="G8758" t="s">
        <v>8045</v>
      </c>
      <c r="H8758" t="b">
        <v>0</v>
      </c>
      <c r="I8758">
        <v>7558.0442489999996</v>
      </c>
      <c r="J8758">
        <v>250.3372416</v>
      </c>
      <c r="K8758">
        <v>6258.4310409999998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13816.47529</v>
      </c>
      <c r="S8758" t="s">
        <v>8103</v>
      </c>
    </row>
    <row r="8759" spans="1:19" hidden="1">
      <c r="A8759">
        <v>2020</v>
      </c>
      <c r="B8759" t="s">
        <v>7944</v>
      </c>
      <c r="C8759">
        <v>324</v>
      </c>
      <c r="D8759" t="s">
        <v>8389</v>
      </c>
      <c r="E8759" t="s">
        <v>8048</v>
      </c>
      <c r="F8759" t="s">
        <v>8046</v>
      </c>
      <c r="G8759" t="s">
        <v>8044</v>
      </c>
      <c r="H8759" t="b">
        <v>0</v>
      </c>
      <c r="I8759">
        <v>2983.2609649999999</v>
      </c>
      <c r="J8759">
        <v>12.566082120000001</v>
      </c>
      <c r="K8759">
        <v>314.1520529</v>
      </c>
      <c r="L8759">
        <v>1.7447422000000001E-2</v>
      </c>
      <c r="M8759">
        <v>5.1993317379999997</v>
      </c>
      <c r="N8759">
        <v>0</v>
      </c>
      <c r="O8759">
        <v>0</v>
      </c>
      <c r="P8759">
        <v>0</v>
      </c>
      <c r="Q8759">
        <v>0</v>
      </c>
      <c r="R8759">
        <v>3302.6123499999999</v>
      </c>
      <c r="S8759" t="s">
        <v>8103</v>
      </c>
    </row>
    <row r="8760" spans="1:19" hidden="1">
      <c r="A8760">
        <v>2020</v>
      </c>
      <c r="B8760" t="s">
        <v>7944</v>
      </c>
      <c r="C8760">
        <v>350</v>
      </c>
      <c r="D8760" t="s">
        <v>8389</v>
      </c>
      <c r="E8760" t="s">
        <v>8395</v>
      </c>
      <c r="H8760" t="b">
        <v>0</v>
      </c>
      <c r="I8760">
        <v>0.31137575499999998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.31137575499999998</v>
      </c>
      <c r="S8760" t="s">
        <v>8103</v>
      </c>
    </row>
    <row r="8761" spans="1:19" hidden="1">
      <c r="A8761">
        <v>2020</v>
      </c>
      <c r="B8761" t="s">
        <v>7943</v>
      </c>
      <c r="C8761">
        <v>310</v>
      </c>
      <c r="D8761" t="s">
        <v>8389</v>
      </c>
      <c r="E8761" t="s">
        <v>8048</v>
      </c>
      <c r="F8761" t="s">
        <v>8396</v>
      </c>
      <c r="H8761" t="b">
        <v>0</v>
      </c>
      <c r="I8761">
        <v>0</v>
      </c>
      <c r="J8761">
        <v>36.740517609999998</v>
      </c>
      <c r="K8761">
        <v>918.51294029999997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918.51294029999997</v>
      </c>
      <c r="S8761" t="s">
        <v>8103</v>
      </c>
    </row>
    <row r="8762" spans="1:19" hidden="1">
      <c r="A8762">
        <v>2020</v>
      </c>
      <c r="B8762" t="s">
        <v>7943</v>
      </c>
      <c r="C8762">
        <v>321</v>
      </c>
      <c r="D8762" t="s">
        <v>8389</v>
      </c>
      <c r="E8762" t="s">
        <v>8048</v>
      </c>
      <c r="F8762" t="s">
        <v>8046</v>
      </c>
      <c r="G8762" t="s">
        <v>7828</v>
      </c>
      <c r="H8762" t="b">
        <v>0</v>
      </c>
      <c r="I8762">
        <v>0.123535228</v>
      </c>
      <c r="J8762">
        <v>2.6910114219999999</v>
      </c>
      <c r="K8762">
        <v>67.275285550000007</v>
      </c>
      <c r="L8762">
        <v>3.2822020000000001E-3</v>
      </c>
      <c r="M8762">
        <v>0.97809611500000004</v>
      </c>
      <c r="N8762">
        <v>0</v>
      </c>
      <c r="O8762">
        <v>0</v>
      </c>
      <c r="P8762">
        <v>0</v>
      </c>
      <c r="Q8762">
        <v>0</v>
      </c>
      <c r="R8762">
        <v>68.376916899999998</v>
      </c>
      <c r="S8762" t="s">
        <v>8103</v>
      </c>
    </row>
    <row r="8763" spans="1:19" hidden="1">
      <c r="A8763">
        <v>2020</v>
      </c>
      <c r="B8763" t="s">
        <v>7943</v>
      </c>
      <c r="C8763">
        <v>322</v>
      </c>
      <c r="D8763" t="s">
        <v>8389</v>
      </c>
      <c r="E8763" t="s">
        <v>8048</v>
      </c>
      <c r="F8763" t="s">
        <v>8046</v>
      </c>
      <c r="G8763" t="s">
        <v>7884</v>
      </c>
      <c r="H8763" t="b">
        <v>0</v>
      </c>
      <c r="I8763">
        <v>0.66799756200000004</v>
      </c>
      <c r="J8763">
        <v>19.589989670000001</v>
      </c>
      <c r="K8763">
        <v>489.74974179999998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490.41773929999999</v>
      </c>
      <c r="S8763" t="s">
        <v>8103</v>
      </c>
    </row>
    <row r="8764" spans="1:19" hidden="1">
      <c r="A8764">
        <v>2020</v>
      </c>
      <c r="B8764" t="s">
        <v>7943</v>
      </c>
      <c r="C8764">
        <v>323</v>
      </c>
      <c r="D8764" t="s">
        <v>8389</v>
      </c>
      <c r="E8764" t="s">
        <v>8048</v>
      </c>
      <c r="F8764" t="s">
        <v>8046</v>
      </c>
      <c r="G8764" t="s">
        <v>8045</v>
      </c>
      <c r="H8764" t="b">
        <v>0</v>
      </c>
      <c r="I8764">
        <v>1246.118371</v>
      </c>
      <c r="J8764">
        <v>57.315032680000002</v>
      </c>
      <c r="K8764">
        <v>1432.8758170000001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2678.9941880000001</v>
      </c>
      <c r="S8764" t="s">
        <v>8103</v>
      </c>
    </row>
    <row r="8765" spans="1:19" hidden="1">
      <c r="A8765">
        <v>2020</v>
      </c>
      <c r="B8765" t="s">
        <v>7943</v>
      </c>
      <c r="C8765">
        <v>324</v>
      </c>
      <c r="D8765" t="s">
        <v>8389</v>
      </c>
      <c r="E8765" t="s">
        <v>8048</v>
      </c>
      <c r="F8765" t="s">
        <v>8046</v>
      </c>
      <c r="G8765" t="s">
        <v>8044</v>
      </c>
      <c r="H8765" t="b">
        <v>0</v>
      </c>
      <c r="I8765">
        <v>473.6624415</v>
      </c>
      <c r="J8765">
        <v>2.7079178860000002</v>
      </c>
      <c r="K8765">
        <v>67.697947150000005</v>
      </c>
      <c r="L8765">
        <v>8.5595099999999998E-4</v>
      </c>
      <c r="M8765">
        <v>0.255073259</v>
      </c>
      <c r="N8765">
        <v>0</v>
      </c>
      <c r="O8765">
        <v>0</v>
      </c>
      <c r="P8765">
        <v>0</v>
      </c>
      <c r="Q8765">
        <v>0</v>
      </c>
      <c r="R8765">
        <v>541.61546190000001</v>
      </c>
      <c r="S8765" t="s">
        <v>8103</v>
      </c>
    </row>
    <row r="8766" spans="1:19" hidden="1">
      <c r="A8766">
        <v>2020</v>
      </c>
      <c r="B8766" t="s">
        <v>7943</v>
      </c>
      <c r="C8766">
        <v>350</v>
      </c>
      <c r="D8766" t="s">
        <v>8389</v>
      </c>
      <c r="E8766" t="s">
        <v>8395</v>
      </c>
      <c r="H8766" t="b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 t="s">
        <v>8103</v>
      </c>
    </row>
    <row r="8767" spans="1:19" hidden="1">
      <c r="A8767">
        <v>2020</v>
      </c>
      <c r="B8767" t="s">
        <v>7941</v>
      </c>
      <c r="C8767">
        <v>310</v>
      </c>
      <c r="D8767" t="s">
        <v>8389</v>
      </c>
      <c r="E8767" t="s">
        <v>8048</v>
      </c>
      <c r="F8767" t="s">
        <v>8396</v>
      </c>
      <c r="H8767" t="b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 t="s">
        <v>8103</v>
      </c>
    </row>
    <row r="8768" spans="1:19" hidden="1">
      <c r="A8768">
        <v>2020</v>
      </c>
      <c r="B8768" t="s">
        <v>7941</v>
      </c>
      <c r="C8768">
        <v>321</v>
      </c>
      <c r="D8768" t="s">
        <v>8389</v>
      </c>
      <c r="E8768" t="s">
        <v>8048</v>
      </c>
      <c r="F8768" t="s">
        <v>8046</v>
      </c>
      <c r="G8768" t="s">
        <v>7828</v>
      </c>
      <c r="H8768" t="b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 t="s">
        <v>8103</v>
      </c>
    </row>
    <row r="8769" spans="1:19" hidden="1">
      <c r="A8769">
        <v>2020</v>
      </c>
      <c r="B8769" t="s">
        <v>7941</v>
      </c>
      <c r="C8769">
        <v>322</v>
      </c>
      <c r="D8769" t="s">
        <v>8389</v>
      </c>
      <c r="E8769" t="s">
        <v>8048</v>
      </c>
      <c r="F8769" t="s">
        <v>8046</v>
      </c>
      <c r="G8769" t="s">
        <v>7884</v>
      </c>
      <c r="H8769" t="b">
        <v>0</v>
      </c>
      <c r="I8769">
        <v>0</v>
      </c>
      <c r="J8769">
        <v>1.0546399999999999E-3</v>
      </c>
      <c r="K8769">
        <v>2.6366000000000001E-2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2.6366000000000001E-2</v>
      </c>
      <c r="S8769" t="s">
        <v>8103</v>
      </c>
    </row>
    <row r="8770" spans="1:19" hidden="1">
      <c r="A8770">
        <v>2020</v>
      </c>
      <c r="B8770" t="s">
        <v>7941</v>
      </c>
      <c r="C8770">
        <v>323</v>
      </c>
      <c r="D8770" t="s">
        <v>8389</v>
      </c>
      <c r="E8770" t="s">
        <v>8048</v>
      </c>
      <c r="F8770" t="s">
        <v>8046</v>
      </c>
      <c r="G8770" t="s">
        <v>8045</v>
      </c>
      <c r="H8770" t="b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 t="s">
        <v>8103</v>
      </c>
    </row>
    <row r="8771" spans="1:19" hidden="1">
      <c r="A8771">
        <v>2020</v>
      </c>
      <c r="B8771" t="s">
        <v>7941</v>
      </c>
      <c r="C8771">
        <v>324</v>
      </c>
      <c r="D8771" t="s">
        <v>8389</v>
      </c>
      <c r="E8771" t="s">
        <v>8048</v>
      </c>
      <c r="F8771" t="s">
        <v>8046</v>
      </c>
      <c r="G8771" t="s">
        <v>8044</v>
      </c>
      <c r="H8771" t="b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 t="s">
        <v>8103</v>
      </c>
    </row>
    <row r="8772" spans="1:19" hidden="1">
      <c r="A8772">
        <v>2020</v>
      </c>
      <c r="B8772" t="s">
        <v>7941</v>
      </c>
      <c r="C8772">
        <v>350</v>
      </c>
      <c r="D8772" t="s">
        <v>8389</v>
      </c>
      <c r="E8772" t="s">
        <v>8395</v>
      </c>
      <c r="H8772" t="b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 t="s">
        <v>8103</v>
      </c>
    </row>
    <row r="8773" spans="1:19" hidden="1">
      <c r="A8773">
        <v>2020</v>
      </c>
      <c r="B8773" t="s">
        <v>7940</v>
      </c>
      <c r="C8773">
        <v>310</v>
      </c>
      <c r="D8773" t="s">
        <v>8389</v>
      </c>
      <c r="E8773" t="s">
        <v>8048</v>
      </c>
      <c r="F8773" t="s">
        <v>8396</v>
      </c>
      <c r="H8773" t="b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 t="s">
        <v>8103</v>
      </c>
    </row>
    <row r="8774" spans="1:19" hidden="1">
      <c r="A8774">
        <v>2020</v>
      </c>
      <c r="B8774" t="s">
        <v>7940</v>
      </c>
      <c r="C8774">
        <v>321</v>
      </c>
      <c r="D8774" t="s">
        <v>8389</v>
      </c>
      <c r="E8774" t="s">
        <v>8048</v>
      </c>
      <c r="F8774" t="s">
        <v>8046</v>
      </c>
      <c r="G8774" t="s">
        <v>7828</v>
      </c>
      <c r="H8774" t="b">
        <v>0</v>
      </c>
      <c r="I8774">
        <v>4.2572879999999997E-3</v>
      </c>
      <c r="J8774">
        <v>4.9863917000000001E-2</v>
      </c>
      <c r="K8774">
        <v>1.2465979149999999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1.250855203</v>
      </c>
      <c r="S8774" t="s">
        <v>8103</v>
      </c>
    </row>
    <row r="8775" spans="1:19" hidden="1">
      <c r="A8775">
        <v>2020</v>
      </c>
      <c r="B8775" t="s">
        <v>7940</v>
      </c>
      <c r="C8775">
        <v>322</v>
      </c>
      <c r="D8775" t="s">
        <v>8389</v>
      </c>
      <c r="E8775" t="s">
        <v>8048</v>
      </c>
      <c r="F8775" t="s">
        <v>8046</v>
      </c>
      <c r="G8775" t="s">
        <v>7884</v>
      </c>
      <c r="H8775" t="b">
        <v>0</v>
      </c>
      <c r="I8775">
        <v>3.3537979999999998E-3</v>
      </c>
      <c r="J8775">
        <v>0.18192813999999999</v>
      </c>
      <c r="K8775">
        <v>4.5482034929999999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4.551557292</v>
      </c>
      <c r="S8775" t="s">
        <v>8103</v>
      </c>
    </row>
    <row r="8776" spans="1:19" hidden="1">
      <c r="A8776">
        <v>2020</v>
      </c>
      <c r="B8776" t="s">
        <v>7940</v>
      </c>
      <c r="C8776">
        <v>323</v>
      </c>
      <c r="D8776" t="s">
        <v>8389</v>
      </c>
      <c r="E8776" t="s">
        <v>8048</v>
      </c>
      <c r="F8776" t="s">
        <v>8046</v>
      </c>
      <c r="G8776" t="s">
        <v>8045</v>
      </c>
      <c r="H8776" t="b">
        <v>0</v>
      </c>
      <c r="I8776">
        <v>4.9837000000000004E-4</v>
      </c>
      <c r="J8776">
        <v>1.6228888E-2</v>
      </c>
      <c r="K8776">
        <v>0.40572218799999998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.40622055899999998</v>
      </c>
      <c r="S8776" t="s">
        <v>8103</v>
      </c>
    </row>
    <row r="8777" spans="1:19" hidden="1">
      <c r="A8777">
        <v>2020</v>
      </c>
      <c r="B8777" t="s">
        <v>7940</v>
      </c>
      <c r="C8777">
        <v>324</v>
      </c>
      <c r="D8777" t="s">
        <v>8389</v>
      </c>
      <c r="E8777" t="s">
        <v>8048</v>
      </c>
      <c r="F8777" t="s">
        <v>8046</v>
      </c>
      <c r="G8777" t="s">
        <v>8044</v>
      </c>
      <c r="H8777" t="b">
        <v>0</v>
      </c>
      <c r="I8777">
        <v>4.7439272920000004</v>
      </c>
      <c r="J8777">
        <v>8.5218580000000002E-3</v>
      </c>
      <c r="K8777">
        <v>0.213046445</v>
      </c>
      <c r="L8777" s="39">
        <v>8.2500000000000006E-6</v>
      </c>
      <c r="M8777">
        <v>2.4592149999999998E-3</v>
      </c>
      <c r="N8777">
        <v>0</v>
      </c>
      <c r="O8777">
        <v>0</v>
      </c>
      <c r="P8777">
        <v>0</v>
      </c>
      <c r="Q8777">
        <v>0</v>
      </c>
      <c r="R8777">
        <v>4.9594329520000002</v>
      </c>
      <c r="S8777" t="s">
        <v>8103</v>
      </c>
    </row>
    <row r="8778" spans="1:19" hidden="1">
      <c r="A8778">
        <v>2020</v>
      </c>
      <c r="B8778" t="s">
        <v>7940</v>
      </c>
      <c r="C8778">
        <v>350</v>
      </c>
      <c r="D8778" t="s">
        <v>8389</v>
      </c>
      <c r="E8778" t="s">
        <v>8395</v>
      </c>
      <c r="H8778" t="b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 t="s">
        <v>8103</v>
      </c>
    </row>
    <row r="8779" spans="1:19" hidden="1">
      <c r="A8779">
        <v>2020</v>
      </c>
      <c r="B8779" t="s">
        <v>7939</v>
      </c>
      <c r="C8779">
        <v>310</v>
      </c>
      <c r="D8779" t="s">
        <v>8389</v>
      </c>
      <c r="E8779" t="s">
        <v>8048</v>
      </c>
      <c r="F8779" t="s">
        <v>8396</v>
      </c>
      <c r="H8779" t="b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 t="s">
        <v>8103</v>
      </c>
    </row>
    <row r="8780" spans="1:19" hidden="1">
      <c r="A8780">
        <v>2020</v>
      </c>
      <c r="B8780" t="s">
        <v>7939</v>
      </c>
      <c r="C8780">
        <v>321</v>
      </c>
      <c r="D8780" t="s">
        <v>8389</v>
      </c>
      <c r="E8780" t="s">
        <v>8048</v>
      </c>
      <c r="F8780" t="s">
        <v>8046</v>
      </c>
      <c r="G8780" t="s">
        <v>7828</v>
      </c>
      <c r="H8780" t="b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 t="s">
        <v>8103</v>
      </c>
    </row>
    <row r="8781" spans="1:19" hidden="1">
      <c r="A8781">
        <v>2020</v>
      </c>
      <c r="B8781" t="s">
        <v>7939</v>
      </c>
      <c r="C8781">
        <v>322</v>
      </c>
      <c r="D8781" t="s">
        <v>8389</v>
      </c>
      <c r="E8781" t="s">
        <v>8048</v>
      </c>
      <c r="F8781" t="s">
        <v>8046</v>
      </c>
      <c r="G8781" t="s">
        <v>7884</v>
      </c>
      <c r="H8781" t="b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 t="s">
        <v>8103</v>
      </c>
    </row>
    <row r="8782" spans="1:19" hidden="1">
      <c r="A8782">
        <v>2020</v>
      </c>
      <c r="B8782" t="s">
        <v>7939</v>
      </c>
      <c r="C8782">
        <v>323</v>
      </c>
      <c r="D8782" t="s">
        <v>8389</v>
      </c>
      <c r="E8782" t="s">
        <v>8048</v>
      </c>
      <c r="F8782" t="s">
        <v>8046</v>
      </c>
      <c r="G8782" t="s">
        <v>8045</v>
      </c>
      <c r="H8782" t="b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 t="s">
        <v>8103</v>
      </c>
    </row>
    <row r="8783" spans="1:19" hidden="1">
      <c r="A8783">
        <v>2020</v>
      </c>
      <c r="B8783" t="s">
        <v>7939</v>
      </c>
      <c r="C8783">
        <v>324</v>
      </c>
      <c r="D8783" t="s">
        <v>8389</v>
      </c>
      <c r="E8783" t="s">
        <v>8048</v>
      </c>
      <c r="F8783" t="s">
        <v>8046</v>
      </c>
      <c r="G8783" t="s">
        <v>8044</v>
      </c>
      <c r="H8783" t="b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 t="s">
        <v>8103</v>
      </c>
    </row>
    <row r="8784" spans="1:19" hidden="1">
      <c r="A8784">
        <v>2020</v>
      </c>
      <c r="B8784" t="s">
        <v>7939</v>
      </c>
      <c r="C8784">
        <v>350</v>
      </c>
      <c r="D8784" t="s">
        <v>8389</v>
      </c>
      <c r="E8784" t="s">
        <v>8395</v>
      </c>
      <c r="H8784" t="b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 t="s">
        <v>8103</v>
      </c>
    </row>
    <row r="8785" spans="1:19" hidden="1">
      <c r="A8785">
        <v>1990</v>
      </c>
      <c r="B8785" t="s">
        <v>7952</v>
      </c>
      <c r="C8785">
        <v>211</v>
      </c>
      <c r="D8785" t="s">
        <v>8389</v>
      </c>
      <c r="E8785" t="s">
        <v>7838</v>
      </c>
      <c r="F8785" t="s">
        <v>8072</v>
      </c>
      <c r="G8785" t="s">
        <v>8071</v>
      </c>
      <c r="H8785" t="b">
        <v>0</v>
      </c>
      <c r="I8785">
        <v>7202.6691430000001</v>
      </c>
      <c r="J8785">
        <v>0.436181176</v>
      </c>
      <c r="K8785">
        <v>10.904529399999999</v>
      </c>
      <c r="L8785">
        <v>0.225950447</v>
      </c>
      <c r="M8785">
        <v>67.333233089999993</v>
      </c>
      <c r="N8785">
        <v>0</v>
      </c>
      <c r="O8785">
        <v>0</v>
      </c>
      <c r="P8785">
        <v>0</v>
      </c>
      <c r="Q8785">
        <v>0</v>
      </c>
      <c r="R8785">
        <v>7280.9069060000002</v>
      </c>
      <c r="S8785" t="s">
        <v>8103</v>
      </c>
    </row>
    <row r="8786" spans="1:19" hidden="1">
      <c r="A8786">
        <v>1990</v>
      </c>
      <c r="B8786" t="s">
        <v>7952</v>
      </c>
      <c r="C8786">
        <v>212</v>
      </c>
      <c r="D8786" t="s">
        <v>8389</v>
      </c>
      <c r="E8786" t="s">
        <v>7838</v>
      </c>
      <c r="F8786" t="s">
        <v>8072</v>
      </c>
      <c r="G8786" t="s">
        <v>8070</v>
      </c>
      <c r="H8786" t="b">
        <v>0</v>
      </c>
      <c r="I8786">
        <v>231.2088219</v>
      </c>
      <c r="J8786">
        <v>1.3553673E-2</v>
      </c>
      <c r="K8786">
        <v>0.33884182099999999</v>
      </c>
      <c r="L8786">
        <v>6.517793E-3</v>
      </c>
      <c r="M8786">
        <v>1.9423022969999999</v>
      </c>
      <c r="N8786">
        <v>0</v>
      </c>
      <c r="O8786">
        <v>0</v>
      </c>
      <c r="P8786">
        <v>0</v>
      </c>
      <c r="Q8786">
        <v>0</v>
      </c>
      <c r="R8786">
        <v>233.4899661</v>
      </c>
      <c r="S8786" t="s">
        <v>8103</v>
      </c>
    </row>
    <row r="8787" spans="1:19" hidden="1">
      <c r="A8787">
        <v>1990</v>
      </c>
      <c r="B8787" t="s">
        <v>7952</v>
      </c>
      <c r="C8787">
        <v>221</v>
      </c>
      <c r="D8787" t="s">
        <v>8389</v>
      </c>
      <c r="E8787" t="s">
        <v>7838</v>
      </c>
      <c r="F8787" t="s">
        <v>8069</v>
      </c>
      <c r="G8787" t="s">
        <v>8068</v>
      </c>
      <c r="H8787" t="b">
        <v>0</v>
      </c>
      <c r="I8787">
        <v>39649.285770000002</v>
      </c>
      <c r="J8787">
        <v>6.9118944449999997</v>
      </c>
      <c r="K8787">
        <v>172.79736109999999</v>
      </c>
      <c r="L8787">
        <v>5.956223842</v>
      </c>
      <c r="M8787">
        <v>1774.9547050000001</v>
      </c>
      <c r="N8787">
        <v>0</v>
      </c>
      <c r="O8787">
        <v>0</v>
      </c>
      <c r="P8787">
        <v>0</v>
      </c>
      <c r="Q8787">
        <v>0</v>
      </c>
      <c r="R8787">
        <v>41597.037839999997</v>
      </c>
      <c r="S8787" t="s">
        <v>8103</v>
      </c>
    </row>
    <row r="8788" spans="1:19" hidden="1">
      <c r="A8788">
        <v>1990</v>
      </c>
      <c r="B8788" t="s">
        <v>7952</v>
      </c>
      <c r="C8788">
        <v>222</v>
      </c>
      <c r="D8788" t="s">
        <v>8389</v>
      </c>
      <c r="E8788" t="s">
        <v>7838</v>
      </c>
      <c r="F8788" t="s">
        <v>8069</v>
      </c>
      <c r="G8788" t="s">
        <v>8067</v>
      </c>
      <c r="H8788" t="b">
        <v>0</v>
      </c>
      <c r="I8788">
        <v>19302.872230000001</v>
      </c>
      <c r="J8788">
        <v>3.0103585370000001</v>
      </c>
      <c r="K8788">
        <v>75.258963410000007</v>
      </c>
      <c r="L8788">
        <v>3.20516143</v>
      </c>
      <c r="M8788">
        <v>955.13810609999996</v>
      </c>
      <c r="N8788">
        <v>0</v>
      </c>
      <c r="O8788">
        <v>0</v>
      </c>
      <c r="P8788">
        <v>0</v>
      </c>
      <c r="Q8788">
        <v>0</v>
      </c>
      <c r="R8788">
        <v>20333.26929</v>
      </c>
      <c r="S8788" t="s">
        <v>8103</v>
      </c>
    </row>
    <row r="8789" spans="1:19" hidden="1">
      <c r="A8789">
        <v>1990</v>
      </c>
      <c r="B8789" t="s">
        <v>7952</v>
      </c>
      <c r="C8789">
        <v>223</v>
      </c>
      <c r="D8789" t="s">
        <v>8389</v>
      </c>
      <c r="E8789" t="s">
        <v>7838</v>
      </c>
      <c r="F8789" t="s">
        <v>8069</v>
      </c>
      <c r="G8789" t="s">
        <v>8066</v>
      </c>
      <c r="H8789" t="b">
        <v>0</v>
      </c>
      <c r="I8789">
        <v>6239.6981020000003</v>
      </c>
      <c r="J8789">
        <v>1.068932926</v>
      </c>
      <c r="K8789">
        <v>26.723323149999999</v>
      </c>
      <c r="L8789">
        <v>0.179764647</v>
      </c>
      <c r="M8789">
        <v>53.569864680000002</v>
      </c>
      <c r="N8789">
        <v>0</v>
      </c>
      <c r="O8789">
        <v>0</v>
      </c>
      <c r="P8789">
        <v>0</v>
      </c>
      <c r="Q8789">
        <v>0</v>
      </c>
      <c r="R8789">
        <v>6319.9912889999996</v>
      </c>
      <c r="S8789" t="s">
        <v>8103</v>
      </c>
    </row>
    <row r="8790" spans="1:19" hidden="1">
      <c r="A8790">
        <v>1990</v>
      </c>
      <c r="B8790" t="s">
        <v>7952</v>
      </c>
      <c r="C8790">
        <v>224</v>
      </c>
      <c r="D8790" t="s">
        <v>8389</v>
      </c>
      <c r="E8790" t="s">
        <v>7838</v>
      </c>
      <c r="F8790" t="s">
        <v>8069</v>
      </c>
      <c r="G8790" t="s">
        <v>8065</v>
      </c>
      <c r="H8790" t="b">
        <v>0</v>
      </c>
      <c r="I8790">
        <v>87.092197720000001</v>
      </c>
      <c r="J8790">
        <v>8.6835100999999998E-2</v>
      </c>
      <c r="K8790">
        <v>2.1708775189999998</v>
      </c>
      <c r="L8790">
        <v>1.812211E-3</v>
      </c>
      <c r="M8790">
        <v>0.54003881799999998</v>
      </c>
      <c r="N8790">
        <v>0</v>
      </c>
      <c r="O8790">
        <v>0</v>
      </c>
      <c r="P8790">
        <v>0</v>
      </c>
      <c r="Q8790">
        <v>0</v>
      </c>
      <c r="R8790">
        <v>89.803114050000005</v>
      </c>
      <c r="S8790" t="s">
        <v>8103</v>
      </c>
    </row>
    <row r="8791" spans="1:19" hidden="1">
      <c r="A8791">
        <v>1990</v>
      </c>
      <c r="B8791" t="s">
        <v>7952</v>
      </c>
      <c r="C8791">
        <v>225</v>
      </c>
      <c r="D8791" t="s">
        <v>8389</v>
      </c>
      <c r="E8791" t="s">
        <v>7838</v>
      </c>
      <c r="F8791" t="s">
        <v>8069</v>
      </c>
      <c r="G8791" t="s">
        <v>8064</v>
      </c>
      <c r="H8791" t="b">
        <v>0</v>
      </c>
      <c r="I8791">
        <v>456.46967089999998</v>
      </c>
      <c r="J8791">
        <v>1.3461229999999999E-2</v>
      </c>
      <c r="K8791">
        <v>0.33653074999999999</v>
      </c>
      <c r="L8791">
        <v>3.2821904999999998E-2</v>
      </c>
      <c r="M8791">
        <v>9.7809276749999992</v>
      </c>
      <c r="N8791">
        <v>0</v>
      </c>
      <c r="O8791">
        <v>0</v>
      </c>
      <c r="P8791">
        <v>0</v>
      </c>
      <c r="Q8791">
        <v>0</v>
      </c>
      <c r="R8791">
        <v>466.58712930000002</v>
      </c>
      <c r="S8791" t="s">
        <v>8103</v>
      </c>
    </row>
    <row r="8792" spans="1:19" hidden="1">
      <c r="A8792">
        <v>1990</v>
      </c>
      <c r="B8792" t="s">
        <v>7952</v>
      </c>
      <c r="C8792">
        <v>226</v>
      </c>
      <c r="D8792" t="s">
        <v>8389</v>
      </c>
      <c r="E8792" t="s">
        <v>7838</v>
      </c>
      <c r="F8792" t="s">
        <v>8069</v>
      </c>
      <c r="G8792" t="s">
        <v>8063</v>
      </c>
      <c r="H8792" t="b">
        <v>0</v>
      </c>
      <c r="I8792">
        <v>149.9704844</v>
      </c>
      <c r="J8792">
        <v>4.0776240000000002E-3</v>
      </c>
      <c r="K8792">
        <v>0.101940605</v>
      </c>
      <c r="L8792">
        <v>1.0945954000000001E-2</v>
      </c>
      <c r="M8792">
        <v>3.2618942259999999</v>
      </c>
      <c r="N8792">
        <v>0</v>
      </c>
      <c r="O8792">
        <v>0</v>
      </c>
      <c r="P8792">
        <v>0</v>
      </c>
      <c r="Q8792">
        <v>0</v>
      </c>
      <c r="R8792">
        <v>153.33431920000001</v>
      </c>
      <c r="S8792" t="s">
        <v>8103</v>
      </c>
    </row>
    <row r="8793" spans="1:19" hidden="1">
      <c r="A8793">
        <v>1990</v>
      </c>
      <c r="B8793" t="s">
        <v>7952</v>
      </c>
      <c r="C8793">
        <v>227</v>
      </c>
      <c r="D8793" t="s">
        <v>8389</v>
      </c>
      <c r="E8793" t="s">
        <v>7838</v>
      </c>
      <c r="F8793" t="s">
        <v>8069</v>
      </c>
      <c r="G8793" t="s">
        <v>8062</v>
      </c>
      <c r="H8793" t="b">
        <v>0</v>
      </c>
      <c r="I8793">
        <v>13508.95354</v>
      </c>
      <c r="J8793">
        <v>0.72192458299999995</v>
      </c>
      <c r="K8793">
        <v>18.048114569999999</v>
      </c>
      <c r="L8793">
        <v>0.40180132299999999</v>
      </c>
      <c r="M8793">
        <v>119.7367943</v>
      </c>
      <c r="N8793">
        <v>0</v>
      </c>
      <c r="O8793">
        <v>0</v>
      </c>
      <c r="P8793">
        <v>0</v>
      </c>
      <c r="Q8793">
        <v>0</v>
      </c>
      <c r="R8793">
        <v>13646.738450000001</v>
      </c>
      <c r="S8793" t="s">
        <v>8103</v>
      </c>
    </row>
    <row r="8794" spans="1:19" hidden="1">
      <c r="A8794">
        <v>1990</v>
      </c>
      <c r="B8794" t="s">
        <v>7952</v>
      </c>
      <c r="C8794">
        <v>228</v>
      </c>
      <c r="D8794" t="s">
        <v>8389</v>
      </c>
      <c r="E8794" t="s">
        <v>7838</v>
      </c>
      <c r="F8794" t="s">
        <v>8069</v>
      </c>
      <c r="G8794" t="s">
        <v>8061</v>
      </c>
      <c r="H8794" t="b">
        <v>0</v>
      </c>
      <c r="I8794">
        <v>1143.9594279999999</v>
      </c>
      <c r="J8794">
        <v>0.488310886</v>
      </c>
      <c r="K8794">
        <v>12.207772159999999</v>
      </c>
      <c r="L8794">
        <v>2.1158211E-2</v>
      </c>
      <c r="M8794">
        <v>6.3051468039999996</v>
      </c>
      <c r="N8794">
        <v>0</v>
      </c>
      <c r="O8794">
        <v>0</v>
      </c>
      <c r="P8794">
        <v>0</v>
      </c>
      <c r="Q8794">
        <v>0</v>
      </c>
      <c r="R8794">
        <v>1162.4723469999999</v>
      </c>
      <c r="S8794" t="s">
        <v>8103</v>
      </c>
    </row>
    <row r="8795" spans="1:19" hidden="1">
      <c r="A8795">
        <v>1990</v>
      </c>
      <c r="B8795" t="s">
        <v>7952</v>
      </c>
      <c r="C8795">
        <v>230</v>
      </c>
      <c r="D8795" t="s">
        <v>8389</v>
      </c>
      <c r="E8795" t="s">
        <v>7838</v>
      </c>
      <c r="F8795" t="s">
        <v>8060</v>
      </c>
      <c r="H8795" t="b">
        <v>0</v>
      </c>
      <c r="I8795">
        <v>6199.7284229999996</v>
      </c>
      <c r="J8795">
        <v>0.34462209900000002</v>
      </c>
      <c r="K8795">
        <v>8.6155524630000002</v>
      </c>
      <c r="L8795">
        <v>2.3799740900000002</v>
      </c>
      <c r="M8795">
        <v>709.23227870000005</v>
      </c>
      <c r="N8795">
        <v>0</v>
      </c>
      <c r="O8795">
        <v>0</v>
      </c>
      <c r="P8795">
        <v>0</v>
      </c>
      <c r="Q8795">
        <v>0</v>
      </c>
      <c r="R8795">
        <v>6917.5762539999996</v>
      </c>
      <c r="S8795" t="s">
        <v>8103</v>
      </c>
    </row>
    <row r="8796" spans="1:19" hidden="1">
      <c r="A8796">
        <v>1990</v>
      </c>
      <c r="B8796" t="s">
        <v>7952</v>
      </c>
      <c r="C8796">
        <v>630</v>
      </c>
      <c r="D8796" t="s">
        <v>7826</v>
      </c>
      <c r="E8796" t="s">
        <v>8394</v>
      </c>
      <c r="H8796" t="b">
        <v>0</v>
      </c>
      <c r="I8796">
        <v>31.579000000000001</v>
      </c>
      <c r="J8796">
        <v>31.24382554</v>
      </c>
      <c r="K8796">
        <v>781.09563849999995</v>
      </c>
      <c r="L8796">
        <v>2.6786419079999999</v>
      </c>
      <c r="M8796">
        <v>798.23528850000002</v>
      </c>
      <c r="N8796">
        <v>0</v>
      </c>
      <c r="O8796">
        <v>0</v>
      </c>
      <c r="P8796">
        <v>0</v>
      </c>
      <c r="Q8796">
        <v>0</v>
      </c>
      <c r="R8796">
        <v>1610.9099269999999</v>
      </c>
      <c r="S8796" t="s">
        <v>8103</v>
      </c>
    </row>
    <row r="8797" spans="1:19" hidden="1">
      <c r="A8797">
        <v>1990</v>
      </c>
      <c r="B8797" t="s">
        <v>7952</v>
      </c>
      <c r="C8797">
        <v>640</v>
      </c>
      <c r="D8797" t="s">
        <v>7826</v>
      </c>
      <c r="E8797" t="s">
        <v>8390</v>
      </c>
      <c r="H8797" t="b">
        <v>0</v>
      </c>
      <c r="I8797">
        <v>179.31490220000001</v>
      </c>
      <c r="J8797">
        <v>6.1950604999999999E-2</v>
      </c>
      <c r="K8797">
        <v>1.548765116</v>
      </c>
      <c r="L8797">
        <v>0.30880337600000002</v>
      </c>
      <c r="M8797">
        <v>92.023405929999996</v>
      </c>
      <c r="N8797">
        <v>0</v>
      </c>
      <c r="O8797">
        <v>0</v>
      </c>
      <c r="P8797">
        <v>0</v>
      </c>
      <c r="Q8797">
        <v>0</v>
      </c>
      <c r="R8797">
        <v>272.88707319999997</v>
      </c>
      <c r="S8797" t="s">
        <v>8103</v>
      </c>
    </row>
    <row r="8798" spans="1:19" hidden="1">
      <c r="A8798">
        <v>1990</v>
      </c>
      <c r="B8798" t="s">
        <v>7952</v>
      </c>
      <c r="C8798">
        <v>650</v>
      </c>
      <c r="D8798" t="s">
        <v>7826</v>
      </c>
      <c r="E8798" t="s">
        <v>8010</v>
      </c>
      <c r="H8798" t="b">
        <v>0</v>
      </c>
      <c r="I8798">
        <v>0</v>
      </c>
      <c r="J8798">
        <v>114.77951849999999</v>
      </c>
      <c r="K8798">
        <v>2869.487963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2869.487963</v>
      </c>
      <c r="S8798" t="s">
        <v>8103</v>
      </c>
    </row>
    <row r="8799" spans="1:19" hidden="1">
      <c r="A8799">
        <v>1990</v>
      </c>
      <c r="B8799" t="s">
        <v>7951</v>
      </c>
      <c r="C8799">
        <v>610</v>
      </c>
      <c r="D8799" t="s">
        <v>7826</v>
      </c>
      <c r="E8799" t="s">
        <v>8015</v>
      </c>
      <c r="H8799" t="b">
        <v>0</v>
      </c>
      <c r="I8799">
        <v>0</v>
      </c>
      <c r="J8799">
        <v>24.59648662</v>
      </c>
      <c r="K8799">
        <v>614.91216550000001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614.91216550000001</v>
      </c>
      <c r="S8799" t="s">
        <v>8103</v>
      </c>
    </row>
    <row r="8800" spans="1:19" hidden="1">
      <c r="A8800">
        <v>1990</v>
      </c>
      <c r="B8800" t="s">
        <v>7951</v>
      </c>
      <c r="C8800">
        <v>630</v>
      </c>
      <c r="D8800" t="s">
        <v>7826</v>
      </c>
      <c r="E8800" t="s">
        <v>8394</v>
      </c>
      <c r="H8800" t="b">
        <v>0</v>
      </c>
      <c r="I8800">
        <v>1.0009999999999999</v>
      </c>
      <c r="J8800">
        <v>0.72523552300000005</v>
      </c>
      <c r="K8800">
        <v>18.130888079999998</v>
      </c>
      <c r="L8800">
        <v>4.0813802000000003E-2</v>
      </c>
      <c r="M8800">
        <v>12.16251293</v>
      </c>
      <c r="N8800">
        <v>0</v>
      </c>
      <c r="O8800">
        <v>0</v>
      </c>
      <c r="P8800">
        <v>0</v>
      </c>
      <c r="Q8800">
        <v>0</v>
      </c>
      <c r="R8800">
        <v>31.294401010000001</v>
      </c>
      <c r="S8800" t="s">
        <v>8103</v>
      </c>
    </row>
    <row r="8801" spans="1:19" hidden="1">
      <c r="A8801">
        <v>1990</v>
      </c>
      <c r="B8801" t="s">
        <v>7951</v>
      </c>
      <c r="C8801">
        <v>640</v>
      </c>
      <c r="D8801" t="s">
        <v>7826</v>
      </c>
      <c r="E8801" t="s">
        <v>8390</v>
      </c>
      <c r="H8801" t="b">
        <v>0</v>
      </c>
      <c r="I8801">
        <v>24.128797949999999</v>
      </c>
      <c r="J8801">
        <v>4.689894E-3</v>
      </c>
      <c r="K8801">
        <v>0.117247352</v>
      </c>
      <c r="L8801">
        <v>4.772152E-3</v>
      </c>
      <c r="M8801">
        <v>1.4221011699999999</v>
      </c>
      <c r="N8801">
        <v>0</v>
      </c>
      <c r="O8801">
        <v>0</v>
      </c>
      <c r="P8801">
        <v>0</v>
      </c>
      <c r="Q8801">
        <v>0</v>
      </c>
      <c r="R8801">
        <v>25.66814647</v>
      </c>
      <c r="S8801" t="s">
        <v>8103</v>
      </c>
    </row>
    <row r="8802" spans="1:19" hidden="1">
      <c r="A8802">
        <v>1990</v>
      </c>
      <c r="B8802" t="s">
        <v>7951</v>
      </c>
      <c r="C8802">
        <v>650</v>
      </c>
      <c r="D8802" t="s">
        <v>7826</v>
      </c>
      <c r="E8802" t="s">
        <v>8010</v>
      </c>
      <c r="H8802" t="b">
        <v>0</v>
      </c>
      <c r="I8802">
        <v>0</v>
      </c>
      <c r="J8802">
        <v>1.7260203110000001</v>
      </c>
      <c r="K8802">
        <v>43.150507769999997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43.150507769999997</v>
      </c>
      <c r="S8802" t="s">
        <v>8103</v>
      </c>
    </row>
    <row r="8803" spans="1:19" hidden="1">
      <c r="A8803">
        <v>1990</v>
      </c>
      <c r="B8803" t="s">
        <v>7950</v>
      </c>
      <c r="C8803">
        <v>610</v>
      </c>
      <c r="D8803" t="s">
        <v>7826</v>
      </c>
      <c r="E8803" t="s">
        <v>8015</v>
      </c>
      <c r="H8803" t="b">
        <v>0</v>
      </c>
      <c r="I8803">
        <v>0</v>
      </c>
      <c r="J8803">
        <v>3.2812204409999999</v>
      </c>
      <c r="K8803">
        <v>82.03051103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82.03051103</v>
      </c>
      <c r="S8803" t="s">
        <v>8103</v>
      </c>
    </row>
    <row r="8804" spans="1:19" hidden="1">
      <c r="A8804">
        <v>1990</v>
      </c>
      <c r="B8804" t="s">
        <v>7950</v>
      </c>
      <c r="C8804">
        <v>630</v>
      </c>
      <c r="D8804" t="s">
        <v>7826</v>
      </c>
      <c r="E8804" t="s">
        <v>8394</v>
      </c>
      <c r="H8804" t="b">
        <v>0</v>
      </c>
      <c r="I8804">
        <v>0</v>
      </c>
      <c r="J8804">
        <v>0.20394804899999999</v>
      </c>
      <c r="K8804">
        <v>5.0987012289999996</v>
      </c>
      <c r="L8804">
        <v>1.9083741000000001E-2</v>
      </c>
      <c r="M8804">
        <v>5.6869548620000003</v>
      </c>
      <c r="N8804">
        <v>0</v>
      </c>
      <c r="O8804">
        <v>0</v>
      </c>
      <c r="P8804">
        <v>0</v>
      </c>
      <c r="Q8804">
        <v>0</v>
      </c>
      <c r="R8804">
        <v>10.78565609</v>
      </c>
      <c r="S8804" t="s">
        <v>8103</v>
      </c>
    </row>
    <row r="8805" spans="1:19" hidden="1">
      <c r="A8805">
        <v>1990</v>
      </c>
      <c r="B8805" t="s">
        <v>7950</v>
      </c>
      <c r="C8805">
        <v>640</v>
      </c>
      <c r="D8805" t="s">
        <v>7826</v>
      </c>
      <c r="E8805" t="s">
        <v>8390</v>
      </c>
      <c r="H8805" t="b">
        <v>0</v>
      </c>
      <c r="I8805">
        <v>1.5431225E-2</v>
      </c>
      <c r="J8805" s="39">
        <v>1.6199999999999999E-6</v>
      </c>
      <c r="K8805" s="39">
        <v>4.0500000000000002E-5</v>
      </c>
      <c r="L8805" s="39">
        <v>1.6199999999999999E-6</v>
      </c>
      <c r="M8805">
        <v>4.82361E-4</v>
      </c>
      <c r="N8805">
        <v>0</v>
      </c>
      <c r="O8805">
        <v>0</v>
      </c>
      <c r="P8805">
        <v>0</v>
      </c>
      <c r="Q8805">
        <v>0</v>
      </c>
      <c r="R8805">
        <v>1.5954052E-2</v>
      </c>
      <c r="S8805" t="s">
        <v>8103</v>
      </c>
    </row>
    <row r="8806" spans="1:19" hidden="1">
      <c r="A8806">
        <v>1990</v>
      </c>
      <c r="B8806" t="s">
        <v>7950</v>
      </c>
      <c r="C8806">
        <v>650</v>
      </c>
      <c r="D8806" t="s">
        <v>7826</v>
      </c>
      <c r="E8806" t="s">
        <v>8010</v>
      </c>
      <c r="H8806" t="b">
        <v>0</v>
      </c>
      <c r="I8806">
        <v>0</v>
      </c>
      <c r="J8806">
        <v>2.3392071E-2</v>
      </c>
      <c r="K8806">
        <v>0.58480176399999995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.58480176399999995</v>
      </c>
      <c r="S8806" t="s">
        <v>8103</v>
      </c>
    </row>
    <row r="8807" spans="1:19" hidden="1">
      <c r="A8807">
        <v>1990</v>
      </c>
      <c r="B8807" t="s">
        <v>7949</v>
      </c>
      <c r="C8807">
        <v>610</v>
      </c>
      <c r="D8807" t="s">
        <v>7826</v>
      </c>
      <c r="E8807" t="s">
        <v>8015</v>
      </c>
      <c r="H8807" t="b">
        <v>0</v>
      </c>
      <c r="I8807">
        <v>0</v>
      </c>
      <c r="J8807">
        <v>31.562991069999999</v>
      </c>
      <c r="K8807">
        <v>789.0747768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789.0747768</v>
      </c>
      <c r="S8807" t="s">
        <v>8103</v>
      </c>
    </row>
    <row r="8808" spans="1:19" hidden="1">
      <c r="A8808">
        <v>1990</v>
      </c>
      <c r="B8808" t="s">
        <v>7949</v>
      </c>
      <c r="C8808">
        <v>620</v>
      </c>
      <c r="D8808" t="s">
        <v>7826</v>
      </c>
      <c r="E8808" t="s">
        <v>8014</v>
      </c>
      <c r="H8808" t="b">
        <v>0</v>
      </c>
      <c r="I8808">
        <v>0</v>
      </c>
      <c r="J8808">
        <v>1.11396E-2</v>
      </c>
      <c r="K8808">
        <v>0.27849000000000002</v>
      </c>
      <c r="L8808">
        <v>1.3361E-3</v>
      </c>
      <c r="M8808">
        <v>0.39815780000000001</v>
      </c>
      <c r="N8808">
        <v>0</v>
      </c>
      <c r="O8808">
        <v>0</v>
      </c>
      <c r="P8808">
        <v>0</v>
      </c>
      <c r="Q8808">
        <v>0</v>
      </c>
      <c r="R8808">
        <v>0.67664780000000002</v>
      </c>
      <c r="S8808" t="s">
        <v>8103</v>
      </c>
    </row>
    <row r="8809" spans="1:19" hidden="1">
      <c r="A8809">
        <v>1990</v>
      </c>
      <c r="B8809" t="s">
        <v>7949</v>
      </c>
      <c r="C8809">
        <v>630</v>
      </c>
      <c r="D8809" t="s">
        <v>7826</v>
      </c>
      <c r="E8809" t="s">
        <v>8394</v>
      </c>
      <c r="H8809" t="b">
        <v>0</v>
      </c>
      <c r="I8809">
        <v>0</v>
      </c>
      <c r="J8809">
        <v>1.2942124450000001</v>
      </c>
      <c r="K8809">
        <v>32.355311120000003</v>
      </c>
      <c r="L8809">
        <v>7.0793337999999997E-2</v>
      </c>
      <c r="M8809">
        <v>21.09641482</v>
      </c>
      <c r="N8809">
        <v>0</v>
      </c>
      <c r="O8809">
        <v>0</v>
      </c>
      <c r="P8809">
        <v>0</v>
      </c>
      <c r="Q8809">
        <v>0</v>
      </c>
      <c r="R8809">
        <v>53.451725940000003</v>
      </c>
      <c r="S8809" t="s">
        <v>8103</v>
      </c>
    </row>
    <row r="8810" spans="1:19" hidden="1">
      <c r="A8810">
        <v>1990</v>
      </c>
      <c r="B8810" t="s">
        <v>7949</v>
      </c>
      <c r="C8810">
        <v>650</v>
      </c>
      <c r="D8810" t="s">
        <v>7826</v>
      </c>
      <c r="E8810" t="s">
        <v>8010</v>
      </c>
      <c r="H8810" t="b">
        <v>0</v>
      </c>
      <c r="I8810">
        <v>0</v>
      </c>
      <c r="J8810">
        <v>1.7567238380000001</v>
      </c>
      <c r="K8810">
        <v>43.918095960000002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43.918095960000002</v>
      </c>
      <c r="S8810" t="s">
        <v>8103</v>
      </c>
    </row>
    <row r="8811" spans="1:19" hidden="1">
      <c r="A8811">
        <v>1990</v>
      </c>
      <c r="B8811" t="s">
        <v>7948</v>
      </c>
      <c r="C8811">
        <v>610</v>
      </c>
      <c r="D8811" t="s">
        <v>7826</v>
      </c>
      <c r="E8811" t="s">
        <v>8015</v>
      </c>
      <c r="H8811" t="b">
        <v>0</v>
      </c>
      <c r="I8811">
        <v>0</v>
      </c>
      <c r="J8811">
        <v>30.168111939999999</v>
      </c>
      <c r="K8811">
        <v>754.20279840000001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754.20279840000001</v>
      </c>
      <c r="S8811" t="s">
        <v>8103</v>
      </c>
    </row>
    <row r="8812" spans="1:19" hidden="1">
      <c r="A8812">
        <v>1990</v>
      </c>
      <c r="B8812" t="s">
        <v>7948</v>
      </c>
      <c r="C8812">
        <v>620</v>
      </c>
      <c r="D8812" t="s">
        <v>7826</v>
      </c>
      <c r="E8812" t="s">
        <v>8014</v>
      </c>
      <c r="H8812" t="b">
        <v>0</v>
      </c>
      <c r="I8812">
        <v>0</v>
      </c>
      <c r="J8812">
        <v>5.5615540999999998E-2</v>
      </c>
      <c r="K8812">
        <v>1.3903885140000001</v>
      </c>
      <c r="L8812">
        <v>4.4577430000000001E-3</v>
      </c>
      <c r="M8812">
        <v>1.3284074859999999</v>
      </c>
      <c r="N8812">
        <v>0</v>
      </c>
      <c r="O8812">
        <v>0</v>
      </c>
      <c r="P8812">
        <v>0</v>
      </c>
      <c r="Q8812">
        <v>0</v>
      </c>
      <c r="R8812">
        <v>2.7187960000000002</v>
      </c>
      <c r="S8812" t="s">
        <v>8103</v>
      </c>
    </row>
    <row r="8813" spans="1:19" hidden="1">
      <c r="A8813">
        <v>1990</v>
      </c>
      <c r="B8813" t="s">
        <v>7948</v>
      </c>
      <c r="C8813">
        <v>630</v>
      </c>
      <c r="D8813" t="s">
        <v>7826</v>
      </c>
      <c r="E8813" t="s">
        <v>8394</v>
      </c>
      <c r="H8813" t="b">
        <v>0</v>
      </c>
      <c r="I8813">
        <v>0.01</v>
      </c>
      <c r="J8813">
        <v>1.265559552</v>
      </c>
      <c r="K8813">
        <v>31.638988810000001</v>
      </c>
      <c r="L8813">
        <v>5.6108980000000003E-2</v>
      </c>
      <c r="M8813">
        <v>16.720476059999999</v>
      </c>
      <c r="N8813">
        <v>0</v>
      </c>
      <c r="O8813">
        <v>0</v>
      </c>
      <c r="P8813">
        <v>0</v>
      </c>
      <c r="Q8813">
        <v>0</v>
      </c>
      <c r="R8813">
        <v>48.369464860000001</v>
      </c>
      <c r="S8813" t="s">
        <v>8103</v>
      </c>
    </row>
    <row r="8814" spans="1:19" hidden="1">
      <c r="A8814">
        <v>1990</v>
      </c>
      <c r="B8814" t="s">
        <v>7948</v>
      </c>
      <c r="C8814">
        <v>650</v>
      </c>
      <c r="D8814" t="s">
        <v>7826</v>
      </c>
      <c r="E8814" t="s">
        <v>8010</v>
      </c>
      <c r="H8814" t="b">
        <v>0</v>
      </c>
      <c r="I8814">
        <v>0</v>
      </c>
      <c r="J8814">
        <v>1.1295569459999999</v>
      </c>
      <c r="K8814">
        <v>28.238923639999999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28.238923639999999</v>
      </c>
      <c r="S8814" t="s">
        <v>8103</v>
      </c>
    </row>
    <row r="8815" spans="1:19" hidden="1">
      <c r="A8815">
        <v>1990</v>
      </c>
      <c r="B8815" t="s">
        <v>7947</v>
      </c>
      <c r="C8815">
        <v>610</v>
      </c>
      <c r="D8815" t="s">
        <v>7826</v>
      </c>
      <c r="E8815" t="s">
        <v>8015</v>
      </c>
      <c r="H8815" t="b">
        <v>0</v>
      </c>
      <c r="I8815">
        <v>0</v>
      </c>
      <c r="J8815">
        <v>173.510436</v>
      </c>
      <c r="K8815">
        <v>4337.7609000000002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4337.7609000000002</v>
      </c>
      <c r="S8815" t="s">
        <v>8103</v>
      </c>
    </row>
    <row r="8816" spans="1:19" hidden="1">
      <c r="A8816">
        <v>1990</v>
      </c>
      <c r="B8816" t="s">
        <v>7947</v>
      </c>
      <c r="C8816">
        <v>620</v>
      </c>
      <c r="D8816" t="s">
        <v>7826</v>
      </c>
      <c r="E8816" t="s">
        <v>8014</v>
      </c>
      <c r="H8816" t="b">
        <v>0</v>
      </c>
      <c r="I8816">
        <v>0</v>
      </c>
      <c r="J8816">
        <v>0.75593399999999999</v>
      </c>
      <c r="K8816">
        <v>18.898350000000001</v>
      </c>
      <c r="L8816">
        <v>6.3791500000000001E-2</v>
      </c>
      <c r="M8816">
        <v>19.009867</v>
      </c>
      <c r="N8816">
        <v>0</v>
      </c>
      <c r="O8816">
        <v>0</v>
      </c>
      <c r="P8816">
        <v>0</v>
      </c>
      <c r="Q8816">
        <v>0</v>
      </c>
      <c r="R8816">
        <v>37.908217</v>
      </c>
      <c r="S8816" t="s">
        <v>8103</v>
      </c>
    </row>
    <row r="8817" spans="1:19" hidden="1">
      <c r="A8817">
        <v>1990</v>
      </c>
      <c r="B8817" t="s">
        <v>7947</v>
      </c>
      <c r="C8817">
        <v>630</v>
      </c>
      <c r="D8817" t="s">
        <v>7826</v>
      </c>
      <c r="E8817" t="s">
        <v>8394</v>
      </c>
      <c r="H8817" t="b">
        <v>0</v>
      </c>
      <c r="I8817">
        <v>2.2719999999999998</v>
      </c>
      <c r="J8817">
        <v>6.7260698149999998</v>
      </c>
      <c r="K8817">
        <v>168.15174540000001</v>
      </c>
      <c r="L8817">
        <v>0.47789706599999998</v>
      </c>
      <c r="M8817">
        <v>142.41332550000001</v>
      </c>
      <c r="N8817">
        <v>0</v>
      </c>
      <c r="O8817">
        <v>0</v>
      </c>
      <c r="P8817">
        <v>0</v>
      </c>
      <c r="Q8817">
        <v>0</v>
      </c>
      <c r="R8817">
        <v>312.83707090000001</v>
      </c>
      <c r="S8817" t="s">
        <v>8103</v>
      </c>
    </row>
    <row r="8818" spans="1:19" hidden="1">
      <c r="A8818">
        <v>1990</v>
      </c>
      <c r="B8818" t="s">
        <v>7947</v>
      </c>
      <c r="C8818">
        <v>640</v>
      </c>
      <c r="D8818" t="s">
        <v>7826</v>
      </c>
      <c r="E8818" t="s">
        <v>8390</v>
      </c>
      <c r="H8818" t="b">
        <v>0</v>
      </c>
      <c r="I8818">
        <v>98.926080549999995</v>
      </c>
      <c r="J8818">
        <v>9.6698689999999993E-3</v>
      </c>
      <c r="K8818">
        <v>0.24174673699999999</v>
      </c>
      <c r="L8818">
        <v>0.21731547600000001</v>
      </c>
      <c r="M8818">
        <v>64.760011860000006</v>
      </c>
      <c r="N8818">
        <v>0</v>
      </c>
      <c r="O8818">
        <v>0</v>
      </c>
      <c r="P8818">
        <v>0</v>
      </c>
      <c r="Q8818">
        <v>0</v>
      </c>
      <c r="R8818">
        <v>163.9278391</v>
      </c>
      <c r="S8818" t="s">
        <v>8103</v>
      </c>
    </row>
    <row r="8819" spans="1:19" hidden="1">
      <c r="A8819">
        <v>1990</v>
      </c>
      <c r="B8819" t="s">
        <v>7947</v>
      </c>
      <c r="C8819">
        <v>650</v>
      </c>
      <c r="D8819" t="s">
        <v>7826</v>
      </c>
      <c r="E8819" t="s">
        <v>8010</v>
      </c>
      <c r="H8819" t="b">
        <v>0</v>
      </c>
      <c r="I8819">
        <v>0</v>
      </c>
      <c r="J8819">
        <v>14.5392393</v>
      </c>
      <c r="K8819">
        <v>363.48098249999998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363.48098249999998</v>
      </c>
      <c r="S8819" t="s">
        <v>8103</v>
      </c>
    </row>
    <row r="8820" spans="1:19" hidden="1">
      <c r="A8820">
        <v>1990</v>
      </c>
      <c r="B8820" t="s">
        <v>7946</v>
      </c>
      <c r="C8820">
        <v>610</v>
      </c>
      <c r="D8820" t="s">
        <v>7826</v>
      </c>
      <c r="E8820" t="s">
        <v>8015</v>
      </c>
      <c r="H8820" t="b">
        <v>0</v>
      </c>
      <c r="I8820">
        <v>0</v>
      </c>
      <c r="J8820">
        <v>287.48563689999997</v>
      </c>
      <c r="K8820">
        <v>7187.1409240000003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7187.1409240000003</v>
      </c>
      <c r="S8820" t="s">
        <v>8103</v>
      </c>
    </row>
    <row r="8821" spans="1:19" hidden="1">
      <c r="A8821">
        <v>1990</v>
      </c>
      <c r="B8821" t="s">
        <v>7946</v>
      </c>
      <c r="C8821">
        <v>620</v>
      </c>
      <c r="D8821" t="s">
        <v>7826</v>
      </c>
      <c r="E8821" t="s">
        <v>8014</v>
      </c>
      <c r="H8821" t="b">
        <v>0</v>
      </c>
      <c r="I8821">
        <v>0</v>
      </c>
      <c r="J8821">
        <v>0.42471109000000001</v>
      </c>
      <c r="K8821">
        <v>10.61777725</v>
      </c>
      <c r="L8821">
        <v>5.2370449999999999E-2</v>
      </c>
      <c r="M8821">
        <v>15.606394099999999</v>
      </c>
      <c r="N8821">
        <v>0</v>
      </c>
      <c r="O8821">
        <v>0</v>
      </c>
      <c r="P8821">
        <v>0</v>
      </c>
      <c r="Q8821">
        <v>0</v>
      </c>
      <c r="R8821">
        <v>26.224171349999999</v>
      </c>
      <c r="S8821" t="s">
        <v>8103</v>
      </c>
    </row>
    <row r="8822" spans="1:19" hidden="1">
      <c r="A8822">
        <v>1990</v>
      </c>
      <c r="B8822" t="s">
        <v>7946</v>
      </c>
      <c r="C8822">
        <v>630</v>
      </c>
      <c r="D8822" t="s">
        <v>7826</v>
      </c>
      <c r="E8822" t="s">
        <v>8394</v>
      </c>
      <c r="H8822" t="b">
        <v>0</v>
      </c>
      <c r="I8822">
        <v>6.7919999999999998</v>
      </c>
      <c r="J8822">
        <v>7.0036208359999996</v>
      </c>
      <c r="K8822">
        <v>175.0905209</v>
      </c>
      <c r="L8822">
        <v>1.3781622760000001</v>
      </c>
      <c r="M8822">
        <v>410.69235830000002</v>
      </c>
      <c r="N8822">
        <v>0</v>
      </c>
      <c r="O8822">
        <v>0</v>
      </c>
      <c r="P8822">
        <v>0</v>
      </c>
      <c r="Q8822">
        <v>0</v>
      </c>
      <c r="R8822">
        <v>592.57487920000005</v>
      </c>
      <c r="S8822" t="s">
        <v>8103</v>
      </c>
    </row>
    <row r="8823" spans="1:19" hidden="1">
      <c r="A8823">
        <v>1990</v>
      </c>
      <c r="B8823" t="s">
        <v>7946</v>
      </c>
      <c r="C8823">
        <v>640</v>
      </c>
      <c r="D8823" t="s">
        <v>7826</v>
      </c>
      <c r="E8823" t="s">
        <v>8390</v>
      </c>
      <c r="H8823" t="b">
        <v>0</v>
      </c>
      <c r="I8823">
        <v>46.231793199999998</v>
      </c>
      <c r="J8823">
        <v>4.7062154000000002E-2</v>
      </c>
      <c r="K8823">
        <v>1.176553857</v>
      </c>
      <c r="L8823">
        <v>7.8321507999999998E-2</v>
      </c>
      <c r="M8823">
        <v>23.339809349999999</v>
      </c>
      <c r="N8823">
        <v>0</v>
      </c>
      <c r="O8823">
        <v>0</v>
      </c>
      <c r="P8823">
        <v>0</v>
      </c>
      <c r="Q8823">
        <v>0</v>
      </c>
      <c r="R8823">
        <v>70.748156410000007</v>
      </c>
      <c r="S8823" t="s">
        <v>8103</v>
      </c>
    </row>
    <row r="8824" spans="1:19" hidden="1">
      <c r="A8824">
        <v>1990</v>
      </c>
      <c r="B8824" t="s">
        <v>7946</v>
      </c>
      <c r="C8824">
        <v>650</v>
      </c>
      <c r="D8824" t="s">
        <v>7826</v>
      </c>
      <c r="E8824" t="s">
        <v>8010</v>
      </c>
      <c r="H8824" t="b">
        <v>0</v>
      </c>
      <c r="I8824">
        <v>0</v>
      </c>
      <c r="J8824">
        <v>9.9294289199999994</v>
      </c>
      <c r="K8824">
        <v>248.23572300000001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248.23572300000001</v>
      </c>
      <c r="S8824" t="s">
        <v>8103</v>
      </c>
    </row>
    <row r="8825" spans="1:19" hidden="1">
      <c r="A8825">
        <v>1990</v>
      </c>
      <c r="B8825" t="s">
        <v>7945</v>
      </c>
      <c r="C8825">
        <v>610</v>
      </c>
      <c r="D8825" t="s">
        <v>7826</v>
      </c>
      <c r="E8825" t="s">
        <v>8015</v>
      </c>
      <c r="H8825" t="b">
        <v>0</v>
      </c>
      <c r="I8825">
        <v>0</v>
      </c>
      <c r="J8825">
        <v>35.916590960000001</v>
      </c>
      <c r="K8825">
        <v>897.91477410000005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897.91477410000005</v>
      </c>
      <c r="S8825" t="s">
        <v>8103</v>
      </c>
    </row>
    <row r="8826" spans="1:19" hidden="1">
      <c r="A8826">
        <v>1990</v>
      </c>
      <c r="B8826" t="s">
        <v>7945</v>
      </c>
      <c r="C8826">
        <v>620</v>
      </c>
      <c r="D8826" t="s">
        <v>7826</v>
      </c>
      <c r="E8826" t="s">
        <v>8014</v>
      </c>
      <c r="H8826" t="b">
        <v>0</v>
      </c>
      <c r="I8826">
        <v>0</v>
      </c>
      <c r="J8826">
        <v>3.8013999999999999E-3</v>
      </c>
      <c r="K8826">
        <v>9.5034992999999998E-2</v>
      </c>
      <c r="L8826">
        <v>4.6209499999999999E-4</v>
      </c>
      <c r="M8826">
        <v>0.13770435</v>
      </c>
      <c r="N8826">
        <v>0</v>
      </c>
      <c r="O8826">
        <v>0</v>
      </c>
      <c r="P8826">
        <v>0</v>
      </c>
      <c r="Q8826">
        <v>0</v>
      </c>
      <c r="R8826">
        <v>0.23273934399999999</v>
      </c>
      <c r="S8826" t="s">
        <v>8103</v>
      </c>
    </row>
    <row r="8827" spans="1:19" hidden="1">
      <c r="A8827">
        <v>1990</v>
      </c>
      <c r="B8827" t="s">
        <v>7945</v>
      </c>
      <c r="C8827">
        <v>630</v>
      </c>
      <c r="D8827" t="s">
        <v>7826</v>
      </c>
      <c r="E8827" t="s">
        <v>8394</v>
      </c>
      <c r="H8827" t="b">
        <v>0</v>
      </c>
      <c r="I8827">
        <v>0</v>
      </c>
      <c r="J8827">
        <v>1.094612323</v>
      </c>
      <c r="K8827">
        <v>27.365308079999998</v>
      </c>
      <c r="L8827">
        <v>0.137117613</v>
      </c>
      <c r="M8827">
        <v>40.861048570000001</v>
      </c>
      <c r="N8827">
        <v>0</v>
      </c>
      <c r="O8827">
        <v>0</v>
      </c>
      <c r="P8827">
        <v>0</v>
      </c>
      <c r="Q8827">
        <v>0</v>
      </c>
      <c r="R8827">
        <v>68.226356659999993</v>
      </c>
      <c r="S8827" t="s">
        <v>8103</v>
      </c>
    </row>
    <row r="8828" spans="1:19" hidden="1">
      <c r="A8828">
        <v>1990</v>
      </c>
      <c r="B8828" t="s">
        <v>7945</v>
      </c>
      <c r="C8828">
        <v>640</v>
      </c>
      <c r="D8828" t="s">
        <v>7826</v>
      </c>
      <c r="E8828" t="s">
        <v>8390</v>
      </c>
      <c r="H8828" t="b">
        <v>0</v>
      </c>
      <c r="I8828">
        <v>0.40115121599999998</v>
      </c>
      <c r="J8828" s="39">
        <v>4.21E-5</v>
      </c>
      <c r="K8828">
        <v>1.0519699999999999E-3</v>
      </c>
      <c r="L8828" s="39">
        <v>4.21E-5</v>
      </c>
      <c r="M8828">
        <v>1.2539481999999999E-2</v>
      </c>
      <c r="N8828">
        <v>0</v>
      </c>
      <c r="O8828">
        <v>0</v>
      </c>
      <c r="P8828">
        <v>0</v>
      </c>
      <c r="Q8828">
        <v>0</v>
      </c>
      <c r="R8828">
        <v>0.41474266799999998</v>
      </c>
      <c r="S8828" t="s">
        <v>8103</v>
      </c>
    </row>
    <row r="8829" spans="1:19" hidden="1">
      <c r="A8829">
        <v>1990</v>
      </c>
      <c r="B8829" t="s">
        <v>7945</v>
      </c>
      <c r="C8829">
        <v>650</v>
      </c>
      <c r="D8829" t="s">
        <v>7826</v>
      </c>
      <c r="E8829" t="s">
        <v>8010</v>
      </c>
      <c r="H8829" t="b">
        <v>0</v>
      </c>
      <c r="I8829">
        <v>0</v>
      </c>
      <c r="J8829">
        <v>0.74982031100000002</v>
      </c>
      <c r="K8829">
        <v>18.74550777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18.74550777</v>
      </c>
      <c r="S8829" t="s">
        <v>8103</v>
      </c>
    </row>
    <row r="8830" spans="1:19" hidden="1">
      <c r="A8830">
        <v>1990</v>
      </c>
      <c r="B8830" t="s">
        <v>7942</v>
      </c>
      <c r="C8830">
        <v>610</v>
      </c>
      <c r="D8830" t="s">
        <v>7826</v>
      </c>
      <c r="E8830" t="s">
        <v>8015</v>
      </c>
      <c r="H8830" t="b">
        <v>0</v>
      </c>
      <c r="I8830">
        <v>0</v>
      </c>
      <c r="J8830">
        <v>34.646360110000003</v>
      </c>
      <c r="K8830">
        <v>866.15900269999997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866.15900269999997</v>
      </c>
      <c r="S8830" t="s">
        <v>8103</v>
      </c>
    </row>
    <row r="8831" spans="1:19" hidden="1">
      <c r="A8831">
        <v>1990</v>
      </c>
      <c r="B8831" t="s">
        <v>7942</v>
      </c>
      <c r="C8831">
        <v>620</v>
      </c>
      <c r="D8831" t="s">
        <v>7826</v>
      </c>
      <c r="E8831" t="s">
        <v>8014</v>
      </c>
      <c r="H8831" t="b">
        <v>0</v>
      </c>
      <c r="I8831">
        <v>0</v>
      </c>
      <c r="J8831">
        <v>2.63E-4</v>
      </c>
      <c r="K8831">
        <v>6.5750000000000001E-3</v>
      </c>
      <c r="L8831">
        <v>2.1500000000000001E-5</v>
      </c>
      <c r="M8831">
        <v>6.4070000000000004E-3</v>
      </c>
      <c r="N8831">
        <v>0</v>
      </c>
      <c r="O8831">
        <v>0</v>
      </c>
      <c r="P8831">
        <v>0</v>
      </c>
      <c r="Q8831">
        <v>0</v>
      </c>
      <c r="R8831">
        <v>1.2982E-2</v>
      </c>
      <c r="S8831" t="s">
        <v>8103</v>
      </c>
    </row>
    <row r="8832" spans="1:19" hidden="1">
      <c r="A8832">
        <v>1990</v>
      </c>
      <c r="B8832" t="s">
        <v>7942</v>
      </c>
      <c r="C8832">
        <v>630</v>
      </c>
      <c r="D8832" t="s">
        <v>7826</v>
      </c>
      <c r="E8832" t="s">
        <v>8394</v>
      </c>
      <c r="H8832" t="b">
        <v>0</v>
      </c>
      <c r="I8832">
        <v>9.6389999999999993</v>
      </c>
      <c r="J8832">
        <v>2.0402866799999999</v>
      </c>
      <c r="K8832">
        <v>51.007166990000002</v>
      </c>
      <c r="L8832">
        <v>4.7845200999999997E-2</v>
      </c>
      <c r="M8832">
        <v>14.25787002</v>
      </c>
      <c r="N8832">
        <v>0</v>
      </c>
      <c r="O8832">
        <v>0</v>
      </c>
      <c r="P8832">
        <v>0</v>
      </c>
      <c r="Q8832">
        <v>0</v>
      </c>
      <c r="R8832">
        <v>74.904037009999996</v>
      </c>
      <c r="S8832" t="s">
        <v>8103</v>
      </c>
    </row>
    <row r="8833" spans="1:19" hidden="1">
      <c r="A8833">
        <v>1990</v>
      </c>
      <c r="B8833" t="s">
        <v>7942</v>
      </c>
      <c r="C8833">
        <v>650</v>
      </c>
      <c r="D8833" t="s">
        <v>7826</v>
      </c>
      <c r="E8833" t="s">
        <v>8010</v>
      </c>
      <c r="H8833" t="b">
        <v>0</v>
      </c>
      <c r="I8833">
        <v>0</v>
      </c>
      <c r="J8833">
        <v>3.1125571719999998</v>
      </c>
      <c r="K8833">
        <v>77.813929299999998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77.813929299999998</v>
      </c>
      <c r="S8833" t="s">
        <v>8103</v>
      </c>
    </row>
    <row r="8834" spans="1:19" hidden="1">
      <c r="A8834">
        <v>1990</v>
      </c>
      <c r="B8834" t="s">
        <v>7944</v>
      </c>
      <c r="C8834">
        <v>610</v>
      </c>
      <c r="D8834" t="s">
        <v>7826</v>
      </c>
      <c r="E8834" t="s">
        <v>8015</v>
      </c>
      <c r="H8834" t="b">
        <v>0</v>
      </c>
      <c r="I8834">
        <v>0</v>
      </c>
      <c r="J8834">
        <v>69.318808219999994</v>
      </c>
      <c r="K8834">
        <v>1732.970206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1732.970206</v>
      </c>
      <c r="S8834" t="s">
        <v>8103</v>
      </c>
    </row>
    <row r="8835" spans="1:19" hidden="1">
      <c r="A8835">
        <v>1990</v>
      </c>
      <c r="B8835" t="s">
        <v>7944</v>
      </c>
      <c r="C8835">
        <v>620</v>
      </c>
      <c r="D8835" t="s">
        <v>7826</v>
      </c>
      <c r="E8835" t="s">
        <v>8014</v>
      </c>
      <c r="H8835" t="b">
        <v>0</v>
      </c>
      <c r="I8835">
        <v>0</v>
      </c>
      <c r="J8835">
        <v>7.9382999999999995E-2</v>
      </c>
      <c r="K8835">
        <v>1.984575</v>
      </c>
      <c r="L8835">
        <v>7.3109999999999998E-3</v>
      </c>
      <c r="M8835">
        <v>2.1786780000000001</v>
      </c>
      <c r="N8835">
        <v>0</v>
      </c>
      <c r="O8835">
        <v>0</v>
      </c>
      <c r="P8835">
        <v>0</v>
      </c>
      <c r="Q8835">
        <v>0</v>
      </c>
      <c r="R8835">
        <v>4.1632530000000001</v>
      </c>
      <c r="S8835" t="s">
        <v>8103</v>
      </c>
    </row>
    <row r="8836" spans="1:19" hidden="1">
      <c r="A8836">
        <v>1990</v>
      </c>
      <c r="B8836" t="s">
        <v>7944</v>
      </c>
      <c r="C8836">
        <v>630</v>
      </c>
      <c r="D8836" t="s">
        <v>7826</v>
      </c>
      <c r="E8836" t="s">
        <v>8394</v>
      </c>
      <c r="H8836" t="b">
        <v>0</v>
      </c>
      <c r="I8836">
        <v>11.808999999999999</v>
      </c>
      <c r="J8836">
        <v>6.9108532020000002</v>
      </c>
      <c r="K8836">
        <v>172.77133000000001</v>
      </c>
      <c r="L8836">
        <v>0.20127535399999999</v>
      </c>
      <c r="M8836">
        <v>59.98005543</v>
      </c>
      <c r="N8836">
        <v>0</v>
      </c>
      <c r="O8836">
        <v>0</v>
      </c>
      <c r="P8836">
        <v>0</v>
      </c>
      <c r="Q8836">
        <v>0</v>
      </c>
      <c r="R8836">
        <v>244.5603855</v>
      </c>
      <c r="S8836" t="s">
        <v>8103</v>
      </c>
    </row>
    <row r="8837" spans="1:19" hidden="1">
      <c r="A8837">
        <v>1990</v>
      </c>
      <c r="B8837" t="s">
        <v>7944</v>
      </c>
      <c r="C8837">
        <v>640</v>
      </c>
      <c r="D8837" t="s">
        <v>7826</v>
      </c>
      <c r="E8837" t="s">
        <v>8390</v>
      </c>
      <c r="H8837" t="b">
        <v>0</v>
      </c>
      <c r="I8837">
        <v>4.9736818889999999</v>
      </c>
      <c r="J8837" s="39">
        <v>4.8699999999999998E-5</v>
      </c>
      <c r="K8837">
        <v>1.217823E-3</v>
      </c>
      <c r="L8837">
        <v>7.3214450000000002E-3</v>
      </c>
      <c r="M8837">
        <v>2.1817906050000002</v>
      </c>
      <c r="N8837">
        <v>0</v>
      </c>
      <c r="O8837">
        <v>0</v>
      </c>
      <c r="P8837">
        <v>0</v>
      </c>
      <c r="Q8837">
        <v>0</v>
      </c>
      <c r="R8837">
        <v>7.1566903159999997</v>
      </c>
      <c r="S8837" t="s">
        <v>8103</v>
      </c>
    </row>
    <row r="8838" spans="1:19" hidden="1">
      <c r="A8838">
        <v>1990</v>
      </c>
      <c r="B8838" t="s">
        <v>7944</v>
      </c>
      <c r="C8838">
        <v>650</v>
      </c>
      <c r="D8838" t="s">
        <v>7826</v>
      </c>
      <c r="E8838" t="s">
        <v>8010</v>
      </c>
      <c r="H8838" t="b">
        <v>0</v>
      </c>
      <c r="I8838">
        <v>0</v>
      </c>
      <c r="J8838">
        <v>16.406025240000002</v>
      </c>
      <c r="K8838">
        <v>410.15063099999998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410.15063099999998</v>
      </c>
      <c r="S8838" t="s">
        <v>8103</v>
      </c>
    </row>
    <row r="8839" spans="1:19" hidden="1">
      <c r="A8839">
        <v>1990</v>
      </c>
      <c r="B8839" t="s">
        <v>7943</v>
      </c>
      <c r="C8839">
        <v>610</v>
      </c>
      <c r="D8839" t="s">
        <v>7826</v>
      </c>
      <c r="E8839" t="s">
        <v>8015</v>
      </c>
      <c r="H8839" t="b">
        <v>0</v>
      </c>
      <c r="I8839">
        <v>0</v>
      </c>
      <c r="J8839">
        <v>90.756191340000001</v>
      </c>
      <c r="K8839">
        <v>2268.904783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2268.904783</v>
      </c>
      <c r="S8839" t="s">
        <v>8103</v>
      </c>
    </row>
    <row r="8840" spans="1:19" hidden="1">
      <c r="A8840">
        <v>1990</v>
      </c>
      <c r="B8840" t="s">
        <v>7943</v>
      </c>
      <c r="C8840">
        <v>620</v>
      </c>
      <c r="D8840" t="s">
        <v>7826</v>
      </c>
      <c r="E8840" t="s">
        <v>8014</v>
      </c>
      <c r="H8840" t="b">
        <v>0</v>
      </c>
      <c r="I8840">
        <v>0</v>
      </c>
      <c r="J8840">
        <v>2.6249999999999999E-2</v>
      </c>
      <c r="K8840">
        <v>0.65625</v>
      </c>
      <c r="L8840">
        <v>2.31E-3</v>
      </c>
      <c r="M8840">
        <v>0.68837999999999999</v>
      </c>
      <c r="N8840">
        <v>0</v>
      </c>
      <c r="O8840">
        <v>0</v>
      </c>
      <c r="P8840">
        <v>0</v>
      </c>
      <c r="Q8840">
        <v>0</v>
      </c>
      <c r="R8840">
        <v>1.34463</v>
      </c>
      <c r="S8840" t="s">
        <v>8103</v>
      </c>
    </row>
    <row r="8841" spans="1:19" hidden="1">
      <c r="A8841">
        <v>1990</v>
      </c>
      <c r="B8841" t="s">
        <v>7943</v>
      </c>
      <c r="C8841">
        <v>630</v>
      </c>
      <c r="D8841" t="s">
        <v>7826</v>
      </c>
      <c r="E8841" t="s">
        <v>8394</v>
      </c>
      <c r="H8841" t="b">
        <v>0</v>
      </c>
      <c r="I8841">
        <v>5.1999999999999998E-2</v>
      </c>
      <c r="J8841">
        <v>3.7015187429999998</v>
      </c>
      <c r="K8841">
        <v>92.537968579999998</v>
      </c>
      <c r="L8841">
        <v>0.24655033500000001</v>
      </c>
      <c r="M8841">
        <v>73.471999819999994</v>
      </c>
      <c r="N8841">
        <v>0</v>
      </c>
      <c r="O8841">
        <v>0</v>
      </c>
      <c r="P8841">
        <v>0</v>
      </c>
      <c r="Q8841">
        <v>0</v>
      </c>
      <c r="R8841">
        <v>166.06196840000001</v>
      </c>
      <c r="S8841" t="s">
        <v>8103</v>
      </c>
    </row>
    <row r="8842" spans="1:19" hidden="1">
      <c r="A8842">
        <v>1990</v>
      </c>
      <c r="B8842" t="s">
        <v>7943</v>
      </c>
      <c r="C8842">
        <v>640</v>
      </c>
      <c r="D8842" t="s">
        <v>7826</v>
      </c>
      <c r="E8842" t="s">
        <v>8390</v>
      </c>
      <c r="H8842" t="b">
        <v>0</v>
      </c>
      <c r="I8842">
        <v>4.4674265249999996</v>
      </c>
      <c r="J8842">
        <v>4.1838800000000001E-4</v>
      </c>
      <c r="K8842">
        <v>1.0459692E-2</v>
      </c>
      <c r="L8842">
        <v>1.0112089999999999E-3</v>
      </c>
      <c r="M8842">
        <v>0.30134024599999998</v>
      </c>
      <c r="N8842">
        <v>0</v>
      </c>
      <c r="O8842">
        <v>0</v>
      </c>
      <c r="P8842">
        <v>0</v>
      </c>
      <c r="Q8842">
        <v>0</v>
      </c>
      <c r="R8842">
        <v>4.7792264629999996</v>
      </c>
      <c r="S8842" t="s">
        <v>8103</v>
      </c>
    </row>
    <row r="8843" spans="1:19" hidden="1">
      <c r="A8843">
        <v>1990</v>
      </c>
      <c r="B8843" t="s">
        <v>7943</v>
      </c>
      <c r="C8843">
        <v>650</v>
      </c>
      <c r="D8843" t="s">
        <v>7826</v>
      </c>
      <c r="E8843" t="s">
        <v>8010</v>
      </c>
      <c r="H8843" t="b">
        <v>0</v>
      </c>
      <c r="I8843">
        <v>0</v>
      </c>
      <c r="J8843">
        <v>65.406754419999999</v>
      </c>
      <c r="K8843">
        <v>1635.16886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1635.16886</v>
      </c>
      <c r="S8843" t="s">
        <v>8103</v>
      </c>
    </row>
    <row r="8844" spans="1:19" hidden="1">
      <c r="A8844">
        <v>1990</v>
      </c>
      <c r="B8844" t="s">
        <v>7941</v>
      </c>
      <c r="C8844">
        <v>610</v>
      </c>
      <c r="D8844" t="s">
        <v>7826</v>
      </c>
      <c r="E8844" t="s">
        <v>8015</v>
      </c>
      <c r="H8844" t="b">
        <v>0</v>
      </c>
      <c r="I8844">
        <v>0</v>
      </c>
      <c r="J8844">
        <v>0.74224547699999999</v>
      </c>
      <c r="K8844">
        <v>18.55613692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18.55613692</v>
      </c>
      <c r="S8844" t="s">
        <v>8103</v>
      </c>
    </row>
    <row r="8845" spans="1:19" hidden="1">
      <c r="A8845">
        <v>1990</v>
      </c>
      <c r="B8845" t="s">
        <v>7941</v>
      </c>
      <c r="C8845">
        <v>620</v>
      </c>
      <c r="D8845" t="s">
        <v>7826</v>
      </c>
      <c r="E8845" t="s">
        <v>8014</v>
      </c>
      <c r="H8845" t="b">
        <v>0</v>
      </c>
      <c r="I8845">
        <v>0</v>
      </c>
      <c r="J8845">
        <v>1.02027E-4</v>
      </c>
      <c r="K8845">
        <v>2.550676E-3</v>
      </c>
      <c r="L8845" s="39">
        <v>1.22E-5</v>
      </c>
      <c r="M8845">
        <v>3.6243239999999999E-3</v>
      </c>
      <c r="N8845">
        <v>0</v>
      </c>
      <c r="O8845">
        <v>0</v>
      </c>
      <c r="P8845">
        <v>0</v>
      </c>
      <c r="Q8845">
        <v>0</v>
      </c>
      <c r="R8845">
        <v>6.1749999999999999E-3</v>
      </c>
      <c r="S8845" t="s">
        <v>8103</v>
      </c>
    </row>
    <row r="8846" spans="1:19" hidden="1">
      <c r="A8846">
        <v>1990</v>
      </c>
      <c r="B8846" t="s">
        <v>7941</v>
      </c>
      <c r="C8846">
        <v>630</v>
      </c>
      <c r="D8846" t="s">
        <v>7826</v>
      </c>
      <c r="E8846" t="s">
        <v>8394</v>
      </c>
      <c r="H8846" t="b">
        <v>0</v>
      </c>
      <c r="I8846">
        <v>0</v>
      </c>
      <c r="J8846">
        <v>0.15257188399999999</v>
      </c>
      <c r="K8846">
        <v>3.8142970950000001</v>
      </c>
      <c r="L8846">
        <v>1.009937E-3</v>
      </c>
      <c r="M8846">
        <v>0.300961162</v>
      </c>
      <c r="N8846">
        <v>0</v>
      </c>
      <c r="O8846">
        <v>0</v>
      </c>
      <c r="P8846">
        <v>0</v>
      </c>
      <c r="Q8846">
        <v>0</v>
      </c>
      <c r="R8846">
        <v>4.1152582569999998</v>
      </c>
      <c r="S8846" t="s">
        <v>8103</v>
      </c>
    </row>
    <row r="8847" spans="1:19" hidden="1">
      <c r="A8847">
        <v>1990</v>
      </c>
      <c r="B8847" t="s">
        <v>7941</v>
      </c>
      <c r="C8847">
        <v>650</v>
      </c>
      <c r="D8847" t="s">
        <v>7826</v>
      </c>
      <c r="E8847" t="s">
        <v>8010</v>
      </c>
      <c r="H8847" t="b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 t="s">
        <v>8103</v>
      </c>
    </row>
    <row r="8848" spans="1:19" hidden="1">
      <c r="A8848">
        <v>1991</v>
      </c>
      <c r="B8848" t="s">
        <v>7952</v>
      </c>
      <c r="C8848">
        <v>610</v>
      </c>
      <c r="D8848" t="s">
        <v>7826</v>
      </c>
      <c r="E8848" t="s">
        <v>8015</v>
      </c>
      <c r="H8848" t="b">
        <v>0</v>
      </c>
      <c r="I8848">
        <v>0</v>
      </c>
      <c r="J8848">
        <v>780.87696970000002</v>
      </c>
      <c r="K8848">
        <v>19521.92424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19521.92424</v>
      </c>
      <c r="S8848" t="s">
        <v>8103</v>
      </c>
    </row>
    <row r="8849" spans="1:19" hidden="1">
      <c r="A8849">
        <v>1991</v>
      </c>
      <c r="B8849" t="s">
        <v>7952</v>
      </c>
      <c r="C8849">
        <v>620</v>
      </c>
      <c r="D8849" t="s">
        <v>7826</v>
      </c>
      <c r="E8849" t="s">
        <v>8014</v>
      </c>
      <c r="H8849" t="b">
        <v>0</v>
      </c>
      <c r="I8849">
        <v>0</v>
      </c>
      <c r="J8849">
        <v>1.857759224</v>
      </c>
      <c r="K8849">
        <v>46.443980609999997</v>
      </c>
      <c r="L8849">
        <v>0.175254612</v>
      </c>
      <c r="M8849">
        <v>52.22587438</v>
      </c>
      <c r="N8849">
        <v>0</v>
      </c>
      <c r="O8849">
        <v>0</v>
      </c>
      <c r="P8849">
        <v>0</v>
      </c>
      <c r="Q8849">
        <v>0</v>
      </c>
      <c r="R8849">
        <v>98.669854990000005</v>
      </c>
      <c r="S8849" t="s">
        <v>8103</v>
      </c>
    </row>
    <row r="8850" spans="1:19" hidden="1">
      <c r="A8850">
        <v>1991</v>
      </c>
      <c r="B8850" t="s">
        <v>7952</v>
      </c>
      <c r="C8850">
        <v>630</v>
      </c>
      <c r="D8850" t="s">
        <v>7826</v>
      </c>
      <c r="E8850" t="s">
        <v>8394</v>
      </c>
      <c r="H8850" t="b">
        <v>0</v>
      </c>
      <c r="I8850">
        <v>31.579000000000001</v>
      </c>
      <c r="J8850">
        <v>30.801481519999999</v>
      </c>
      <c r="K8850">
        <v>770.03703800000005</v>
      </c>
      <c r="L8850">
        <v>2.775578951</v>
      </c>
      <c r="M8850">
        <v>827.1225273</v>
      </c>
      <c r="N8850">
        <v>0</v>
      </c>
      <c r="O8850">
        <v>0</v>
      </c>
      <c r="P8850">
        <v>0</v>
      </c>
      <c r="Q8850">
        <v>0</v>
      </c>
      <c r="R8850">
        <v>1628.7385650000001</v>
      </c>
      <c r="S8850" t="s">
        <v>8103</v>
      </c>
    </row>
    <row r="8851" spans="1:19" hidden="1">
      <c r="A8851">
        <v>1991</v>
      </c>
      <c r="B8851" t="s">
        <v>7952</v>
      </c>
      <c r="C8851">
        <v>640</v>
      </c>
      <c r="D8851" t="s">
        <v>7826</v>
      </c>
      <c r="E8851" t="s">
        <v>8390</v>
      </c>
      <c r="H8851" t="b">
        <v>0</v>
      </c>
      <c r="I8851">
        <v>187.87616420000001</v>
      </c>
      <c r="J8851">
        <v>5.5536704999999999E-2</v>
      </c>
      <c r="K8851">
        <v>1.388417633</v>
      </c>
      <c r="L8851">
        <v>0.323479189</v>
      </c>
      <c r="M8851">
        <v>96.3967983</v>
      </c>
      <c r="N8851">
        <v>0</v>
      </c>
      <c r="O8851">
        <v>0</v>
      </c>
      <c r="P8851">
        <v>0</v>
      </c>
      <c r="Q8851">
        <v>0</v>
      </c>
      <c r="R8851">
        <v>285.66138009999997</v>
      </c>
      <c r="S8851" t="s">
        <v>8103</v>
      </c>
    </row>
    <row r="8852" spans="1:19" hidden="1">
      <c r="A8852">
        <v>2003</v>
      </c>
      <c r="B8852" t="s">
        <v>7952</v>
      </c>
      <c r="C8852">
        <v>510</v>
      </c>
      <c r="D8852" t="s">
        <v>7846</v>
      </c>
      <c r="E8852" t="s">
        <v>8023</v>
      </c>
      <c r="H8852" t="b">
        <v>0</v>
      </c>
      <c r="I8852">
        <v>0</v>
      </c>
      <c r="J8852">
        <v>1159.4733699999999</v>
      </c>
      <c r="K8852">
        <v>28986.83425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28986.83425</v>
      </c>
      <c r="S8852" t="s">
        <v>8103</v>
      </c>
    </row>
    <row r="8853" spans="1:19" hidden="1">
      <c r="A8853">
        <v>2004</v>
      </c>
      <c r="B8853" t="s">
        <v>7952</v>
      </c>
      <c r="C8853">
        <v>510</v>
      </c>
      <c r="D8853" t="s">
        <v>7846</v>
      </c>
      <c r="E8853" t="s">
        <v>8023</v>
      </c>
      <c r="H8853" t="b">
        <v>0</v>
      </c>
      <c r="I8853">
        <v>0</v>
      </c>
      <c r="J8853">
        <v>1202.329538</v>
      </c>
      <c r="K8853">
        <v>30058.238440000001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30058.238440000001</v>
      </c>
      <c r="S8853" t="s">
        <v>8103</v>
      </c>
    </row>
    <row r="8854" spans="1:19" hidden="1">
      <c r="A8854">
        <v>2005</v>
      </c>
      <c r="B8854" t="s">
        <v>7952</v>
      </c>
      <c r="C8854">
        <v>510</v>
      </c>
      <c r="D8854" t="s">
        <v>7846</v>
      </c>
      <c r="E8854" t="s">
        <v>8023</v>
      </c>
      <c r="H8854" t="b">
        <v>0</v>
      </c>
      <c r="I8854">
        <v>0</v>
      </c>
      <c r="J8854">
        <v>1232.8301879999999</v>
      </c>
      <c r="K8854">
        <v>30820.754690000002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30820.754690000002</v>
      </c>
      <c r="S8854" t="s">
        <v>8103</v>
      </c>
    </row>
    <row r="8855" spans="1:19" hidden="1">
      <c r="A8855">
        <v>2006</v>
      </c>
      <c r="B8855" t="s">
        <v>7952</v>
      </c>
      <c r="C8855">
        <v>510</v>
      </c>
      <c r="D8855" t="s">
        <v>7846</v>
      </c>
      <c r="E8855" t="s">
        <v>8023</v>
      </c>
      <c r="H8855" t="b">
        <v>0</v>
      </c>
      <c r="I8855">
        <v>0</v>
      </c>
      <c r="J8855">
        <v>1196.18805</v>
      </c>
      <c r="K8855">
        <v>29904.701239999999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29904.701239999999</v>
      </c>
      <c r="S8855" t="s">
        <v>8103</v>
      </c>
    </row>
    <row r="8856" spans="1:19" hidden="1">
      <c r="A8856">
        <v>2007</v>
      </c>
      <c r="B8856" t="s">
        <v>7952</v>
      </c>
      <c r="C8856">
        <v>510</v>
      </c>
      <c r="D8856" t="s">
        <v>7846</v>
      </c>
      <c r="E8856" t="s">
        <v>8023</v>
      </c>
      <c r="H8856" t="b">
        <v>0</v>
      </c>
      <c r="I8856">
        <v>0</v>
      </c>
      <c r="J8856">
        <v>1155.026985</v>
      </c>
      <c r="K8856">
        <v>28875.674620000002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28875.674620000002</v>
      </c>
      <c r="S8856" t="s">
        <v>8103</v>
      </c>
    </row>
    <row r="8857" spans="1:19" hidden="1">
      <c r="A8857">
        <v>2008</v>
      </c>
      <c r="B8857" t="s">
        <v>7952</v>
      </c>
      <c r="C8857">
        <v>510</v>
      </c>
      <c r="D8857" t="s">
        <v>7846</v>
      </c>
      <c r="E8857" t="s">
        <v>8023</v>
      </c>
      <c r="H8857" t="b">
        <v>0</v>
      </c>
      <c r="I8857">
        <v>0</v>
      </c>
      <c r="J8857">
        <v>1120.1306279999999</v>
      </c>
      <c r="K8857">
        <v>28003.2657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28003.2657</v>
      </c>
      <c r="S8857" t="s">
        <v>8103</v>
      </c>
    </row>
    <row r="8858" spans="1:19" hidden="1">
      <c r="A8858">
        <v>2009</v>
      </c>
      <c r="B8858" t="s">
        <v>7952</v>
      </c>
      <c r="C8858">
        <v>510</v>
      </c>
      <c r="D8858" t="s">
        <v>7846</v>
      </c>
      <c r="E8858" t="s">
        <v>8023</v>
      </c>
      <c r="H8858" t="b">
        <v>0</v>
      </c>
      <c r="I8858">
        <v>0</v>
      </c>
      <c r="J8858">
        <v>1055.0494020000001</v>
      </c>
      <c r="K8858">
        <v>26376.23504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26376.23504</v>
      </c>
      <c r="S8858" t="s">
        <v>8103</v>
      </c>
    </row>
    <row r="8859" spans="1:19" hidden="1">
      <c r="A8859">
        <v>2010</v>
      </c>
      <c r="B8859" t="s">
        <v>7952</v>
      </c>
      <c r="C8859">
        <v>510</v>
      </c>
      <c r="D8859" t="s">
        <v>7846</v>
      </c>
      <c r="E8859" t="s">
        <v>8023</v>
      </c>
      <c r="H8859" t="b">
        <v>0</v>
      </c>
      <c r="I8859">
        <v>0</v>
      </c>
      <c r="J8859">
        <v>1011.24357</v>
      </c>
      <c r="K8859">
        <v>25281.089250000001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25281.089250000001</v>
      </c>
      <c r="S8859" t="s">
        <v>8103</v>
      </c>
    </row>
    <row r="8860" spans="1:19" hidden="1">
      <c r="A8860">
        <v>2011</v>
      </c>
      <c r="B8860" t="s">
        <v>7952</v>
      </c>
      <c r="C8860">
        <v>510</v>
      </c>
      <c r="D8860" t="s">
        <v>7846</v>
      </c>
      <c r="E8860" t="s">
        <v>8023</v>
      </c>
      <c r="H8860" t="b">
        <v>0</v>
      </c>
      <c r="I8860">
        <v>0</v>
      </c>
      <c r="J8860">
        <v>984.38135820000002</v>
      </c>
      <c r="K8860">
        <v>24609.533950000001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24609.533950000001</v>
      </c>
      <c r="S8860" t="s">
        <v>8103</v>
      </c>
    </row>
    <row r="8861" spans="1:19" hidden="1">
      <c r="A8861">
        <v>2012</v>
      </c>
      <c r="B8861" t="s">
        <v>7952</v>
      </c>
      <c r="C8861">
        <v>510</v>
      </c>
      <c r="D8861" t="s">
        <v>7846</v>
      </c>
      <c r="E8861" t="s">
        <v>8023</v>
      </c>
      <c r="H8861" t="b">
        <v>0</v>
      </c>
      <c r="I8861">
        <v>0</v>
      </c>
      <c r="J8861">
        <v>984.83736469999997</v>
      </c>
      <c r="K8861">
        <v>24620.934120000002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24620.934120000002</v>
      </c>
      <c r="S8861" t="s">
        <v>8103</v>
      </c>
    </row>
    <row r="8862" spans="1:19" hidden="1">
      <c r="A8862">
        <v>2013</v>
      </c>
      <c r="B8862" t="s">
        <v>7952</v>
      </c>
      <c r="C8862">
        <v>510</v>
      </c>
      <c r="D8862" t="s">
        <v>7846</v>
      </c>
      <c r="E8862" t="s">
        <v>8023</v>
      </c>
      <c r="H8862" t="b">
        <v>0</v>
      </c>
      <c r="I8862">
        <v>0</v>
      </c>
      <c r="J8862">
        <v>982.56513670000004</v>
      </c>
      <c r="K8862">
        <v>24564.128420000001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24564.128420000001</v>
      </c>
      <c r="S8862" t="s">
        <v>8103</v>
      </c>
    </row>
    <row r="8863" spans="1:19" hidden="1">
      <c r="A8863">
        <v>2014</v>
      </c>
      <c r="B8863" t="s">
        <v>7952</v>
      </c>
      <c r="C8863">
        <v>510</v>
      </c>
      <c r="D8863" t="s">
        <v>7846</v>
      </c>
      <c r="E8863" t="s">
        <v>8023</v>
      </c>
      <c r="H8863" t="b">
        <v>0</v>
      </c>
      <c r="I8863">
        <v>0</v>
      </c>
      <c r="J8863">
        <v>969.07631600000002</v>
      </c>
      <c r="K8863">
        <v>24226.907899999998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24226.907899999998</v>
      </c>
      <c r="S8863" t="s">
        <v>8103</v>
      </c>
    </row>
    <row r="8864" spans="1:19" hidden="1">
      <c r="A8864">
        <v>2015</v>
      </c>
      <c r="B8864" t="s">
        <v>7952</v>
      </c>
      <c r="C8864">
        <v>510</v>
      </c>
      <c r="D8864" t="s">
        <v>7846</v>
      </c>
      <c r="E8864" t="s">
        <v>8023</v>
      </c>
      <c r="H8864" t="b">
        <v>0</v>
      </c>
      <c r="I8864">
        <v>0</v>
      </c>
      <c r="J8864">
        <v>960.30218530000002</v>
      </c>
      <c r="K8864">
        <v>24007.554629999999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24007.554629999999</v>
      </c>
      <c r="S8864" t="s">
        <v>8103</v>
      </c>
    </row>
    <row r="8865" spans="1:19" hidden="1">
      <c r="A8865">
        <v>2016</v>
      </c>
      <c r="B8865" t="s">
        <v>7952</v>
      </c>
      <c r="C8865">
        <v>510</v>
      </c>
      <c r="D8865" t="s">
        <v>7846</v>
      </c>
      <c r="E8865" t="s">
        <v>8023</v>
      </c>
      <c r="H8865" t="b">
        <v>0</v>
      </c>
      <c r="I8865">
        <v>0</v>
      </c>
      <c r="J8865">
        <v>968.26511110000001</v>
      </c>
      <c r="K8865">
        <v>24206.627779999999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24206.627779999999</v>
      </c>
      <c r="S8865" t="s">
        <v>8103</v>
      </c>
    </row>
    <row r="8866" spans="1:19" hidden="1">
      <c r="A8866">
        <v>2017</v>
      </c>
      <c r="B8866" t="s">
        <v>7952</v>
      </c>
      <c r="C8866">
        <v>510</v>
      </c>
      <c r="D8866" t="s">
        <v>7846</v>
      </c>
      <c r="E8866" t="s">
        <v>8023</v>
      </c>
      <c r="H8866" t="b">
        <v>0</v>
      </c>
      <c r="I8866">
        <v>0</v>
      </c>
      <c r="J8866">
        <v>968.65514199999996</v>
      </c>
      <c r="K8866">
        <v>24216.378550000001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24216.378550000001</v>
      </c>
      <c r="S8866" t="s">
        <v>8103</v>
      </c>
    </row>
    <row r="8867" spans="1:19" hidden="1">
      <c r="A8867">
        <v>2018</v>
      </c>
      <c r="B8867" t="s">
        <v>7952</v>
      </c>
      <c r="C8867">
        <v>510</v>
      </c>
      <c r="D8867" t="s">
        <v>7846</v>
      </c>
      <c r="E8867" t="s">
        <v>8023</v>
      </c>
      <c r="H8867" t="b">
        <v>0</v>
      </c>
      <c r="I8867">
        <v>0</v>
      </c>
      <c r="J8867">
        <v>965.68546079999999</v>
      </c>
      <c r="K8867">
        <v>24142.13652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24142.13652</v>
      </c>
      <c r="S8867" t="s">
        <v>8103</v>
      </c>
    </row>
    <row r="8868" spans="1:19">
      <c r="A8868">
        <v>2019</v>
      </c>
      <c r="B8868" t="s">
        <v>7952</v>
      </c>
      <c r="C8868">
        <v>510</v>
      </c>
      <c r="D8868" t="s">
        <v>7846</v>
      </c>
      <c r="E8868" t="s">
        <v>8023</v>
      </c>
      <c r="H8868" t="b">
        <v>0</v>
      </c>
      <c r="I8868">
        <v>0</v>
      </c>
      <c r="J8868">
        <v>960.34177109999996</v>
      </c>
      <c r="K8868">
        <v>24008.544279999998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24008.544279999998</v>
      </c>
      <c r="S8868" t="s">
        <v>8103</v>
      </c>
    </row>
    <row r="8869" spans="1:19">
      <c r="A8869">
        <v>2020</v>
      </c>
      <c r="B8869" t="s">
        <v>7952</v>
      </c>
      <c r="C8869">
        <v>510</v>
      </c>
      <c r="D8869" t="s">
        <v>7846</v>
      </c>
      <c r="E8869" t="s">
        <v>8023</v>
      </c>
      <c r="H8869" t="b">
        <v>0</v>
      </c>
      <c r="I8869">
        <v>0</v>
      </c>
      <c r="J8869">
        <v>947.07928219999997</v>
      </c>
      <c r="K8869">
        <v>23676.982049999999</v>
      </c>
      <c r="L8869">
        <v>0</v>
      </c>
      <c r="M8869">
        <v>0</v>
      </c>
      <c r="N8869">
        <v>0</v>
      </c>
      <c r="O8869">
        <v>0</v>
      </c>
      <c r="P8869">
        <v>0</v>
      </c>
      <c r="Q8869">
        <v>0</v>
      </c>
      <c r="R8869">
        <v>23676.982049999999</v>
      </c>
      <c r="S8869" t="s">
        <v>8103</v>
      </c>
    </row>
    <row r="8870" spans="1:19" hidden="1">
      <c r="A8870">
        <v>1990</v>
      </c>
      <c r="B8870" t="s">
        <v>7952</v>
      </c>
      <c r="C8870">
        <v>520</v>
      </c>
      <c r="D8870" t="s">
        <v>7846</v>
      </c>
      <c r="E8870" t="s">
        <v>8022</v>
      </c>
      <c r="H8870" t="b">
        <v>0</v>
      </c>
      <c r="I8870">
        <v>0</v>
      </c>
      <c r="J8870">
        <v>98.449961209999998</v>
      </c>
      <c r="K8870">
        <v>2461.2490299999999</v>
      </c>
      <c r="L8870">
        <v>12.16725976</v>
      </c>
      <c r="M8870">
        <v>3625.8434080000002</v>
      </c>
      <c r="N8870">
        <v>0</v>
      </c>
      <c r="O8870">
        <v>0</v>
      </c>
      <c r="P8870">
        <v>0</v>
      </c>
      <c r="Q8870">
        <v>0</v>
      </c>
      <c r="R8870">
        <v>6087.0924379999997</v>
      </c>
      <c r="S8870" t="s">
        <v>8103</v>
      </c>
    </row>
    <row r="8871" spans="1:19" hidden="1">
      <c r="A8871">
        <v>1991</v>
      </c>
      <c r="B8871" t="s">
        <v>7952</v>
      </c>
      <c r="C8871">
        <v>520</v>
      </c>
      <c r="D8871" t="s">
        <v>7846</v>
      </c>
      <c r="E8871" t="s">
        <v>8022</v>
      </c>
      <c r="H8871" t="b">
        <v>0</v>
      </c>
      <c r="I8871">
        <v>0</v>
      </c>
      <c r="J8871">
        <v>99.496562330000003</v>
      </c>
      <c r="K8871">
        <v>2487.4140579999998</v>
      </c>
      <c r="L8871">
        <v>12.38503942</v>
      </c>
      <c r="M8871">
        <v>3690.7417489999998</v>
      </c>
      <c r="N8871">
        <v>0</v>
      </c>
      <c r="O8871">
        <v>0</v>
      </c>
      <c r="P8871">
        <v>0</v>
      </c>
      <c r="Q8871">
        <v>0</v>
      </c>
      <c r="R8871">
        <v>6178.1558070000001</v>
      </c>
      <c r="S8871" t="s">
        <v>8103</v>
      </c>
    </row>
    <row r="8872" spans="1:19" hidden="1">
      <c r="A8872">
        <v>1992</v>
      </c>
      <c r="B8872" t="s">
        <v>7952</v>
      </c>
      <c r="C8872">
        <v>520</v>
      </c>
      <c r="D8872" t="s">
        <v>7846</v>
      </c>
      <c r="E8872" t="s">
        <v>8022</v>
      </c>
      <c r="H8872" t="b">
        <v>0</v>
      </c>
      <c r="I8872">
        <v>0</v>
      </c>
      <c r="J8872">
        <v>103.8908972</v>
      </c>
      <c r="K8872">
        <v>2597.27243</v>
      </c>
      <c r="L8872">
        <v>13.015577439999999</v>
      </c>
      <c r="M8872">
        <v>3878.6420779999999</v>
      </c>
      <c r="N8872">
        <v>0</v>
      </c>
      <c r="O8872">
        <v>0</v>
      </c>
      <c r="P8872">
        <v>0</v>
      </c>
      <c r="Q8872">
        <v>0</v>
      </c>
      <c r="R8872">
        <v>6475.9145070000004</v>
      </c>
      <c r="S8872" t="s">
        <v>8103</v>
      </c>
    </row>
    <row r="8873" spans="1:19" hidden="1">
      <c r="A8873">
        <v>1993</v>
      </c>
      <c r="B8873" t="s">
        <v>7952</v>
      </c>
      <c r="C8873">
        <v>520</v>
      </c>
      <c r="D8873" t="s">
        <v>7846</v>
      </c>
      <c r="E8873" t="s">
        <v>8022</v>
      </c>
      <c r="H8873" t="b">
        <v>0</v>
      </c>
      <c r="I8873">
        <v>0</v>
      </c>
      <c r="J8873">
        <v>104.8789711</v>
      </c>
      <c r="K8873">
        <v>2621.9742780000001</v>
      </c>
      <c r="L8873">
        <v>13.22633323</v>
      </c>
      <c r="M8873">
        <v>3941.4473010000002</v>
      </c>
      <c r="N8873">
        <v>0</v>
      </c>
      <c r="O8873">
        <v>0</v>
      </c>
      <c r="P8873">
        <v>0</v>
      </c>
      <c r="Q8873">
        <v>0</v>
      </c>
      <c r="R8873">
        <v>6563.4215789999998</v>
      </c>
      <c r="S8873" t="s">
        <v>8103</v>
      </c>
    </row>
    <row r="8874" spans="1:19" hidden="1">
      <c r="A8874">
        <v>1994</v>
      </c>
      <c r="B8874" t="s">
        <v>7952</v>
      </c>
      <c r="C8874">
        <v>520</v>
      </c>
      <c r="D8874" t="s">
        <v>7846</v>
      </c>
      <c r="E8874" t="s">
        <v>8022</v>
      </c>
      <c r="H8874" t="b">
        <v>0</v>
      </c>
      <c r="I8874">
        <v>0</v>
      </c>
      <c r="J8874">
        <v>108.5259585</v>
      </c>
      <c r="K8874">
        <v>2713.1489630000001</v>
      </c>
      <c r="L8874">
        <v>13.75067357</v>
      </c>
      <c r="M8874">
        <v>4097.7007229999999</v>
      </c>
      <c r="N8874">
        <v>0</v>
      </c>
      <c r="O8874">
        <v>0</v>
      </c>
      <c r="P8874">
        <v>0</v>
      </c>
      <c r="Q8874">
        <v>0</v>
      </c>
      <c r="R8874">
        <v>6810.8496859999996</v>
      </c>
      <c r="S8874" t="s">
        <v>8103</v>
      </c>
    </row>
    <row r="8875" spans="1:19" hidden="1">
      <c r="A8875">
        <v>1995</v>
      </c>
      <c r="B8875" t="s">
        <v>7952</v>
      </c>
      <c r="C8875">
        <v>520</v>
      </c>
      <c r="D8875" t="s">
        <v>7846</v>
      </c>
      <c r="E8875" t="s">
        <v>8022</v>
      </c>
      <c r="H8875" t="b">
        <v>0</v>
      </c>
      <c r="I8875">
        <v>0</v>
      </c>
      <c r="J8875">
        <v>115.5408304</v>
      </c>
      <c r="K8875">
        <v>2888.520759</v>
      </c>
      <c r="L8875">
        <v>14.37162766</v>
      </c>
      <c r="M8875">
        <v>4282.7450419999996</v>
      </c>
      <c r="N8875">
        <v>0</v>
      </c>
      <c r="O8875">
        <v>0</v>
      </c>
      <c r="P8875">
        <v>0</v>
      </c>
      <c r="Q8875">
        <v>0</v>
      </c>
      <c r="R8875">
        <v>7171.2658009999996</v>
      </c>
      <c r="S8875" t="s">
        <v>8103</v>
      </c>
    </row>
    <row r="8876" spans="1:19" hidden="1">
      <c r="A8876">
        <v>1996</v>
      </c>
      <c r="B8876" t="s">
        <v>7952</v>
      </c>
      <c r="C8876">
        <v>520</v>
      </c>
      <c r="D8876" t="s">
        <v>7846</v>
      </c>
      <c r="E8876" t="s">
        <v>8022</v>
      </c>
      <c r="H8876" t="b">
        <v>0</v>
      </c>
      <c r="I8876">
        <v>0</v>
      </c>
      <c r="J8876">
        <v>118.2128567</v>
      </c>
      <c r="K8876">
        <v>2955.321418</v>
      </c>
      <c r="L8876">
        <v>14.521250609999999</v>
      </c>
      <c r="M8876">
        <v>4327.3326829999996</v>
      </c>
      <c r="N8876">
        <v>0</v>
      </c>
      <c r="O8876">
        <v>0</v>
      </c>
      <c r="P8876">
        <v>0</v>
      </c>
      <c r="Q8876">
        <v>0</v>
      </c>
      <c r="R8876">
        <v>7282.6541010000001</v>
      </c>
      <c r="S8876" t="s">
        <v>8103</v>
      </c>
    </row>
    <row r="8877" spans="1:19" hidden="1">
      <c r="A8877">
        <v>1990</v>
      </c>
      <c r="B8877" t="s">
        <v>7950</v>
      </c>
      <c r="C8877">
        <v>510</v>
      </c>
      <c r="D8877" t="s">
        <v>7846</v>
      </c>
      <c r="E8877" t="s">
        <v>8023</v>
      </c>
      <c r="H8877" t="b">
        <v>0</v>
      </c>
      <c r="I8877">
        <v>0</v>
      </c>
      <c r="J8877">
        <v>5.7450326990000002</v>
      </c>
      <c r="K8877">
        <v>143.62581750000001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143.62581750000001</v>
      </c>
      <c r="S8877" t="s">
        <v>8103</v>
      </c>
    </row>
    <row r="8878" spans="1:19" hidden="1">
      <c r="A8878">
        <v>1990</v>
      </c>
      <c r="B8878" t="s">
        <v>7949</v>
      </c>
      <c r="C8878">
        <v>510</v>
      </c>
      <c r="D8878" t="s">
        <v>7846</v>
      </c>
      <c r="E8878" t="s">
        <v>8023</v>
      </c>
      <c r="H8878" t="b">
        <v>0</v>
      </c>
      <c r="I8878">
        <v>0</v>
      </c>
      <c r="J8878">
        <v>9.2637929799999998</v>
      </c>
      <c r="K8878">
        <v>231.59482449999999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231.59482449999999</v>
      </c>
      <c r="S8878" t="s">
        <v>8103</v>
      </c>
    </row>
    <row r="8879" spans="1:19" hidden="1">
      <c r="A8879">
        <v>1990</v>
      </c>
      <c r="B8879" t="s">
        <v>7948</v>
      </c>
      <c r="C8879">
        <v>510</v>
      </c>
      <c r="D8879" t="s">
        <v>7846</v>
      </c>
      <c r="E8879" t="s">
        <v>8023</v>
      </c>
      <c r="H8879" t="b">
        <v>0</v>
      </c>
      <c r="I8879">
        <v>0</v>
      </c>
      <c r="J8879">
        <v>7.8766100049999999</v>
      </c>
      <c r="K8879">
        <v>196.91525010000001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196.91525010000001</v>
      </c>
      <c r="S8879" t="s">
        <v>8103</v>
      </c>
    </row>
    <row r="8880" spans="1:19" hidden="1">
      <c r="A8880">
        <v>1990</v>
      </c>
      <c r="B8880" t="s">
        <v>7947</v>
      </c>
      <c r="C8880">
        <v>510</v>
      </c>
      <c r="D8880" t="s">
        <v>7846</v>
      </c>
      <c r="E8880" t="s">
        <v>8023</v>
      </c>
      <c r="H8880" t="b">
        <v>0</v>
      </c>
      <c r="I8880">
        <v>0</v>
      </c>
      <c r="J8880">
        <v>124.8446738</v>
      </c>
      <c r="K8880">
        <v>3121.116845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3121.116845</v>
      </c>
      <c r="S8880" t="s">
        <v>8103</v>
      </c>
    </row>
    <row r="8881" spans="1:19" hidden="1">
      <c r="A8881">
        <v>1990</v>
      </c>
      <c r="B8881" t="s">
        <v>7946</v>
      </c>
      <c r="C8881">
        <v>510</v>
      </c>
      <c r="D8881" t="s">
        <v>7846</v>
      </c>
      <c r="E8881" t="s">
        <v>8023</v>
      </c>
      <c r="H8881" t="b">
        <v>0</v>
      </c>
      <c r="I8881">
        <v>0</v>
      </c>
      <c r="J8881">
        <v>172.734185</v>
      </c>
      <c r="K8881">
        <v>4318.3546239999996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4318.3546239999996</v>
      </c>
      <c r="S8881" t="s">
        <v>8103</v>
      </c>
    </row>
    <row r="8882" spans="1:19" hidden="1">
      <c r="A8882">
        <v>1990</v>
      </c>
      <c r="B8882" t="s">
        <v>7945</v>
      </c>
      <c r="C8882">
        <v>510</v>
      </c>
      <c r="D8882" t="s">
        <v>7846</v>
      </c>
      <c r="E8882" t="s">
        <v>8023</v>
      </c>
      <c r="H8882" t="b">
        <v>0</v>
      </c>
      <c r="I8882">
        <v>0</v>
      </c>
      <c r="J8882">
        <v>76.151368509999998</v>
      </c>
      <c r="K8882">
        <v>1903.7842129999999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1903.7842129999999</v>
      </c>
      <c r="S8882" t="s">
        <v>8103</v>
      </c>
    </row>
    <row r="8883" spans="1:19" hidden="1">
      <c r="A8883">
        <v>1990</v>
      </c>
      <c r="B8883" t="s">
        <v>7942</v>
      </c>
      <c r="C8883">
        <v>510</v>
      </c>
      <c r="D8883" t="s">
        <v>7846</v>
      </c>
      <c r="E8883" t="s">
        <v>8023</v>
      </c>
      <c r="H8883" t="b">
        <v>0</v>
      </c>
      <c r="I8883">
        <v>0</v>
      </c>
      <c r="J8883">
        <v>131.18825699999999</v>
      </c>
      <c r="K8883">
        <v>3279.7064260000002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3279.7064260000002</v>
      </c>
      <c r="S8883" t="s">
        <v>8103</v>
      </c>
    </row>
    <row r="8884" spans="1:19" hidden="1">
      <c r="A8884">
        <v>1990</v>
      </c>
      <c r="B8884" t="s">
        <v>7944</v>
      </c>
      <c r="C8884">
        <v>510</v>
      </c>
      <c r="D8884" t="s">
        <v>7846</v>
      </c>
      <c r="E8884" t="s">
        <v>8023</v>
      </c>
      <c r="H8884" t="b">
        <v>0</v>
      </c>
      <c r="I8884">
        <v>0</v>
      </c>
      <c r="J8884">
        <v>310.85375340000002</v>
      </c>
      <c r="K8884">
        <v>7771.3438349999997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7771.3438349999997</v>
      </c>
      <c r="S8884" t="s">
        <v>8103</v>
      </c>
    </row>
    <row r="8885" spans="1:19" hidden="1">
      <c r="A8885">
        <v>1990</v>
      </c>
      <c r="B8885" t="s">
        <v>7943</v>
      </c>
      <c r="C8885">
        <v>510</v>
      </c>
      <c r="D8885" t="s">
        <v>7846</v>
      </c>
      <c r="E8885" t="s">
        <v>8023</v>
      </c>
      <c r="H8885" t="b">
        <v>0</v>
      </c>
      <c r="I8885">
        <v>0</v>
      </c>
      <c r="J8885">
        <v>54.306019820000003</v>
      </c>
      <c r="K8885">
        <v>1357.650496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1357.650496</v>
      </c>
      <c r="S8885" t="s">
        <v>8103</v>
      </c>
    </row>
    <row r="8886" spans="1:19" hidden="1">
      <c r="A8886">
        <v>1991</v>
      </c>
      <c r="B8886" t="s">
        <v>7951</v>
      </c>
      <c r="C8886">
        <v>510</v>
      </c>
      <c r="D8886" t="s">
        <v>7846</v>
      </c>
      <c r="E8886" t="s">
        <v>8023</v>
      </c>
      <c r="H8886" t="b">
        <v>0</v>
      </c>
      <c r="I8886">
        <v>0</v>
      </c>
      <c r="J8886">
        <v>0.91913716599999995</v>
      </c>
      <c r="K8886">
        <v>22.978429139999999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22.978429139999999</v>
      </c>
      <c r="S8886" t="s">
        <v>8103</v>
      </c>
    </row>
    <row r="8887" spans="1:19" hidden="1">
      <c r="A8887">
        <v>1991</v>
      </c>
      <c r="B8887" t="s">
        <v>7950</v>
      </c>
      <c r="C8887">
        <v>510</v>
      </c>
      <c r="D8887" t="s">
        <v>7846</v>
      </c>
      <c r="E8887" t="s">
        <v>8023</v>
      </c>
      <c r="H8887" t="b">
        <v>0</v>
      </c>
      <c r="I8887">
        <v>0</v>
      </c>
      <c r="J8887">
        <v>5.610787513</v>
      </c>
      <c r="K8887">
        <v>140.26968780000001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140.26968780000001</v>
      </c>
      <c r="S8887" t="s">
        <v>8103</v>
      </c>
    </row>
    <row r="8888" spans="1:19" hidden="1">
      <c r="A8888">
        <v>1991</v>
      </c>
      <c r="B8888" t="s">
        <v>7949</v>
      </c>
      <c r="C8888">
        <v>510</v>
      </c>
      <c r="D8888" t="s">
        <v>7846</v>
      </c>
      <c r="E8888" t="s">
        <v>8023</v>
      </c>
      <c r="H8888" t="b">
        <v>0</v>
      </c>
      <c r="I8888">
        <v>0</v>
      </c>
      <c r="J8888">
        <v>9.2648281630000007</v>
      </c>
      <c r="K8888">
        <v>231.62070410000001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231.62070410000001</v>
      </c>
      <c r="S8888" t="s">
        <v>8103</v>
      </c>
    </row>
    <row r="8889" spans="1:19" hidden="1">
      <c r="A8889">
        <v>1991</v>
      </c>
      <c r="B8889" t="s">
        <v>7948</v>
      </c>
      <c r="C8889">
        <v>510</v>
      </c>
      <c r="D8889" t="s">
        <v>7846</v>
      </c>
      <c r="E8889" t="s">
        <v>8023</v>
      </c>
      <c r="H8889" t="b">
        <v>0</v>
      </c>
      <c r="I8889">
        <v>0</v>
      </c>
      <c r="J8889">
        <v>7.8196136789999997</v>
      </c>
      <c r="K8889">
        <v>195.490342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195.490342</v>
      </c>
      <c r="S8889" t="s">
        <v>8103</v>
      </c>
    </row>
    <row r="8890" spans="1:19" hidden="1">
      <c r="A8890">
        <v>1991</v>
      </c>
      <c r="B8890" t="s">
        <v>7947</v>
      </c>
      <c r="C8890">
        <v>510</v>
      </c>
      <c r="D8890" t="s">
        <v>7846</v>
      </c>
      <c r="E8890" t="s">
        <v>8023</v>
      </c>
      <c r="H8890" t="b">
        <v>0</v>
      </c>
      <c r="I8890">
        <v>0</v>
      </c>
      <c r="J8890">
        <v>122.2251787</v>
      </c>
      <c r="K8890">
        <v>3055.6294659999999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3055.6294659999999</v>
      </c>
      <c r="S8890" t="s">
        <v>8103</v>
      </c>
    </row>
    <row r="8891" spans="1:19" hidden="1">
      <c r="A8891">
        <v>1991</v>
      </c>
      <c r="B8891" t="s">
        <v>7946</v>
      </c>
      <c r="C8891">
        <v>510</v>
      </c>
      <c r="D8891" t="s">
        <v>7846</v>
      </c>
      <c r="E8891" t="s">
        <v>8023</v>
      </c>
      <c r="H8891" t="b">
        <v>0</v>
      </c>
      <c r="I8891">
        <v>0</v>
      </c>
      <c r="J8891">
        <v>173.05533159999999</v>
      </c>
      <c r="K8891">
        <v>4326.3832890000003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4326.3832890000003</v>
      </c>
      <c r="S8891" t="s">
        <v>8103</v>
      </c>
    </row>
    <row r="8892" spans="1:19" hidden="1">
      <c r="A8892">
        <v>1991</v>
      </c>
      <c r="B8892" t="s">
        <v>7945</v>
      </c>
      <c r="C8892">
        <v>510</v>
      </c>
      <c r="D8892" t="s">
        <v>7846</v>
      </c>
      <c r="E8892" t="s">
        <v>8023</v>
      </c>
      <c r="H8892" t="b">
        <v>0</v>
      </c>
      <c r="I8892">
        <v>0</v>
      </c>
      <c r="J8892">
        <v>78.221190269999994</v>
      </c>
      <c r="K8892">
        <v>1955.529757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1955.529757</v>
      </c>
      <c r="S8892" t="s">
        <v>8103</v>
      </c>
    </row>
    <row r="8893" spans="1:19" hidden="1">
      <c r="A8893">
        <v>1991</v>
      </c>
      <c r="B8893" t="s">
        <v>7942</v>
      </c>
      <c r="C8893">
        <v>510</v>
      </c>
      <c r="D8893" t="s">
        <v>7846</v>
      </c>
      <c r="E8893" t="s">
        <v>8023</v>
      </c>
      <c r="H8893" t="b">
        <v>0</v>
      </c>
      <c r="I8893">
        <v>0</v>
      </c>
      <c r="J8893">
        <v>137.24812990000001</v>
      </c>
      <c r="K8893">
        <v>3431.203246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3431.203246</v>
      </c>
      <c r="S8893" t="s">
        <v>8103</v>
      </c>
    </row>
    <row r="8894" spans="1:19" hidden="1">
      <c r="A8894">
        <v>1991</v>
      </c>
      <c r="B8894" t="s">
        <v>7944</v>
      </c>
      <c r="C8894">
        <v>510</v>
      </c>
      <c r="D8894" t="s">
        <v>7846</v>
      </c>
      <c r="E8894" t="s">
        <v>8023</v>
      </c>
      <c r="H8894" t="b">
        <v>0</v>
      </c>
      <c r="I8894">
        <v>0</v>
      </c>
      <c r="J8894">
        <v>323.7931524</v>
      </c>
      <c r="K8894">
        <v>8094.82881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8094.82881</v>
      </c>
      <c r="S8894" t="s">
        <v>8103</v>
      </c>
    </row>
    <row r="8895" spans="1:19" hidden="1">
      <c r="A8895">
        <v>1991</v>
      </c>
      <c r="B8895" t="s">
        <v>7943</v>
      </c>
      <c r="C8895">
        <v>510</v>
      </c>
      <c r="D8895" t="s">
        <v>7846</v>
      </c>
      <c r="E8895" t="s">
        <v>8023</v>
      </c>
      <c r="H8895" t="b">
        <v>0</v>
      </c>
      <c r="I8895">
        <v>0</v>
      </c>
      <c r="J8895">
        <v>55.945017589999999</v>
      </c>
      <c r="K8895">
        <v>1398.62544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1398.62544</v>
      </c>
      <c r="S8895" t="s">
        <v>8103</v>
      </c>
    </row>
    <row r="8896" spans="1:19" hidden="1">
      <c r="A8896">
        <v>1992</v>
      </c>
      <c r="B8896" t="s">
        <v>7951</v>
      </c>
      <c r="C8896">
        <v>510</v>
      </c>
      <c r="D8896" t="s">
        <v>7846</v>
      </c>
      <c r="E8896" t="s">
        <v>8023</v>
      </c>
      <c r="H8896" t="b">
        <v>0</v>
      </c>
      <c r="I8896">
        <v>0</v>
      </c>
      <c r="J8896">
        <v>0.93598741100000005</v>
      </c>
      <c r="K8896">
        <v>23.399685269999999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23.399685269999999</v>
      </c>
      <c r="S8896" t="s">
        <v>8103</v>
      </c>
    </row>
    <row r="8897" spans="1:19" hidden="1">
      <c r="A8897">
        <v>1992</v>
      </c>
      <c r="B8897" t="s">
        <v>7950</v>
      </c>
      <c r="C8897">
        <v>510</v>
      </c>
      <c r="D8897" t="s">
        <v>7846</v>
      </c>
      <c r="E8897" t="s">
        <v>8023</v>
      </c>
      <c r="H8897" t="b">
        <v>0</v>
      </c>
      <c r="I8897">
        <v>0</v>
      </c>
      <c r="J8897">
        <v>5.6636649419999996</v>
      </c>
      <c r="K8897">
        <v>141.59162359999999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141.59162359999999</v>
      </c>
      <c r="S8897" t="s">
        <v>8103</v>
      </c>
    </row>
    <row r="8898" spans="1:19" hidden="1">
      <c r="A8898">
        <v>1992</v>
      </c>
      <c r="B8898" t="s">
        <v>7949</v>
      </c>
      <c r="C8898">
        <v>510</v>
      </c>
      <c r="D8898" t="s">
        <v>7846</v>
      </c>
      <c r="E8898" t="s">
        <v>8023</v>
      </c>
      <c r="H8898" t="b">
        <v>0</v>
      </c>
      <c r="I8898">
        <v>0</v>
      </c>
      <c r="J8898">
        <v>9.3487608479999995</v>
      </c>
      <c r="K8898">
        <v>233.71902119999999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233.71902119999999</v>
      </c>
      <c r="S8898" t="s">
        <v>8103</v>
      </c>
    </row>
    <row r="8899" spans="1:19" hidden="1">
      <c r="A8899">
        <v>1992</v>
      </c>
      <c r="B8899" t="s">
        <v>7948</v>
      </c>
      <c r="C8899">
        <v>510</v>
      </c>
      <c r="D8899" t="s">
        <v>7846</v>
      </c>
      <c r="E8899" t="s">
        <v>8023</v>
      </c>
      <c r="H8899" t="b">
        <v>0</v>
      </c>
      <c r="I8899">
        <v>0</v>
      </c>
      <c r="J8899">
        <v>7.7938434750000001</v>
      </c>
      <c r="K8899">
        <v>194.84608689999999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194.84608689999999</v>
      </c>
      <c r="S8899" t="s">
        <v>8103</v>
      </c>
    </row>
    <row r="8900" spans="1:19" hidden="1">
      <c r="A8900">
        <v>1997</v>
      </c>
      <c r="B8900" t="s">
        <v>7952</v>
      </c>
      <c r="C8900">
        <v>520</v>
      </c>
      <c r="D8900" t="s">
        <v>7846</v>
      </c>
      <c r="E8900" t="s">
        <v>8022</v>
      </c>
      <c r="H8900" t="b">
        <v>0</v>
      </c>
      <c r="I8900">
        <v>0</v>
      </c>
      <c r="J8900">
        <v>120.8830069</v>
      </c>
      <c r="K8900">
        <v>3022.0751719999998</v>
      </c>
      <c r="L8900">
        <v>14.55552029</v>
      </c>
      <c r="M8900">
        <v>4337.5450460000002</v>
      </c>
      <c r="N8900">
        <v>0</v>
      </c>
      <c r="O8900">
        <v>0</v>
      </c>
      <c r="P8900">
        <v>0</v>
      </c>
      <c r="Q8900">
        <v>0</v>
      </c>
      <c r="R8900">
        <v>7359.620218</v>
      </c>
      <c r="S8900" t="s">
        <v>8103</v>
      </c>
    </row>
    <row r="8901" spans="1:19" hidden="1">
      <c r="A8901">
        <v>1998</v>
      </c>
      <c r="B8901" t="s">
        <v>7952</v>
      </c>
      <c r="C8901">
        <v>520</v>
      </c>
      <c r="D8901" t="s">
        <v>7846</v>
      </c>
      <c r="E8901" t="s">
        <v>8022</v>
      </c>
      <c r="H8901" t="b">
        <v>0</v>
      </c>
      <c r="I8901">
        <v>0</v>
      </c>
      <c r="J8901">
        <v>125.4676726</v>
      </c>
      <c r="K8901">
        <v>3136.6918150000001</v>
      </c>
      <c r="L8901">
        <v>14.770033460000001</v>
      </c>
      <c r="M8901">
        <v>4401.4699710000004</v>
      </c>
      <c r="N8901">
        <v>0</v>
      </c>
      <c r="O8901">
        <v>0</v>
      </c>
      <c r="P8901">
        <v>0</v>
      </c>
      <c r="Q8901">
        <v>0</v>
      </c>
      <c r="R8901">
        <v>7538.1617859999997</v>
      </c>
      <c r="S8901" t="s">
        <v>8103</v>
      </c>
    </row>
    <row r="8902" spans="1:19" hidden="1">
      <c r="A8902">
        <v>1999</v>
      </c>
      <c r="B8902" t="s">
        <v>7952</v>
      </c>
      <c r="C8902">
        <v>520</v>
      </c>
      <c r="D8902" t="s">
        <v>7846</v>
      </c>
      <c r="E8902" t="s">
        <v>8022</v>
      </c>
      <c r="H8902" t="b">
        <v>0</v>
      </c>
      <c r="I8902">
        <v>0</v>
      </c>
      <c r="J8902">
        <v>129.02821829999999</v>
      </c>
      <c r="K8902">
        <v>3225.705457</v>
      </c>
      <c r="L8902">
        <v>14.976447820000001</v>
      </c>
      <c r="M8902">
        <v>4462.9814489999999</v>
      </c>
      <c r="N8902">
        <v>0</v>
      </c>
      <c r="O8902">
        <v>0</v>
      </c>
      <c r="P8902">
        <v>0</v>
      </c>
      <c r="Q8902">
        <v>0</v>
      </c>
      <c r="R8902">
        <v>7688.6869070000002</v>
      </c>
      <c r="S8902" t="s">
        <v>8103</v>
      </c>
    </row>
    <row r="8903" spans="1:19" hidden="1">
      <c r="A8903">
        <v>2000</v>
      </c>
      <c r="B8903" t="s">
        <v>7952</v>
      </c>
      <c r="C8903">
        <v>520</v>
      </c>
      <c r="D8903" t="s">
        <v>7846</v>
      </c>
      <c r="E8903" t="s">
        <v>8022</v>
      </c>
      <c r="H8903" t="b">
        <v>0</v>
      </c>
      <c r="I8903">
        <v>0</v>
      </c>
      <c r="J8903">
        <v>134.29361159999999</v>
      </c>
      <c r="K8903">
        <v>3357.3402890000002</v>
      </c>
      <c r="L8903">
        <v>15.33305131</v>
      </c>
      <c r="M8903">
        <v>4569.2492899999997</v>
      </c>
      <c r="N8903">
        <v>0</v>
      </c>
      <c r="O8903">
        <v>0</v>
      </c>
      <c r="P8903">
        <v>0</v>
      </c>
      <c r="Q8903">
        <v>0</v>
      </c>
      <c r="R8903">
        <v>7926.5895790000004</v>
      </c>
      <c r="S8903" t="s">
        <v>8103</v>
      </c>
    </row>
    <row r="8904" spans="1:19" hidden="1">
      <c r="A8904">
        <v>2001</v>
      </c>
      <c r="B8904" t="s">
        <v>7952</v>
      </c>
      <c r="C8904">
        <v>520</v>
      </c>
      <c r="D8904" t="s">
        <v>7846</v>
      </c>
      <c r="E8904" t="s">
        <v>8022</v>
      </c>
      <c r="H8904" t="b">
        <v>0</v>
      </c>
      <c r="I8904">
        <v>0</v>
      </c>
      <c r="J8904">
        <v>140.55604049999999</v>
      </c>
      <c r="K8904">
        <v>3513.9010109999999</v>
      </c>
      <c r="L8904">
        <v>15.795641140000001</v>
      </c>
      <c r="M8904">
        <v>4707.1010580000002</v>
      </c>
      <c r="N8904">
        <v>0</v>
      </c>
      <c r="O8904">
        <v>0</v>
      </c>
      <c r="P8904">
        <v>0</v>
      </c>
      <c r="Q8904">
        <v>0</v>
      </c>
      <c r="R8904">
        <v>8221.0020700000005</v>
      </c>
      <c r="S8904" t="s">
        <v>8103</v>
      </c>
    </row>
    <row r="8905" spans="1:19" hidden="1">
      <c r="A8905">
        <v>2002</v>
      </c>
      <c r="B8905" t="s">
        <v>7952</v>
      </c>
      <c r="C8905">
        <v>520</v>
      </c>
      <c r="D8905" t="s">
        <v>7846</v>
      </c>
      <c r="E8905" t="s">
        <v>8022</v>
      </c>
      <c r="H8905" t="b">
        <v>0</v>
      </c>
      <c r="I8905">
        <v>0</v>
      </c>
      <c r="J8905">
        <v>146.38914410000001</v>
      </c>
      <c r="K8905">
        <v>3659.728603</v>
      </c>
      <c r="L8905">
        <v>15.68540786</v>
      </c>
      <c r="M8905">
        <v>4674.251542</v>
      </c>
      <c r="N8905">
        <v>0</v>
      </c>
      <c r="O8905">
        <v>0</v>
      </c>
      <c r="P8905">
        <v>0</v>
      </c>
      <c r="Q8905">
        <v>0</v>
      </c>
      <c r="R8905">
        <v>8333.9801449999995</v>
      </c>
      <c r="S8905" t="s">
        <v>8103</v>
      </c>
    </row>
    <row r="8906" spans="1:19" hidden="1">
      <c r="A8906">
        <v>2003</v>
      </c>
      <c r="B8906" t="s">
        <v>7952</v>
      </c>
      <c r="C8906">
        <v>520</v>
      </c>
      <c r="D8906" t="s">
        <v>7846</v>
      </c>
      <c r="E8906" t="s">
        <v>8022</v>
      </c>
      <c r="H8906" t="b">
        <v>0</v>
      </c>
      <c r="I8906">
        <v>0</v>
      </c>
      <c r="J8906">
        <v>148.73767359999999</v>
      </c>
      <c r="K8906">
        <v>3718.4418409999998</v>
      </c>
      <c r="L8906">
        <v>15.75596629</v>
      </c>
      <c r="M8906">
        <v>4695.2779549999996</v>
      </c>
      <c r="N8906">
        <v>0</v>
      </c>
      <c r="O8906">
        <v>0</v>
      </c>
      <c r="P8906">
        <v>0</v>
      </c>
      <c r="Q8906">
        <v>0</v>
      </c>
      <c r="R8906">
        <v>8413.7197950000009</v>
      </c>
      <c r="S8906" t="s">
        <v>8103</v>
      </c>
    </row>
    <row r="8907" spans="1:19" hidden="1">
      <c r="A8907">
        <v>2004</v>
      </c>
      <c r="B8907" t="s">
        <v>7952</v>
      </c>
      <c r="C8907">
        <v>520</v>
      </c>
      <c r="D8907" t="s">
        <v>7846</v>
      </c>
      <c r="E8907" t="s">
        <v>8022</v>
      </c>
      <c r="H8907" t="b">
        <v>0</v>
      </c>
      <c r="I8907">
        <v>0</v>
      </c>
      <c r="J8907">
        <v>152.7323165</v>
      </c>
      <c r="K8907">
        <v>3818.3079130000001</v>
      </c>
      <c r="L8907">
        <v>15.947128879999999</v>
      </c>
      <c r="M8907">
        <v>4752.2444070000001</v>
      </c>
      <c r="N8907">
        <v>0</v>
      </c>
      <c r="O8907">
        <v>0</v>
      </c>
      <c r="P8907">
        <v>0</v>
      </c>
      <c r="Q8907">
        <v>0</v>
      </c>
      <c r="R8907">
        <v>8570.5523209999992</v>
      </c>
      <c r="S8907" t="s">
        <v>8103</v>
      </c>
    </row>
    <row r="8908" spans="1:19" hidden="1">
      <c r="A8908">
        <v>2005</v>
      </c>
      <c r="B8908" t="s">
        <v>7952</v>
      </c>
      <c r="C8908">
        <v>520</v>
      </c>
      <c r="D8908" t="s">
        <v>7846</v>
      </c>
      <c r="E8908" t="s">
        <v>8022</v>
      </c>
      <c r="H8908" t="b">
        <v>0</v>
      </c>
      <c r="I8908">
        <v>0</v>
      </c>
      <c r="J8908">
        <v>156.31728749999999</v>
      </c>
      <c r="K8908">
        <v>3907.9321869999999</v>
      </c>
      <c r="L8908">
        <v>16.135702210000002</v>
      </c>
      <c r="M8908">
        <v>4808.4392600000001</v>
      </c>
      <c r="N8908">
        <v>0</v>
      </c>
      <c r="O8908">
        <v>0</v>
      </c>
      <c r="P8908">
        <v>0</v>
      </c>
      <c r="Q8908">
        <v>0</v>
      </c>
      <c r="R8908">
        <v>8716.3714469999995</v>
      </c>
      <c r="S8908" t="s">
        <v>8103</v>
      </c>
    </row>
    <row r="8909" spans="1:19" hidden="1">
      <c r="A8909">
        <v>2006</v>
      </c>
      <c r="B8909" t="s">
        <v>7952</v>
      </c>
      <c r="C8909">
        <v>520</v>
      </c>
      <c r="D8909" t="s">
        <v>7846</v>
      </c>
      <c r="E8909" t="s">
        <v>8022</v>
      </c>
      <c r="H8909" t="b">
        <v>0</v>
      </c>
      <c r="I8909">
        <v>0</v>
      </c>
      <c r="J8909">
        <v>155.94865490000001</v>
      </c>
      <c r="K8909">
        <v>3898.7163719999999</v>
      </c>
      <c r="L8909">
        <v>15.58867839</v>
      </c>
      <c r="M8909">
        <v>4645.4261610000003</v>
      </c>
      <c r="N8909">
        <v>0</v>
      </c>
      <c r="O8909">
        <v>0</v>
      </c>
      <c r="P8909">
        <v>0</v>
      </c>
      <c r="Q8909">
        <v>0</v>
      </c>
      <c r="R8909">
        <v>8544.1425330000002</v>
      </c>
      <c r="S8909" t="s">
        <v>8103</v>
      </c>
    </row>
    <row r="8910" spans="1:19" hidden="1">
      <c r="A8910">
        <v>2007</v>
      </c>
      <c r="B8910" t="s">
        <v>7952</v>
      </c>
      <c r="C8910">
        <v>520</v>
      </c>
      <c r="D8910" t="s">
        <v>7846</v>
      </c>
      <c r="E8910" t="s">
        <v>8022</v>
      </c>
      <c r="H8910" t="b">
        <v>0</v>
      </c>
      <c r="I8910">
        <v>0</v>
      </c>
      <c r="J8910">
        <v>150.35727349999999</v>
      </c>
      <c r="K8910">
        <v>3758.931838</v>
      </c>
      <c r="L8910">
        <v>15.153471250000001</v>
      </c>
      <c r="M8910">
        <v>4515.7344329999996</v>
      </c>
      <c r="N8910">
        <v>0</v>
      </c>
      <c r="O8910">
        <v>0</v>
      </c>
      <c r="P8910">
        <v>0</v>
      </c>
      <c r="Q8910">
        <v>0</v>
      </c>
      <c r="R8910">
        <v>8274.6662710000001</v>
      </c>
      <c r="S8910" t="s">
        <v>8103</v>
      </c>
    </row>
    <row r="8911" spans="1:19" hidden="1">
      <c r="A8911">
        <v>2008</v>
      </c>
      <c r="B8911" t="s">
        <v>7952</v>
      </c>
      <c r="C8911">
        <v>520</v>
      </c>
      <c r="D8911" t="s">
        <v>7846</v>
      </c>
      <c r="E8911" t="s">
        <v>8022</v>
      </c>
      <c r="H8911" t="b">
        <v>0</v>
      </c>
      <c r="I8911">
        <v>0</v>
      </c>
      <c r="J8911">
        <v>145.548374</v>
      </c>
      <c r="K8911">
        <v>3638.7093490000002</v>
      </c>
      <c r="L8911">
        <v>14.78931012</v>
      </c>
      <c r="M8911">
        <v>4407.2144159999998</v>
      </c>
      <c r="N8911">
        <v>0</v>
      </c>
      <c r="O8911">
        <v>0</v>
      </c>
      <c r="P8911">
        <v>0</v>
      </c>
      <c r="Q8911">
        <v>0</v>
      </c>
      <c r="R8911">
        <v>8045.9237649999995</v>
      </c>
      <c r="S8911" t="s">
        <v>8103</v>
      </c>
    </row>
    <row r="8912" spans="1:19" hidden="1">
      <c r="A8912">
        <v>2009</v>
      </c>
      <c r="B8912" t="s">
        <v>7952</v>
      </c>
      <c r="C8912">
        <v>520</v>
      </c>
      <c r="D8912" t="s">
        <v>7846</v>
      </c>
      <c r="E8912" t="s">
        <v>8022</v>
      </c>
      <c r="H8912" t="b">
        <v>0</v>
      </c>
      <c r="I8912">
        <v>0</v>
      </c>
      <c r="J8912">
        <v>142.80448899999999</v>
      </c>
      <c r="K8912">
        <v>3570.112224</v>
      </c>
      <c r="L8912">
        <v>14.110740270000001</v>
      </c>
      <c r="M8912">
        <v>4205.0006009999997</v>
      </c>
      <c r="N8912">
        <v>0</v>
      </c>
      <c r="O8912">
        <v>0</v>
      </c>
      <c r="P8912">
        <v>0</v>
      </c>
      <c r="Q8912">
        <v>0</v>
      </c>
      <c r="R8912">
        <v>7775.1128250000002</v>
      </c>
      <c r="S8912" t="s">
        <v>8103</v>
      </c>
    </row>
    <row r="8913" spans="1:19" hidden="1">
      <c r="A8913">
        <v>2010</v>
      </c>
      <c r="B8913" t="s">
        <v>7952</v>
      </c>
      <c r="C8913">
        <v>520</v>
      </c>
      <c r="D8913" t="s">
        <v>7846</v>
      </c>
      <c r="E8913" t="s">
        <v>8022</v>
      </c>
      <c r="H8913" t="b">
        <v>0</v>
      </c>
      <c r="I8913">
        <v>0</v>
      </c>
      <c r="J8913">
        <v>143.50781979999999</v>
      </c>
      <c r="K8913">
        <v>3587.6954940000001</v>
      </c>
      <c r="L8913">
        <v>13.67319971</v>
      </c>
      <c r="M8913">
        <v>4074.6135140000001</v>
      </c>
      <c r="N8913">
        <v>0</v>
      </c>
      <c r="O8913">
        <v>0</v>
      </c>
      <c r="P8913">
        <v>0</v>
      </c>
      <c r="Q8913">
        <v>0</v>
      </c>
      <c r="R8913">
        <v>7662.3090080000002</v>
      </c>
      <c r="S8913" t="s">
        <v>8103</v>
      </c>
    </row>
    <row r="8914" spans="1:19" hidden="1">
      <c r="A8914">
        <v>2011</v>
      </c>
      <c r="B8914" t="s">
        <v>7952</v>
      </c>
      <c r="C8914">
        <v>520</v>
      </c>
      <c r="D8914" t="s">
        <v>7846</v>
      </c>
      <c r="E8914" t="s">
        <v>8022</v>
      </c>
      <c r="H8914" t="b">
        <v>0</v>
      </c>
      <c r="I8914">
        <v>0</v>
      </c>
      <c r="J8914">
        <v>144.50250449999999</v>
      </c>
      <c r="K8914">
        <v>3612.5626130000001</v>
      </c>
      <c r="L8914">
        <v>13.345413389999999</v>
      </c>
      <c r="M8914">
        <v>3976.9331889999999</v>
      </c>
      <c r="N8914">
        <v>0</v>
      </c>
      <c r="O8914">
        <v>0</v>
      </c>
      <c r="P8914">
        <v>0</v>
      </c>
      <c r="Q8914">
        <v>0</v>
      </c>
      <c r="R8914">
        <v>7589.4958020000004</v>
      </c>
      <c r="S8914" t="s">
        <v>8103</v>
      </c>
    </row>
    <row r="8915" spans="1:19" hidden="1">
      <c r="A8915">
        <v>2012</v>
      </c>
      <c r="B8915" t="s">
        <v>7952</v>
      </c>
      <c r="C8915">
        <v>520</v>
      </c>
      <c r="D8915" t="s">
        <v>7846</v>
      </c>
      <c r="E8915" t="s">
        <v>8022</v>
      </c>
      <c r="H8915" t="b">
        <v>0</v>
      </c>
      <c r="I8915">
        <v>0</v>
      </c>
      <c r="J8915">
        <v>145.4484684</v>
      </c>
      <c r="K8915">
        <v>3636.2117090000002</v>
      </c>
      <c r="L8915">
        <v>13.428340439999999</v>
      </c>
      <c r="M8915">
        <v>4001.6454509999999</v>
      </c>
      <c r="N8915">
        <v>0</v>
      </c>
      <c r="O8915">
        <v>0</v>
      </c>
      <c r="P8915">
        <v>0</v>
      </c>
      <c r="Q8915">
        <v>0</v>
      </c>
      <c r="R8915">
        <v>7637.8571599999996</v>
      </c>
      <c r="S8915" t="s">
        <v>8103</v>
      </c>
    </row>
    <row r="8916" spans="1:19" hidden="1">
      <c r="A8916">
        <v>2013</v>
      </c>
      <c r="B8916" t="s">
        <v>7952</v>
      </c>
      <c r="C8916">
        <v>520</v>
      </c>
      <c r="D8916" t="s">
        <v>7846</v>
      </c>
      <c r="E8916" t="s">
        <v>8022</v>
      </c>
      <c r="H8916" t="b">
        <v>0</v>
      </c>
      <c r="I8916">
        <v>0</v>
      </c>
      <c r="J8916">
        <v>147.33880009999999</v>
      </c>
      <c r="K8916">
        <v>3683.470002</v>
      </c>
      <c r="L8916">
        <v>13.37627925</v>
      </c>
      <c r="M8916">
        <v>3986.1312149999999</v>
      </c>
      <c r="N8916">
        <v>0</v>
      </c>
      <c r="O8916">
        <v>0</v>
      </c>
      <c r="P8916">
        <v>0</v>
      </c>
      <c r="Q8916">
        <v>0</v>
      </c>
      <c r="R8916">
        <v>7669.6012170000004</v>
      </c>
      <c r="S8916" t="s">
        <v>8103</v>
      </c>
    </row>
    <row r="8917" spans="1:19" hidden="1">
      <c r="A8917">
        <v>2014</v>
      </c>
      <c r="B8917" t="s">
        <v>7952</v>
      </c>
      <c r="C8917">
        <v>520</v>
      </c>
      <c r="D8917" t="s">
        <v>7846</v>
      </c>
      <c r="E8917" t="s">
        <v>8022</v>
      </c>
      <c r="H8917" t="b">
        <v>0</v>
      </c>
      <c r="I8917">
        <v>0</v>
      </c>
      <c r="J8917">
        <v>146.97737570000001</v>
      </c>
      <c r="K8917">
        <v>3674.434393</v>
      </c>
      <c r="L8917">
        <v>13.27094293</v>
      </c>
      <c r="M8917">
        <v>3954.7409939999998</v>
      </c>
      <c r="N8917">
        <v>0</v>
      </c>
      <c r="O8917">
        <v>0</v>
      </c>
      <c r="P8917">
        <v>0</v>
      </c>
      <c r="Q8917">
        <v>0</v>
      </c>
      <c r="R8917">
        <v>7629.1753870000002</v>
      </c>
      <c r="S8917" t="s">
        <v>8103</v>
      </c>
    </row>
    <row r="8918" spans="1:19" hidden="1">
      <c r="A8918">
        <v>2015</v>
      </c>
      <c r="B8918" t="s">
        <v>7952</v>
      </c>
      <c r="C8918">
        <v>520</v>
      </c>
      <c r="D8918" t="s">
        <v>7846</v>
      </c>
      <c r="E8918" t="s">
        <v>8022</v>
      </c>
      <c r="H8918" t="b">
        <v>0</v>
      </c>
      <c r="I8918">
        <v>0</v>
      </c>
      <c r="J8918">
        <v>149.6842943</v>
      </c>
      <c r="K8918">
        <v>3742.1073590000001</v>
      </c>
      <c r="L8918">
        <v>13.342212140000001</v>
      </c>
      <c r="M8918">
        <v>3975.9792179999999</v>
      </c>
      <c r="N8918">
        <v>0</v>
      </c>
      <c r="O8918">
        <v>0</v>
      </c>
      <c r="P8918">
        <v>0</v>
      </c>
      <c r="Q8918">
        <v>0</v>
      </c>
      <c r="R8918">
        <v>7718.086577</v>
      </c>
      <c r="S8918" t="s">
        <v>8103</v>
      </c>
    </row>
    <row r="8919" spans="1:19" hidden="1">
      <c r="A8919">
        <v>2016</v>
      </c>
      <c r="B8919" t="s">
        <v>7952</v>
      </c>
      <c r="C8919">
        <v>520</v>
      </c>
      <c r="D8919" t="s">
        <v>7846</v>
      </c>
      <c r="E8919" t="s">
        <v>8022</v>
      </c>
      <c r="H8919" t="b">
        <v>0</v>
      </c>
      <c r="I8919">
        <v>0</v>
      </c>
      <c r="J8919">
        <v>153.52837869999999</v>
      </c>
      <c r="K8919">
        <v>3838.209468</v>
      </c>
      <c r="L8919">
        <v>13.438737980000001</v>
      </c>
      <c r="M8919">
        <v>4004.743919</v>
      </c>
      <c r="N8919">
        <v>0</v>
      </c>
      <c r="O8919">
        <v>0</v>
      </c>
      <c r="P8919">
        <v>0</v>
      </c>
      <c r="Q8919">
        <v>0</v>
      </c>
      <c r="R8919">
        <v>7842.9533860000001</v>
      </c>
      <c r="S8919" t="s">
        <v>8103</v>
      </c>
    </row>
    <row r="8920" spans="1:19" hidden="1">
      <c r="A8920">
        <v>2017</v>
      </c>
      <c r="B8920" t="s">
        <v>7952</v>
      </c>
      <c r="C8920">
        <v>520</v>
      </c>
      <c r="D8920" t="s">
        <v>7846</v>
      </c>
      <c r="E8920" t="s">
        <v>8022</v>
      </c>
      <c r="H8920" t="b">
        <v>0</v>
      </c>
      <c r="I8920">
        <v>0</v>
      </c>
      <c r="J8920">
        <v>154.64949910000001</v>
      </c>
      <c r="K8920">
        <v>3866.2374770000001</v>
      </c>
      <c r="L8920">
        <v>13.398887609999999</v>
      </c>
      <c r="M8920">
        <v>3992.8685089999999</v>
      </c>
      <c r="N8920">
        <v>0</v>
      </c>
      <c r="O8920">
        <v>0</v>
      </c>
      <c r="P8920">
        <v>0</v>
      </c>
      <c r="Q8920">
        <v>0</v>
      </c>
      <c r="R8920">
        <v>7859.1059850000001</v>
      </c>
      <c r="S8920" t="s">
        <v>8103</v>
      </c>
    </row>
    <row r="8921" spans="1:19" hidden="1">
      <c r="A8921">
        <v>2018</v>
      </c>
      <c r="B8921" t="s">
        <v>7952</v>
      </c>
      <c r="C8921">
        <v>520</v>
      </c>
      <c r="D8921" t="s">
        <v>7846</v>
      </c>
      <c r="E8921" t="s">
        <v>8022</v>
      </c>
      <c r="H8921" t="b">
        <v>0</v>
      </c>
      <c r="I8921">
        <v>0</v>
      </c>
      <c r="J8921">
        <v>154.4083402</v>
      </c>
      <c r="K8921">
        <v>3860.2085059999999</v>
      </c>
      <c r="L8921">
        <v>13.323089980000001</v>
      </c>
      <c r="M8921">
        <v>3970.2808129999999</v>
      </c>
      <c r="N8921">
        <v>0</v>
      </c>
      <c r="O8921">
        <v>0</v>
      </c>
      <c r="P8921">
        <v>0</v>
      </c>
      <c r="Q8921">
        <v>0</v>
      </c>
      <c r="R8921">
        <v>7830.4893190000003</v>
      </c>
      <c r="S8921" t="s">
        <v>8103</v>
      </c>
    </row>
    <row r="8922" spans="1:19">
      <c r="A8922">
        <v>2019</v>
      </c>
      <c r="B8922" t="s">
        <v>7952</v>
      </c>
      <c r="C8922">
        <v>520</v>
      </c>
      <c r="D8922" t="s">
        <v>7846</v>
      </c>
      <c r="E8922" t="s">
        <v>8022</v>
      </c>
      <c r="H8922" t="b">
        <v>0</v>
      </c>
      <c r="I8922">
        <v>0</v>
      </c>
      <c r="J8922">
        <v>155.62080030000001</v>
      </c>
      <c r="K8922">
        <v>3890.520008</v>
      </c>
      <c r="L8922">
        <v>13.24599972</v>
      </c>
      <c r="M8922">
        <v>3947.3079160000002</v>
      </c>
      <c r="N8922">
        <v>0</v>
      </c>
      <c r="O8922">
        <v>0</v>
      </c>
      <c r="P8922">
        <v>0</v>
      </c>
      <c r="Q8922">
        <v>0</v>
      </c>
      <c r="R8922">
        <v>7837.8279240000002</v>
      </c>
      <c r="S8922" t="s">
        <v>8103</v>
      </c>
    </row>
    <row r="8923" spans="1:19">
      <c r="A8923">
        <v>2020</v>
      </c>
      <c r="B8923" t="s">
        <v>7952</v>
      </c>
      <c r="C8923">
        <v>520</v>
      </c>
      <c r="D8923" t="s">
        <v>7846</v>
      </c>
      <c r="E8923" t="s">
        <v>8022</v>
      </c>
      <c r="H8923" t="b">
        <v>0</v>
      </c>
      <c r="I8923">
        <v>0</v>
      </c>
      <c r="J8923">
        <v>155.63337060000001</v>
      </c>
      <c r="K8923">
        <v>3890.8342640000001</v>
      </c>
      <c r="L8923">
        <v>13.090185890000001</v>
      </c>
      <c r="M8923">
        <v>3900.875395</v>
      </c>
      <c r="N8923">
        <v>0</v>
      </c>
      <c r="O8923">
        <v>0</v>
      </c>
      <c r="P8923">
        <v>0</v>
      </c>
      <c r="Q8923">
        <v>0</v>
      </c>
      <c r="R8923">
        <v>7791.7096590000001</v>
      </c>
      <c r="S8923" t="s">
        <v>8103</v>
      </c>
    </row>
    <row r="8924" spans="1:19" hidden="1">
      <c r="A8924">
        <v>1990</v>
      </c>
      <c r="B8924" t="s">
        <v>7951</v>
      </c>
      <c r="C8924">
        <v>510</v>
      </c>
      <c r="D8924" t="s">
        <v>7846</v>
      </c>
      <c r="E8924" t="s">
        <v>8023</v>
      </c>
      <c r="H8924" t="b">
        <v>0</v>
      </c>
      <c r="I8924">
        <v>0</v>
      </c>
      <c r="J8924">
        <v>0.92046409900000004</v>
      </c>
      <c r="K8924">
        <v>23.01160247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23.01160247</v>
      </c>
      <c r="S8924" t="s">
        <v>8103</v>
      </c>
    </row>
    <row r="8925" spans="1:19" hidden="1">
      <c r="A8925">
        <v>1991</v>
      </c>
      <c r="B8925" t="s">
        <v>7944</v>
      </c>
      <c r="C8925">
        <v>520</v>
      </c>
      <c r="D8925" t="s">
        <v>7846</v>
      </c>
      <c r="E8925" t="s">
        <v>8022</v>
      </c>
      <c r="H8925" t="b">
        <v>0</v>
      </c>
      <c r="I8925">
        <v>0</v>
      </c>
      <c r="J8925">
        <v>21.902826149999999</v>
      </c>
      <c r="K8925">
        <v>547.57065369999998</v>
      </c>
      <c r="L8925">
        <v>3.2262369959999999</v>
      </c>
      <c r="M8925">
        <v>961.41862479999998</v>
      </c>
      <c r="N8925">
        <v>0</v>
      </c>
      <c r="O8925">
        <v>0</v>
      </c>
      <c r="P8925">
        <v>0</v>
      </c>
      <c r="Q8925">
        <v>0</v>
      </c>
      <c r="R8925">
        <v>1508.9892789999999</v>
      </c>
      <c r="S8925" t="s">
        <v>8103</v>
      </c>
    </row>
    <row r="8926" spans="1:19" hidden="1">
      <c r="A8926">
        <v>1991</v>
      </c>
      <c r="B8926" t="s">
        <v>7943</v>
      </c>
      <c r="C8926">
        <v>520</v>
      </c>
      <c r="D8926" t="s">
        <v>7846</v>
      </c>
      <c r="E8926" t="s">
        <v>8022</v>
      </c>
      <c r="H8926" t="b">
        <v>0</v>
      </c>
      <c r="I8926">
        <v>0</v>
      </c>
      <c r="J8926">
        <v>5.4716670269999996</v>
      </c>
      <c r="K8926">
        <v>136.79167570000001</v>
      </c>
      <c r="L8926">
        <v>0.61310756499999997</v>
      </c>
      <c r="M8926">
        <v>182.7060544</v>
      </c>
      <c r="N8926">
        <v>0</v>
      </c>
      <c r="O8926">
        <v>0</v>
      </c>
      <c r="P8926">
        <v>0</v>
      </c>
      <c r="Q8926">
        <v>0</v>
      </c>
      <c r="R8926">
        <v>319.49772999999999</v>
      </c>
      <c r="S8926" t="s">
        <v>8103</v>
      </c>
    </row>
    <row r="8927" spans="1:19" hidden="1">
      <c r="A8927">
        <v>1992</v>
      </c>
      <c r="B8927" t="s">
        <v>7951</v>
      </c>
      <c r="C8927">
        <v>520</v>
      </c>
      <c r="D8927" t="s">
        <v>7846</v>
      </c>
      <c r="E8927" t="s">
        <v>8022</v>
      </c>
      <c r="H8927" t="b">
        <v>0</v>
      </c>
      <c r="I8927">
        <v>0</v>
      </c>
      <c r="J8927">
        <v>0.25721956400000001</v>
      </c>
      <c r="K8927">
        <v>6.43048909</v>
      </c>
      <c r="L8927">
        <v>3.4595846999999999E-2</v>
      </c>
      <c r="M8927">
        <v>10.309562440000001</v>
      </c>
      <c r="N8927">
        <v>0</v>
      </c>
      <c r="O8927">
        <v>0</v>
      </c>
      <c r="P8927">
        <v>0</v>
      </c>
      <c r="Q8927">
        <v>0</v>
      </c>
      <c r="R8927">
        <v>16.740051529999999</v>
      </c>
      <c r="S8927" t="s">
        <v>8103</v>
      </c>
    </row>
    <row r="8928" spans="1:19" hidden="1">
      <c r="A8928">
        <v>1992</v>
      </c>
      <c r="B8928" t="s">
        <v>7950</v>
      </c>
      <c r="C8928">
        <v>520</v>
      </c>
      <c r="D8928" t="s">
        <v>7846</v>
      </c>
      <c r="E8928" t="s">
        <v>8022</v>
      </c>
      <c r="H8928" t="b">
        <v>0</v>
      </c>
      <c r="I8928">
        <v>0</v>
      </c>
      <c r="J8928">
        <v>0.67774209399999996</v>
      </c>
      <c r="K8928">
        <v>16.94355234</v>
      </c>
      <c r="L8928">
        <v>0.101711672</v>
      </c>
      <c r="M8928">
        <v>30.310078170000001</v>
      </c>
      <c r="N8928">
        <v>0</v>
      </c>
      <c r="O8928">
        <v>0</v>
      </c>
      <c r="P8928">
        <v>0</v>
      </c>
      <c r="Q8928">
        <v>0</v>
      </c>
      <c r="R8928">
        <v>47.253630510000001</v>
      </c>
      <c r="S8928" t="s">
        <v>8103</v>
      </c>
    </row>
    <row r="8929" spans="1:19" hidden="1">
      <c r="A8929">
        <v>1992</v>
      </c>
      <c r="B8929" t="s">
        <v>7949</v>
      </c>
      <c r="C8929">
        <v>520</v>
      </c>
      <c r="D8929" t="s">
        <v>7846</v>
      </c>
      <c r="E8929" t="s">
        <v>8022</v>
      </c>
      <c r="H8929" t="b">
        <v>0</v>
      </c>
      <c r="I8929">
        <v>0</v>
      </c>
      <c r="J8929">
        <v>1.278449908</v>
      </c>
      <c r="K8929">
        <v>31.961247709999999</v>
      </c>
      <c r="L8929">
        <v>0.17798918899999999</v>
      </c>
      <c r="M8929">
        <v>53.040778199999998</v>
      </c>
      <c r="N8929">
        <v>0</v>
      </c>
      <c r="O8929">
        <v>0</v>
      </c>
      <c r="P8929">
        <v>0</v>
      </c>
      <c r="Q8929">
        <v>0</v>
      </c>
      <c r="R8929">
        <v>85.00202591</v>
      </c>
      <c r="S8929" t="s">
        <v>8103</v>
      </c>
    </row>
    <row r="8930" spans="1:19" hidden="1">
      <c r="A8930">
        <v>1992</v>
      </c>
      <c r="B8930" t="s">
        <v>7948</v>
      </c>
      <c r="C8930">
        <v>520</v>
      </c>
      <c r="D8930" t="s">
        <v>7846</v>
      </c>
      <c r="E8930" t="s">
        <v>8022</v>
      </c>
      <c r="H8930" t="b">
        <v>0</v>
      </c>
      <c r="I8930">
        <v>0</v>
      </c>
      <c r="J8930">
        <v>0.80524688099999997</v>
      </c>
      <c r="K8930">
        <v>20.131172020000001</v>
      </c>
      <c r="L8930">
        <v>0.14422913200000001</v>
      </c>
      <c r="M8930">
        <v>42.980281230000003</v>
      </c>
      <c r="N8930">
        <v>0</v>
      </c>
      <c r="O8930">
        <v>0</v>
      </c>
      <c r="P8930">
        <v>0</v>
      </c>
      <c r="Q8930">
        <v>0</v>
      </c>
      <c r="R8930">
        <v>63.111453249999997</v>
      </c>
      <c r="S8930" t="s">
        <v>8103</v>
      </c>
    </row>
    <row r="8931" spans="1:19" hidden="1">
      <c r="A8931">
        <v>1992</v>
      </c>
      <c r="B8931" t="s">
        <v>7947</v>
      </c>
      <c r="C8931">
        <v>520</v>
      </c>
      <c r="D8931" t="s">
        <v>7846</v>
      </c>
      <c r="E8931" t="s">
        <v>8022</v>
      </c>
      <c r="H8931" t="b">
        <v>0</v>
      </c>
      <c r="I8931">
        <v>0</v>
      </c>
      <c r="J8931">
        <v>25.578672409999999</v>
      </c>
      <c r="K8931">
        <v>639.46681009999998</v>
      </c>
      <c r="L8931">
        <v>1.894573195</v>
      </c>
      <c r="M8931">
        <v>564.58281199999999</v>
      </c>
      <c r="N8931">
        <v>0</v>
      </c>
      <c r="O8931">
        <v>0</v>
      </c>
      <c r="P8931">
        <v>0</v>
      </c>
      <c r="Q8931">
        <v>0</v>
      </c>
      <c r="R8931">
        <v>1204.049622</v>
      </c>
      <c r="S8931" t="s">
        <v>8103</v>
      </c>
    </row>
    <row r="8932" spans="1:19" hidden="1">
      <c r="A8932">
        <v>1992</v>
      </c>
      <c r="B8932" t="s">
        <v>7946</v>
      </c>
      <c r="C8932">
        <v>520</v>
      </c>
      <c r="D8932" t="s">
        <v>7846</v>
      </c>
      <c r="E8932" t="s">
        <v>8022</v>
      </c>
      <c r="H8932" t="b">
        <v>0</v>
      </c>
      <c r="I8932">
        <v>0</v>
      </c>
      <c r="J8932">
        <v>28.918605100000001</v>
      </c>
      <c r="K8932">
        <v>722.96512749999999</v>
      </c>
      <c r="L8932">
        <v>3.8832552890000001</v>
      </c>
      <c r="M8932">
        <v>1157.2100760000001</v>
      </c>
      <c r="N8932">
        <v>0</v>
      </c>
      <c r="O8932">
        <v>0</v>
      </c>
      <c r="P8932">
        <v>0</v>
      </c>
      <c r="Q8932">
        <v>0</v>
      </c>
      <c r="R8932">
        <v>1880.1752039999999</v>
      </c>
      <c r="S8932" t="s">
        <v>8103</v>
      </c>
    </row>
    <row r="8933" spans="1:19" hidden="1">
      <c r="A8933">
        <v>1992</v>
      </c>
      <c r="B8933" t="s">
        <v>7945</v>
      </c>
      <c r="C8933">
        <v>520</v>
      </c>
      <c r="D8933" t="s">
        <v>7846</v>
      </c>
      <c r="E8933" t="s">
        <v>8022</v>
      </c>
      <c r="H8933" t="b">
        <v>0</v>
      </c>
      <c r="I8933">
        <v>0</v>
      </c>
      <c r="J8933">
        <v>8.1519084740000007</v>
      </c>
      <c r="K8933">
        <v>203.7977118</v>
      </c>
      <c r="L8933">
        <v>0.76979120000000001</v>
      </c>
      <c r="M8933">
        <v>229.39777749999999</v>
      </c>
      <c r="N8933">
        <v>0</v>
      </c>
      <c r="O8933">
        <v>0</v>
      </c>
      <c r="P8933">
        <v>0</v>
      </c>
      <c r="Q8933">
        <v>0</v>
      </c>
      <c r="R8933">
        <v>433.19548939999999</v>
      </c>
      <c r="S8933" t="s">
        <v>8103</v>
      </c>
    </row>
    <row r="8934" spans="1:19" hidden="1">
      <c r="A8934">
        <v>1992</v>
      </c>
      <c r="B8934" t="s">
        <v>7942</v>
      </c>
      <c r="C8934">
        <v>520</v>
      </c>
      <c r="D8934" t="s">
        <v>7846</v>
      </c>
      <c r="E8934" t="s">
        <v>8022</v>
      </c>
      <c r="H8934" t="b">
        <v>0</v>
      </c>
      <c r="I8934">
        <v>0</v>
      </c>
      <c r="J8934">
        <v>9.2313918229999992</v>
      </c>
      <c r="K8934">
        <v>230.7847956</v>
      </c>
      <c r="L8934">
        <v>1.894558282</v>
      </c>
      <c r="M8934">
        <v>564.57836810000003</v>
      </c>
      <c r="N8934">
        <v>0</v>
      </c>
      <c r="O8934">
        <v>0</v>
      </c>
      <c r="P8934">
        <v>0</v>
      </c>
      <c r="Q8934">
        <v>0</v>
      </c>
      <c r="R8934">
        <v>795.36316369999997</v>
      </c>
      <c r="S8934" t="s">
        <v>8103</v>
      </c>
    </row>
    <row r="8935" spans="1:19" hidden="1">
      <c r="A8935">
        <v>1992</v>
      </c>
      <c r="B8935" t="s">
        <v>7944</v>
      </c>
      <c r="C8935">
        <v>520</v>
      </c>
      <c r="D8935" t="s">
        <v>7846</v>
      </c>
      <c r="E8935" t="s">
        <v>8022</v>
      </c>
      <c r="H8935" t="b">
        <v>0</v>
      </c>
      <c r="I8935">
        <v>0</v>
      </c>
      <c r="J8935">
        <v>23.38989956</v>
      </c>
      <c r="K8935">
        <v>584.74748899999997</v>
      </c>
      <c r="L8935">
        <v>3.4746902909999999</v>
      </c>
      <c r="M8935">
        <v>1035.457707</v>
      </c>
      <c r="N8935">
        <v>0</v>
      </c>
      <c r="O8935">
        <v>0</v>
      </c>
      <c r="P8935">
        <v>0</v>
      </c>
      <c r="Q8935">
        <v>0</v>
      </c>
      <c r="R8935">
        <v>1620.2051959999999</v>
      </c>
      <c r="S8935" t="s">
        <v>8103</v>
      </c>
    </row>
    <row r="8936" spans="1:19" hidden="1">
      <c r="A8936">
        <v>1992</v>
      </c>
      <c r="B8936" t="s">
        <v>7943</v>
      </c>
      <c r="C8936">
        <v>520</v>
      </c>
      <c r="D8936" t="s">
        <v>7846</v>
      </c>
      <c r="E8936" t="s">
        <v>8022</v>
      </c>
      <c r="H8936" t="b">
        <v>0</v>
      </c>
      <c r="I8936">
        <v>0</v>
      </c>
      <c r="J8936">
        <v>5.6017613720000003</v>
      </c>
      <c r="K8936">
        <v>140.04403429999999</v>
      </c>
      <c r="L8936">
        <v>0.64018334600000004</v>
      </c>
      <c r="M8936">
        <v>190.7746372</v>
      </c>
      <c r="N8936">
        <v>0</v>
      </c>
      <c r="O8936">
        <v>0</v>
      </c>
      <c r="P8936">
        <v>0</v>
      </c>
      <c r="Q8936">
        <v>0</v>
      </c>
      <c r="R8936">
        <v>330.81867140000003</v>
      </c>
      <c r="S8936" t="s">
        <v>8103</v>
      </c>
    </row>
    <row r="8937" spans="1:19" hidden="1">
      <c r="A8937">
        <v>1993</v>
      </c>
      <c r="B8937" t="s">
        <v>7951</v>
      </c>
      <c r="C8937">
        <v>520</v>
      </c>
      <c r="D8937" t="s">
        <v>7846</v>
      </c>
      <c r="E8937" t="s">
        <v>8022</v>
      </c>
      <c r="H8937" t="b">
        <v>0</v>
      </c>
      <c r="I8937">
        <v>0</v>
      </c>
      <c r="J8937">
        <v>0.23750447899999999</v>
      </c>
      <c r="K8937">
        <v>5.9376119799999998</v>
      </c>
      <c r="L8937">
        <v>3.4135673999999998E-2</v>
      </c>
      <c r="M8937">
        <v>10.172431</v>
      </c>
      <c r="N8937">
        <v>0</v>
      </c>
      <c r="O8937">
        <v>0</v>
      </c>
      <c r="P8937">
        <v>0</v>
      </c>
      <c r="Q8937">
        <v>0</v>
      </c>
      <c r="R8937">
        <v>16.110042979999999</v>
      </c>
      <c r="S8937" t="s">
        <v>8103</v>
      </c>
    </row>
    <row r="8938" spans="1:19" hidden="1">
      <c r="A8938">
        <v>1993</v>
      </c>
      <c r="B8938" t="s">
        <v>7950</v>
      </c>
      <c r="C8938">
        <v>520</v>
      </c>
      <c r="D8938" t="s">
        <v>7846</v>
      </c>
      <c r="E8938" t="s">
        <v>8022</v>
      </c>
      <c r="H8938" t="b">
        <v>0</v>
      </c>
      <c r="I8938">
        <v>0</v>
      </c>
      <c r="J8938">
        <v>0.68382442399999999</v>
      </c>
      <c r="K8938">
        <v>17.09561059</v>
      </c>
      <c r="L8938">
        <v>0.101598797</v>
      </c>
      <c r="M8938">
        <v>30.276441559999999</v>
      </c>
      <c r="N8938">
        <v>0</v>
      </c>
      <c r="O8938">
        <v>0</v>
      </c>
      <c r="P8938">
        <v>0</v>
      </c>
      <c r="Q8938">
        <v>0</v>
      </c>
      <c r="R8938">
        <v>47.372052150000002</v>
      </c>
      <c r="S8938" t="s">
        <v>8103</v>
      </c>
    </row>
    <row r="8939" spans="1:19" hidden="1">
      <c r="A8939">
        <v>1993</v>
      </c>
      <c r="B8939" t="s">
        <v>7949</v>
      </c>
      <c r="C8939">
        <v>520</v>
      </c>
      <c r="D8939" t="s">
        <v>7846</v>
      </c>
      <c r="E8939" t="s">
        <v>8022</v>
      </c>
      <c r="H8939" t="b">
        <v>0</v>
      </c>
      <c r="I8939">
        <v>0</v>
      </c>
      <c r="J8939">
        <v>1.2812962299999999</v>
      </c>
      <c r="K8939">
        <v>32.032405760000003</v>
      </c>
      <c r="L8939">
        <v>0.17872612600000001</v>
      </c>
      <c r="M8939">
        <v>53.260385659999997</v>
      </c>
      <c r="N8939">
        <v>0</v>
      </c>
      <c r="O8939">
        <v>0</v>
      </c>
      <c r="P8939">
        <v>0</v>
      </c>
      <c r="Q8939">
        <v>0</v>
      </c>
      <c r="R8939">
        <v>85.29279142</v>
      </c>
      <c r="S8939" t="s">
        <v>8103</v>
      </c>
    </row>
    <row r="8940" spans="1:19" hidden="1">
      <c r="A8940">
        <v>1993</v>
      </c>
      <c r="B8940" t="s">
        <v>7948</v>
      </c>
      <c r="C8940">
        <v>520</v>
      </c>
      <c r="D8940" t="s">
        <v>7846</v>
      </c>
      <c r="E8940" t="s">
        <v>8022</v>
      </c>
      <c r="H8940" t="b">
        <v>0</v>
      </c>
      <c r="I8940">
        <v>0</v>
      </c>
      <c r="J8940">
        <v>0.81513134600000003</v>
      </c>
      <c r="K8940">
        <v>20.378283639999999</v>
      </c>
      <c r="L8940">
        <v>0.144165033</v>
      </c>
      <c r="M8940">
        <v>42.961179749999999</v>
      </c>
      <c r="N8940">
        <v>0</v>
      </c>
      <c r="O8940">
        <v>0</v>
      </c>
      <c r="P8940">
        <v>0</v>
      </c>
      <c r="Q8940">
        <v>0</v>
      </c>
      <c r="R8940">
        <v>63.339463389999999</v>
      </c>
      <c r="S8940" t="s">
        <v>8103</v>
      </c>
    </row>
    <row r="8941" spans="1:19" hidden="1">
      <c r="A8941">
        <v>1993</v>
      </c>
      <c r="B8941" t="s">
        <v>7947</v>
      </c>
      <c r="C8941">
        <v>520</v>
      </c>
      <c r="D8941" t="s">
        <v>7846</v>
      </c>
      <c r="E8941" t="s">
        <v>8022</v>
      </c>
      <c r="H8941" t="b">
        <v>0</v>
      </c>
      <c r="I8941">
        <v>0</v>
      </c>
      <c r="J8941">
        <v>26.048317310000002</v>
      </c>
      <c r="K8941">
        <v>651.20793270000001</v>
      </c>
      <c r="L8941">
        <v>1.929230529</v>
      </c>
      <c r="M8941">
        <v>574.91069760000005</v>
      </c>
      <c r="N8941">
        <v>0</v>
      </c>
      <c r="O8941">
        <v>0</v>
      </c>
      <c r="P8941">
        <v>0</v>
      </c>
      <c r="Q8941">
        <v>0</v>
      </c>
      <c r="R8941">
        <v>1226.1186299999999</v>
      </c>
      <c r="S8941" t="s">
        <v>8103</v>
      </c>
    </row>
    <row r="8942" spans="1:19" hidden="1">
      <c r="A8942">
        <v>1993</v>
      </c>
      <c r="B8942" t="s">
        <v>7946</v>
      </c>
      <c r="C8942">
        <v>520</v>
      </c>
      <c r="D8942" t="s">
        <v>7846</v>
      </c>
      <c r="E8942" t="s">
        <v>8022</v>
      </c>
      <c r="H8942" t="b">
        <v>0</v>
      </c>
      <c r="I8942">
        <v>0</v>
      </c>
      <c r="J8942">
        <v>28.5842885</v>
      </c>
      <c r="K8942">
        <v>714.60721249999995</v>
      </c>
      <c r="L8942">
        <v>3.8232946270000001</v>
      </c>
      <c r="M8942">
        <v>1139.341799</v>
      </c>
      <c r="N8942">
        <v>0</v>
      </c>
      <c r="O8942">
        <v>0</v>
      </c>
      <c r="P8942">
        <v>0</v>
      </c>
      <c r="Q8942">
        <v>0</v>
      </c>
      <c r="R8942">
        <v>1853.9490109999999</v>
      </c>
      <c r="S8942" t="s">
        <v>8103</v>
      </c>
    </row>
    <row r="8943" spans="1:19" hidden="1">
      <c r="A8943">
        <v>1993</v>
      </c>
      <c r="B8943" t="s">
        <v>7945</v>
      </c>
      <c r="C8943">
        <v>520</v>
      </c>
      <c r="D8943" t="s">
        <v>7846</v>
      </c>
      <c r="E8943" t="s">
        <v>8022</v>
      </c>
      <c r="H8943" t="b">
        <v>0</v>
      </c>
      <c r="I8943">
        <v>0</v>
      </c>
      <c r="J8943">
        <v>8.4190986989999992</v>
      </c>
      <c r="K8943">
        <v>210.47746749999999</v>
      </c>
      <c r="L8943">
        <v>0.78337716899999998</v>
      </c>
      <c r="M8943">
        <v>233.4463963</v>
      </c>
      <c r="N8943">
        <v>0</v>
      </c>
      <c r="O8943">
        <v>0</v>
      </c>
      <c r="P8943">
        <v>0</v>
      </c>
      <c r="Q8943">
        <v>0</v>
      </c>
      <c r="R8943">
        <v>443.92386379999999</v>
      </c>
      <c r="S8943" t="s">
        <v>8103</v>
      </c>
    </row>
    <row r="8944" spans="1:19" hidden="1">
      <c r="A8944">
        <v>1993</v>
      </c>
      <c r="B8944" t="s">
        <v>7942</v>
      </c>
      <c r="C8944">
        <v>520</v>
      </c>
      <c r="D8944" t="s">
        <v>7846</v>
      </c>
      <c r="E8944" t="s">
        <v>8022</v>
      </c>
      <c r="H8944" t="b">
        <v>0</v>
      </c>
      <c r="I8944">
        <v>0</v>
      </c>
      <c r="J8944">
        <v>9.3928799989999998</v>
      </c>
      <c r="K8944">
        <v>234.822</v>
      </c>
      <c r="L8944">
        <v>1.9709083970000001</v>
      </c>
      <c r="M8944">
        <v>587.33070229999998</v>
      </c>
      <c r="N8944">
        <v>0</v>
      </c>
      <c r="O8944">
        <v>0</v>
      </c>
      <c r="P8944">
        <v>0</v>
      </c>
      <c r="Q8944">
        <v>0</v>
      </c>
      <c r="R8944">
        <v>822.15270220000002</v>
      </c>
      <c r="S8944" t="s">
        <v>8103</v>
      </c>
    </row>
    <row r="8945" spans="1:19" hidden="1">
      <c r="A8945">
        <v>1993</v>
      </c>
      <c r="B8945" t="s">
        <v>7944</v>
      </c>
      <c r="C8945">
        <v>520</v>
      </c>
      <c r="D8945" t="s">
        <v>7846</v>
      </c>
      <c r="E8945" t="s">
        <v>8022</v>
      </c>
      <c r="H8945" t="b">
        <v>0</v>
      </c>
      <c r="I8945">
        <v>0</v>
      </c>
      <c r="J8945">
        <v>23.76414677</v>
      </c>
      <c r="K8945">
        <v>594.10366920000001</v>
      </c>
      <c r="L8945">
        <v>3.6112079869999998</v>
      </c>
      <c r="M8945">
        <v>1076.1399799999999</v>
      </c>
      <c r="N8945">
        <v>0</v>
      </c>
      <c r="O8945">
        <v>0</v>
      </c>
      <c r="P8945">
        <v>0</v>
      </c>
      <c r="Q8945">
        <v>0</v>
      </c>
      <c r="R8945">
        <v>1670.243649</v>
      </c>
      <c r="S8945" t="s">
        <v>8103</v>
      </c>
    </row>
    <row r="8946" spans="1:19" hidden="1">
      <c r="A8946">
        <v>1993</v>
      </c>
      <c r="B8946" t="s">
        <v>7943</v>
      </c>
      <c r="C8946">
        <v>520</v>
      </c>
      <c r="D8946" t="s">
        <v>7846</v>
      </c>
      <c r="E8946" t="s">
        <v>8022</v>
      </c>
      <c r="H8946" t="b">
        <v>0</v>
      </c>
      <c r="I8946">
        <v>0</v>
      </c>
      <c r="J8946">
        <v>5.6524833760000002</v>
      </c>
      <c r="K8946">
        <v>141.3120844</v>
      </c>
      <c r="L8946">
        <v>0.64968888700000005</v>
      </c>
      <c r="M8946">
        <v>193.60728829999999</v>
      </c>
      <c r="N8946">
        <v>0</v>
      </c>
      <c r="O8946">
        <v>0</v>
      </c>
      <c r="P8946">
        <v>0</v>
      </c>
      <c r="Q8946">
        <v>0</v>
      </c>
      <c r="R8946">
        <v>334.9193727</v>
      </c>
      <c r="S8946" t="s">
        <v>8103</v>
      </c>
    </row>
    <row r="8947" spans="1:19" hidden="1">
      <c r="A8947">
        <v>1994</v>
      </c>
      <c r="B8947" t="s">
        <v>7951</v>
      </c>
      <c r="C8947">
        <v>520</v>
      </c>
      <c r="D8947" t="s">
        <v>7846</v>
      </c>
      <c r="E8947" t="s">
        <v>8022</v>
      </c>
      <c r="H8947" t="b">
        <v>0</v>
      </c>
      <c r="I8947">
        <v>0</v>
      </c>
      <c r="J8947">
        <v>0.22331134399999999</v>
      </c>
      <c r="K8947">
        <v>5.582783601</v>
      </c>
      <c r="L8947">
        <v>3.4014162000000001E-2</v>
      </c>
      <c r="M8947">
        <v>10.136220209999999</v>
      </c>
      <c r="N8947">
        <v>0</v>
      </c>
      <c r="O8947">
        <v>0</v>
      </c>
      <c r="P8947">
        <v>0</v>
      </c>
      <c r="Q8947">
        <v>0</v>
      </c>
      <c r="R8947">
        <v>15.71900381</v>
      </c>
      <c r="S8947" t="s">
        <v>8103</v>
      </c>
    </row>
    <row r="8948" spans="1:19" hidden="1">
      <c r="A8948">
        <v>1994</v>
      </c>
      <c r="B8948" t="s">
        <v>7950</v>
      </c>
      <c r="C8948">
        <v>520</v>
      </c>
      <c r="D8948" t="s">
        <v>7846</v>
      </c>
      <c r="E8948" t="s">
        <v>8022</v>
      </c>
      <c r="H8948" t="b">
        <v>0</v>
      </c>
      <c r="I8948">
        <v>0</v>
      </c>
      <c r="J8948">
        <v>0.72758940599999999</v>
      </c>
      <c r="K8948">
        <v>18.18973514</v>
      </c>
      <c r="L8948">
        <v>0.103311641</v>
      </c>
      <c r="M8948">
        <v>30.786869119999999</v>
      </c>
      <c r="N8948">
        <v>0</v>
      </c>
      <c r="O8948">
        <v>0</v>
      </c>
      <c r="P8948">
        <v>0</v>
      </c>
      <c r="Q8948">
        <v>0</v>
      </c>
      <c r="R8948">
        <v>48.976604260000002</v>
      </c>
      <c r="S8948" t="s">
        <v>8103</v>
      </c>
    </row>
    <row r="8949" spans="1:19" hidden="1">
      <c r="A8949">
        <v>1994</v>
      </c>
      <c r="B8949" t="s">
        <v>7949</v>
      </c>
      <c r="C8949">
        <v>520</v>
      </c>
      <c r="D8949" t="s">
        <v>7846</v>
      </c>
      <c r="E8949" t="s">
        <v>8022</v>
      </c>
      <c r="H8949" t="b">
        <v>0</v>
      </c>
      <c r="I8949">
        <v>0</v>
      </c>
      <c r="J8949">
        <v>1.3126698560000001</v>
      </c>
      <c r="K8949">
        <v>32.81674641</v>
      </c>
      <c r="L8949">
        <v>0.18159014600000001</v>
      </c>
      <c r="M8949">
        <v>54.113863479999999</v>
      </c>
      <c r="N8949">
        <v>0</v>
      </c>
      <c r="O8949">
        <v>0</v>
      </c>
      <c r="P8949">
        <v>0</v>
      </c>
      <c r="Q8949">
        <v>0</v>
      </c>
      <c r="R8949">
        <v>86.930609889999999</v>
      </c>
      <c r="S8949" t="s">
        <v>8103</v>
      </c>
    </row>
    <row r="8950" spans="1:19" hidden="1">
      <c r="A8950">
        <v>1994</v>
      </c>
      <c r="B8950" t="s">
        <v>7948</v>
      </c>
      <c r="C8950">
        <v>520</v>
      </c>
      <c r="D8950" t="s">
        <v>7846</v>
      </c>
      <c r="E8950" t="s">
        <v>8022</v>
      </c>
      <c r="H8950" t="b">
        <v>0</v>
      </c>
      <c r="I8950">
        <v>0</v>
      </c>
      <c r="J8950">
        <v>0.83338360300000003</v>
      </c>
      <c r="K8950">
        <v>20.83459006</v>
      </c>
      <c r="L8950">
        <v>0.14437455399999999</v>
      </c>
      <c r="M8950">
        <v>43.02361724</v>
      </c>
      <c r="N8950">
        <v>0</v>
      </c>
      <c r="O8950">
        <v>0</v>
      </c>
      <c r="P8950">
        <v>0</v>
      </c>
      <c r="Q8950">
        <v>0</v>
      </c>
      <c r="R8950">
        <v>63.858207299999997</v>
      </c>
      <c r="S8950" t="s">
        <v>8103</v>
      </c>
    </row>
    <row r="8951" spans="1:19" hidden="1">
      <c r="A8951">
        <v>1994</v>
      </c>
      <c r="B8951" t="s">
        <v>7947</v>
      </c>
      <c r="C8951">
        <v>520</v>
      </c>
      <c r="D8951" t="s">
        <v>7846</v>
      </c>
      <c r="E8951" t="s">
        <v>8022</v>
      </c>
      <c r="H8951" t="b">
        <v>0</v>
      </c>
      <c r="I8951">
        <v>0</v>
      </c>
      <c r="J8951">
        <v>26.69801983</v>
      </c>
      <c r="K8951">
        <v>667.45049559999995</v>
      </c>
      <c r="L8951">
        <v>1.977855124</v>
      </c>
      <c r="M8951">
        <v>589.40082700000005</v>
      </c>
      <c r="N8951">
        <v>0</v>
      </c>
      <c r="O8951">
        <v>0</v>
      </c>
      <c r="P8951">
        <v>0</v>
      </c>
      <c r="Q8951">
        <v>0</v>
      </c>
      <c r="R8951">
        <v>1256.8513230000001</v>
      </c>
      <c r="S8951" t="s">
        <v>8103</v>
      </c>
    </row>
    <row r="8952" spans="1:19" hidden="1">
      <c r="A8952">
        <v>1994</v>
      </c>
      <c r="B8952" t="s">
        <v>7946</v>
      </c>
      <c r="C8952">
        <v>520</v>
      </c>
      <c r="D8952" t="s">
        <v>7846</v>
      </c>
      <c r="E8952" t="s">
        <v>8022</v>
      </c>
      <c r="H8952" t="b">
        <v>0</v>
      </c>
      <c r="I8952">
        <v>0</v>
      </c>
      <c r="J8952">
        <v>29.215917090000001</v>
      </c>
      <c r="K8952">
        <v>730.39792739999996</v>
      </c>
      <c r="L8952">
        <v>3.8819614100000002</v>
      </c>
      <c r="M8952">
        <v>1156.8244999999999</v>
      </c>
      <c r="N8952">
        <v>0</v>
      </c>
      <c r="O8952">
        <v>0</v>
      </c>
      <c r="P8952">
        <v>0</v>
      </c>
      <c r="Q8952">
        <v>0</v>
      </c>
      <c r="R8952">
        <v>1887.222428</v>
      </c>
      <c r="S8952" t="s">
        <v>8103</v>
      </c>
    </row>
    <row r="8953" spans="1:19" hidden="1">
      <c r="A8953">
        <v>1994</v>
      </c>
      <c r="B8953" t="s">
        <v>7945</v>
      </c>
      <c r="C8953">
        <v>520</v>
      </c>
      <c r="D8953" t="s">
        <v>7846</v>
      </c>
      <c r="E8953" t="s">
        <v>8022</v>
      </c>
      <c r="H8953" t="b">
        <v>0</v>
      </c>
      <c r="I8953">
        <v>0</v>
      </c>
      <c r="J8953">
        <v>8.9994804849999994</v>
      </c>
      <c r="K8953">
        <v>224.98701209999999</v>
      </c>
      <c r="L8953">
        <v>0.81289319800000004</v>
      </c>
      <c r="M8953">
        <v>242.24217300000001</v>
      </c>
      <c r="N8953">
        <v>0</v>
      </c>
      <c r="O8953">
        <v>0</v>
      </c>
      <c r="P8953">
        <v>0</v>
      </c>
      <c r="Q8953">
        <v>0</v>
      </c>
      <c r="R8953">
        <v>467.2291851</v>
      </c>
      <c r="S8953" t="s">
        <v>8103</v>
      </c>
    </row>
    <row r="8954" spans="1:19" hidden="1">
      <c r="A8954">
        <v>1994</v>
      </c>
      <c r="B8954" t="s">
        <v>7942</v>
      </c>
      <c r="C8954">
        <v>520</v>
      </c>
      <c r="D8954" t="s">
        <v>7846</v>
      </c>
      <c r="E8954" t="s">
        <v>8022</v>
      </c>
      <c r="H8954" t="b">
        <v>0</v>
      </c>
      <c r="I8954">
        <v>0</v>
      </c>
      <c r="J8954">
        <v>9.799575269</v>
      </c>
      <c r="K8954">
        <v>244.9893817</v>
      </c>
      <c r="L8954">
        <v>2.043104504</v>
      </c>
      <c r="M8954">
        <v>608.84514230000002</v>
      </c>
      <c r="N8954">
        <v>0</v>
      </c>
      <c r="O8954">
        <v>0</v>
      </c>
      <c r="P8954">
        <v>0</v>
      </c>
      <c r="Q8954">
        <v>0</v>
      </c>
      <c r="R8954">
        <v>853.83452399999999</v>
      </c>
      <c r="S8954" t="s">
        <v>8103</v>
      </c>
    </row>
    <row r="8955" spans="1:19" hidden="1">
      <c r="A8955">
        <v>1994</v>
      </c>
      <c r="B8955" t="s">
        <v>7944</v>
      </c>
      <c r="C8955">
        <v>520</v>
      </c>
      <c r="D8955" t="s">
        <v>7846</v>
      </c>
      <c r="E8955" t="s">
        <v>8022</v>
      </c>
      <c r="H8955" t="b">
        <v>0</v>
      </c>
      <c r="I8955">
        <v>0</v>
      </c>
      <c r="J8955">
        <v>24.766434929999999</v>
      </c>
      <c r="K8955">
        <v>619.16087330000005</v>
      </c>
      <c r="L8955">
        <v>3.8920302659999999</v>
      </c>
      <c r="M8955">
        <v>1159.8250190000001</v>
      </c>
      <c r="N8955">
        <v>0</v>
      </c>
      <c r="O8955">
        <v>0</v>
      </c>
      <c r="P8955">
        <v>0</v>
      </c>
      <c r="Q8955">
        <v>0</v>
      </c>
      <c r="R8955">
        <v>1778.985893</v>
      </c>
      <c r="S8955" t="s">
        <v>8103</v>
      </c>
    </row>
    <row r="8956" spans="1:19" hidden="1">
      <c r="A8956">
        <v>1994</v>
      </c>
      <c r="B8956" t="s">
        <v>7943</v>
      </c>
      <c r="C8956">
        <v>520</v>
      </c>
      <c r="D8956" t="s">
        <v>7846</v>
      </c>
      <c r="E8956" t="s">
        <v>8022</v>
      </c>
      <c r="H8956" t="b">
        <v>0</v>
      </c>
      <c r="I8956">
        <v>0</v>
      </c>
      <c r="J8956">
        <v>5.9495766950000002</v>
      </c>
      <c r="K8956">
        <v>148.73941740000001</v>
      </c>
      <c r="L8956">
        <v>0.67953856000000001</v>
      </c>
      <c r="M8956">
        <v>202.50249099999999</v>
      </c>
      <c r="N8956">
        <v>0</v>
      </c>
      <c r="O8956">
        <v>0</v>
      </c>
      <c r="P8956">
        <v>0</v>
      </c>
      <c r="Q8956">
        <v>0</v>
      </c>
      <c r="R8956">
        <v>351.2419084</v>
      </c>
      <c r="S8956" t="s">
        <v>8103</v>
      </c>
    </row>
    <row r="8957" spans="1:19" hidden="1">
      <c r="A8957">
        <v>1995</v>
      </c>
      <c r="B8957" t="s">
        <v>7951</v>
      </c>
      <c r="C8957">
        <v>520</v>
      </c>
      <c r="D8957" t="s">
        <v>7846</v>
      </c>
      <c r="E8957" t="s">
        <v>8022</v>
      </c>
      <c r="H8957" t="b">
        <v>0</v>
      </c>
      <c r="I8957">
        <v>0</v>
      </c>
      <c r="J8957">
        <v>0.22875251699999999</v>
      </c>
      <c r="K8957">
        <v>5.7188129239999999</v>
      </c>
      <c r="L8957">
        <v>3.4786626000000001E-2</v>
      </c>
      <c r="M8957">
        <v>10.366414649999999</v>
      </c>
      <c r="N8957">
        <v>0</v>
      </c>
      <c r="O8957">
        <v>0</v>
      </c>
      <c r="P8957">
        <v>0</v>
      </c>
      <c r="Q8957">
        <v>0</v>
      </c>
      <c r="R8957">
        <v>16.085227580000002</v>
      </c>
      <c r="S8957" t="s">
        <v>8103</v>
      </c>
    </row>
    <row r="8958" spans="1:19" hidden="1">
      <c r="A8958">
        <v>1995</v>
      </c>
      <c r="B8958" t="s">
        <v>7950</v>
      </c>
      <c r="C8958">
        <v>520</v>
      </c>
      <c r="D8958" t="s">
        <v>7846</v>
      </c>
      <c r="E8958" t="s">
        <v>8022</v>
      </c>
      <c r="H8958" t="b">
        <v>0</v>
      </c>
      <c r="I8958">
        <v>0</v>
      </c>
      <c r="J8958">
        <v>0.75362770099999998</v>
      </c>
      <c r="K8958">
        <v>18.840692529999998</v>
      </c>
      <c r="L8958">
        <v>0.104299118</v>
      </c>
      <c r="M8958">
        <v>31.081137219999999</v>
      </c>
      <c r="N8958">
        <v>0</v>
      </c>
      <c r="O8958">
        <v>0</v>
      </c>
      <c r="P8958">
        <v>0</v>
      </c>
      <c r="Q8958">
        <v>0</v>
      </c>
      <c r="R8958">
        <v>49.921829760000001</v>
      </c>
      <c r="S8958" t="s">
        <v>8103</v>
      </c>
    </row>
    <row r="8959" spans="1:19" hidden="1">
      <c r="A8959">
        <v>1995</v>
      </c>
      <c r="B8959" t="s">
        <v>7949</v>
      </c>
      <c r="C8959">
        <v>520</v>
      </c>
      <c r="D8959" t="s">
        <v>7846</v>
      </c>
      <c r="E8959" t="s">
        <v>8022</v>
      </c>
      <c r="H8959" t="b">
        <v>0</v>
      </c>
      <c r="I8959">
        <v>0</v>
      </c>
      <c r="J8959">
        <v>1.357281065</v>
      </c>
      <c r="K8959">
        <v>33.932026620000002</v>
      </c>
      <c r="L8959">
        <v>0.18369559099999999</v>
      </c>
      <c r="M8959">
        <v>54.741286119999998</v>
      </c>
      <c r="N8959">
        <v>0</v>
      </c>
      <c r="O8959">
        <v>0</v>
      </c>
      <c r="P8959">
        <v>0</v>
      </c>
      <c r="Q8959">
        <v>0</v>
      </c>
      <c r="R8959">
        <v>88.67331274</v>
      </c>
      <c r="S8959" t="s">
        <v>8103</v>
      </c>
    </row>
    <row r="8960" spans="1:19" hidden="1">
      <c r="A8960">
        <v>1995</v>
      </c>
      <c r="B8960" t="s">
        <v>7948</v>
      </c>
      <c r="C8960">
        <v>520</v>
      </c>
      <c r="D8960" t="s">
        <v>7846</v>
      </c>
      <c r="E8960" t="s">
        <v>8022</v>
      </c>
      <c r="H8960" t="b">
        <v>0</v>
      </c>
      <c r="I8960">
        <v>0</v>
      </c>
      <c r="J8960">
        <v>0.84527548500000005</v>
      </c>
      <c r="K8960">
        <v>21.131887129999999</v>
      </c>
      <c r="L8960">
        <v>0.14479151100000001</v>
      </c>
      <c r="M8960">
        <v>43.147870279999999</v>
      </c>
      <c r="N8960">
        <v>0</v>
      </c>
      <c r="O8960">
        <v>0</v>
      </c>
      <c r="P8960">
        <v>0</v>
      </c>
      <c r="Q8960">
        <v>0</v>
      </c>
      <c r="R8960">
        <v>64.279757410000002</v>
      </c>
      <c r="S8960" t="s">
        <v>8103</v>
      </c>
    </row>
    <row r="8961" spans="1:19" hidden="1">
      <c r="A8961">
        <v>1995</v>
      </c>
      <c r="B8961" t="s">
        <v>7947</v>
      </c>
      <c r="C8961">
        <v>520</v>
      </c>
      <c r="D8961" t="s">
        <v>7846</v>
      </c>
      <c r="E8961" t="s">
        <v>8022</v>
      </c>
      <c r="H8961" t="b">
        <v>0</v>
      </c>
      <c r="I8961">
        <v>0</v>
      </c>
      <c r="J8961">
        <v>28.720457960000001</v>
      </c>
      <c r="K8961">
        <v>718.01144899999997</v>
      </c>
      <c r="L8961">
        <v>2.0512820230000002</v>
      </c>
      <c r="M8961">
        <v>611.28204300000004</v>
      </c>
      <c r="N8961">
        <v>0</v>
      </c>
      <c r="O8961">
        <v>0</v>
      </c>
      <c r="P8961">
        <v>0</v>
      </c>
      <c r="Q8961">
        <v>0</v>
      </c>
      <c r="R8961">
        <v>1329.293492</v>
      </c>
      <c r="S8961" t="s">
        <v>8103</v>
      </c>
    </row>
    <row r="8962" spans="1:19" hidden="1">
      <c r="A8962">
        <v>1995</v>
      </c>
      <c r="B8962" t="s">
        <v>7946</v>
      </c>
      <c r="C8962">
        <v>520</v>
      </c>
      <c r="D8962" t="s">
        <v>7846</v>
      </c>
      <c r="E8962" t="s">
        <v>8022</v>
      </c>
      <c r="H8962" t="b">
        <v>0</v>
      </c>
      <c r="I8962">
        <v>0</v>
      </c>
      <c r="J8962">
        <v>30.293788620000001</v>
      </c>
      <c r="K8962">
        <v>757.34471550000001</v>
      </c>
      <c r="L8962">
        <v>3.967541239</v>
      </c>
      <c r="M8962">
        <v>1182.3272890000001</v>
      </c>
      <c r="N8962">
        <v>0</v>
      </c>
      <c r="O8962">
        <v>0</v>
      </c>
      <c r="P8962">
        <v>0</v>
      </c>
      <c r="Q8962">
        <v>0</v>
      </c>
      <c r="R8962">
        <v>1939.6720049999999</v>
      </c>
      <c r="S8962" t="s">
        <v>8103</v>
      </c>
    </row>
    <row r="8963" spans="1:19" hidden="1">
      <c r="A8963">
        <v>1995</v>
      </c>
      <c r="B8963" t="s">
        <v>7945</v>
      </c>
      <c r="C8963">
        <v>520</v>
      </c>
      <c r="D8963" t="s">
        <v>7846</v>
      </c>
      <c r="E8963" t="s">
        <v>8022</v>
      </c>
      <c r="H8963" t="b">
        <v>0</v>
      </c>
      <c r="I8963">
        <v>0</v>
      </c>
      <c r="J8963">
        <v>9.9381426600000005</v>
      </c>
      <c r="K8963">
        <v>248.45356649999999</v>
      </c>
      <c r="L8963">
        <v>0.85900972399999997</v>
      </c>
      <c r="M8963">
        <v>255.98489789999999</v>
      </c>
      <c r="N8963">
        <v>0</v>
      </c>
      <c r="O8963">
        <v>0</v>
      </c>
      <c r="P8963">
        <v>0</v>
      </c>
      <c r="Q8963">
        <v>0</v>
      </c>
      <c r="R8963">
        <v>504.43846439999999</v>
      </c>
      <c r="S8963" t="s">
        <v>8103</v>
      </c>
    </row>
    <row r="8964" spans="1:19" hidden="1">
      <c r="A8964">
        <v>1995</v>
      </c>
      <c r="B8964" t="s">
        <v>7942</v>
      </c>
      <c r="C8964">
        <v>520</v>
      </c>
      <c r="D8964" t="s">
        <v>7846</v>
      </c>
      <c r="E8964" t="s">
        <v>8022</v>
      </c>
      <c r="H8964" t="b">
        <v>0</v>
      </c>
      <c r="I8964">
        <v>0</v>
      </c>
      <c r="J8964">
        <v>10.29744751</v>
      </c>
      <c r="K8964">
        <v>257.43618780000003</v>
      </c>
      <c r="L8964">
        <v>2.1691957959999999</v>
      </c>
      <c r="M8964">
        <v>646.4203473</v>
      </c>
      <c r="N8964">
        <v>0</v>
      </c>
      <c r="O8964">
        <v>0</v>
      </c>
      <c r="P8964">
        <v>0</v>
      </c>
      <c r="Q8964">
        <v>0</v>
      </c>
      <c r="R8964">
        <v>903.85653520000005</v>
      </c>
      <c r="S8964" t="s">
        <v>8103</v>
      </c>
    </row>
    <row r="8965" spans="1:19" hidden="1">
      <c r="A8965">
        <v>1995</v>
      </c>
      <c r="B8965" t="s">
        <v>7944</v>
      </c>
      <c r="C8965">
        <v>520</v>
      </c>
      <c r="D8965" t="s">
        <v>7846</v>
      </c>
      <c r="E8965" t="s">
        <v>8022</v>
      </c>
      <c r="H8965" t="b">
        <v>0</v>
      </c>
      <c r="I8965">
        <v>0</v>
      </c>
      <c r="J8965">
        <v>26.948179159999999</v>
      </c>
      <c r="K8965">
        <v>673.70447890000003</v>
      </c>
      <c r="L8965">
        <v>4.1417916479999999</v>
      </c>
      <c r="M8965">
        <v>1234.253911</v>
      </c>
      <c r="N8965">
        <v>0</v>
      </c>
      <c r="O8965">
        <v>0</v>
      </c>
      <c r="P8965">
        <v>0</v>
      </c>
      <c r="Q8965">
        <v>0</v>
      </c>
      <c r="R8965">
        <v>1907.95839</v>
      </c>
      <c r="S8965" t="s">
        <v>8103</v>
      </c>
    </row>
    <row r="8966" spans="1:19" hidden="1">
      <c r="A8966">
        <v>1995</v>
      </c>
      <c r="B8966" t="s">
        <v>7943</v>
      </c>
      <c r="C8966">
        <v>520</v>
      </c>
      <c r="D8966" t="s">
        <v>7846</v>
      </c>
      <c r="E8966" t="s">
        <v>8022</v>
      </c>
      <c r="H8966" t="b">
        <v>0</v>
      </c>
      <c r="I8966">
        <v>0</v>
      </c>
      <c r="J8966">
        <v>6.1578776749999999</v>
      </c>
      <c r="K8966">
        <v>153.94694190000001</v>
      </c>
      <c r="L8966">
        <v>0.71523437999999995</v>
      </c>
      <c r="M8966">
        <v>213.13984529999999</v>
      </c>
      <c r="N8966">
        <v>0</v>
      </c>
      <c r="O8966">
        <v>0</v>
      </c>
      <c r="P8966">
        <v>0</v>
      </c>
      <c r="Q8966">
        <v>0</v>
      </c>
      <c r="R8966">
        <v>367.0867872</v>
      </c>
      <c r="S8966" t="s">
        <v>8103</v>
      </c>
    </row>
    <row r="8967" spans="1:19" hidden="1">
      <c r="A8967">
        <v>1996</v>
      </c>
      <c r="B8967" t="s">
        <v>7951</v>
      </c>
      <c r="C8967">
        <v>520</v>
      </c>
      <c r="D8967" t="s">
        <v>7846</v>
      </c>
      <c r="E8967" t="s">
        <v>8022</v>
      </c>
      <c r="H8967" t="b">
        <v>0</v>
      </c>
      <c r="I8967">
        <v>0</v>
      </c>
      <c r="J8967">
        <v>0.22403925399999999</v>
      </c>
      <c r="K8967">
        <v>5.6009813460000002</v>
      </c>
      <c r="L8967">
        <v>3.5021576999999998E-2</v>
      </c>
      <c r="M8967">
        <v>10.43643009</v>
      </c>
      <c r="N8967">
        <v>0</v>
      </c>
      <c r="O8967">
        <v>0</v>
      </c>
      <c r="P8967">
        <v>0</v>
      </c>
      <c r="Q8967">
        <v>0</v>
      </c>
      <c r="R8967">
        <v>16.037411429999999</v>
      </c>
      <c r="S8967" t="s">
        <v>8103</v>
      </c>
    </row>
    <row r="8968" spans="1:19" hidden="1">
      <c r="A8968">
        <v>1996</v>
      </c>
      <c r="B8968" t="s">
        <v>7950</v>
      </c>
      <c r="C8968">
        <v>520</v>
      </c>
      <c r="D8968" t="s">
        <v>7846</v>
      </c>
      <c r="E8968" t="s">
        <v>8022</v>
      </c>
      <c r="H8968" t="b">
        <v>0</v>
      </c>
      <c r="I8968">
        <v>0</v>
      </c>
      <c r="J8968">
        <v>0.76120381999999998</v>
      </c>
      <c r="K8968">
        <v>19.030095509999999</v>
      </c>
      <c r="L8968">
        <v>0.103477443</v>
      </c>
      <c r="M8968">
        <v>30.836277949999999</v>
      </c>
      <c r="N8968">
        <v>0</v>
      </c>
      <c r="O8968">
        <v>0</v>
      </c>
      <c r="P8968">
        <v>0</v>
      </c>
      <c r="Q8968">
        <v>0</v>
      </c>
      <c r="R8968">
        <v>49.866373459999998</v>
      </c>
      <c r="S8968" t="s">
        <v>8103</v>
      </c>
    </row>
    <row r="8969" spans="1:19" hidden="1">
      <c r="A8969">
        <v>1996</v>
      </c>
      <c r="B8969" t="s">
        <v>7949</v>
      </c>
      <c r="C8969">
        <v>520</v>
      </c>
      <c r="D8969" t="s">
        <v>7846</v>
      </c>
      <c r="E8969" t="s">
        <v>8022</v>
      </c>
      <c r="H8969" t="b">
        <v>0</v>
      </c>
      <c r="I8969">
        <v>0</v>
      </c>
      <c r="J8969">
        <v>1.427606637</v>
      </c>
      <c r="K8969">
        <v>35.690165909999997</v>
      </c>
      <c r="L8969">
        <v>0.18466306599999999</v>
      </c>
      <c r="M8969">
        <v>55.02959362</v>
      </c>
      <c r="N8969">
        <v>0</v>
      </c>
      <c r="O8969">
        <v>0</v>
      </c>
      <c r="P8969">
        <v>0</v>
      </c>
      <c r="Q8969">
        <v>0</v>
      </c>
      <c r="R8969">
        <v>90.719759530000005</v>
      </c>
      <c r="S8969" t="s">
        <v>8103</v>
      </c>
    </row>
    <row r="8970" spans="1:19" hidden="1">
      <c r="A8970">
        <v>1996</v>
      </c>
      <c r="B8970" t="s">
        <v>7948</v>
      </c>
      <c r="C8970">
        <v>520</v>
      </c>
      <c r="D8970" t="s">
        <v>7846</v>
      </c>
      <c r="E8970" t="s">
        <v>8022</v>
      </c>
      <c r="H8970" t="b">
        <v>0</v>
      </c>
      <c r="I8970">
        <v>0</v>
      </c>
      <c r="J8970">
        <v>0.88649559</v>
      </c>
      <c r="K8970">
        <v>22.162389739999998</v>
      </c>
      <c r="L8970">
        <v>0.14499508999999999</v>
      </c>
      <c r="M8970">
        <v>43.20853675</v>
      </c>
      <c r="N8970">
        <v>0</v>
      </c>
      <c r="O8970">
        <v>0</v>
      </c>
      <c r="P8970">
        <v>0</v>
      </c>
      <c r="Q8970">
        <v>0</v>
      </c>
      <c r="R8970">
        <v>65.370926499999996</v>
      </c>
      <c r="S8970" t="s">
        <v>8103</v>
      </c>
    </row>
    <row r="8971" spans="1:19" hidden="1">
      <c r="A8971">
        <v>1996</v>
      </c>
      <c r="B8971" t="s">
        <v>7947</v>
      </c>
      <c r="C8971">
        <v>520</v>
      </c>
      <c r="D8971" t="s">
        <v>7846</v>
      </c>
      <c r="E8971" t="s">
        <v>8022</v>
      </c>
      <c r="H8971" t="b">
        <v>0</v>
      </c>
      <c r="I8971">
        <v>0</v>
      </c>
      <c r="J8971">
        <v>30.454044379999999</v>
      </c>
      <c r="K8971">
        <v>761.35110959999997</v>
      </c>
      <c r="L8971">
        <v>2.0946712459999999</v>
      </c>
      <c r="M8971">
        <v>624.21203119999996</v>
      </c>
      <c r="N8971">
        <v>0</v>
      </c>
      <c r="O8971">
        <v>0</v>
      </c>
      <c r="P8971">
        <v>0</v>
      </c>
      <c r="Q8971">
        <v>0</v>
      </c>
      <c r="R8971">
        <v>1385.5631410000001</v>
      </c>
      <c r="S8971" t="s">
        <v>8103</v>
      </c>
    </row>
    <row r="8972" spans="1:19" hidden="1">
      <c r="A8972">
        <v>1996</v>
      </c>
      <c r="B8972" t="s">
        <v>7946</v>
      </c>
      <c r="C8972">
        <v>520</v>
      </c>
      <c r="D8972" t="s">
        <v>7846</v>
      </c>
      <c r="E8972" t="s">
        <v>8022</v>
      </c>
      <c r="H8972" t="b">
        <v>0</v>
      </c>
      <c r="I8972">
        <v>0</v>
      </c>
      <c r="J8972">
        <v>30.364617169999999</v>
      </c>
      <c r="K8972">
        <v>759.11542919999999</v>
      </c>
      <c r="L8972">
        <v>4.0081474119999996</v>
      </c>
      <c r="M8972">
        <v>1194.4279289999999</v>
      </c>
      <c r="N8972">
        <v>0</v>
      </c>
      <c r="O8972">
        <v>0</v>
      </c>
      <c r="P8972">
        <v>0</v>
      </c>
      <c r="Q8972">
        <v>0</v>
      </c>
      <c r="R8972">
        <v>1953.5433579999999</v>
      </c>
      <c r="S8972" t="s">
        <v>8103</v>
      </c>
    </row>
    <row r="8973" spans="1:19" hidden="1">
      <c r="A8973">
        <v>1996</v>
      </c>
      <c r="B8973" t="s">
        <v>7945</v>
      </c>
      <c r="C8973">
        <v>520</v>
      </c>
      <c r="D8973" t="s">
        <v>7846</v>
      </c>
      <c r="E8973" t="s">
        <v>8022</v>
      </c>
      <c r="H8973" t="b">
        <v>0</v>
      </c>
      <c r="I8973">
        <v>0</v>
      </c>
      <c r="J8973">
        <v>10.73256063</v>
      </c>
      <c r="K8973">
        <v>268.31401570000003</v>
      </c>
      <c r="L8973">
        <v>0.88157112500000001</v>
      </c>
      <c r="M8973">
        <v>262.70819540000002</v>
      </c>
      <c r="N8973">
        <v>0</v>
      </c>
      <c r="O8973">
        <v>0</v>
      </c>
      <c r="P8973">
        <v>0</v>
      </c>
      <c r="Q8973">
        <v>0</v>
      </c>
      <c r="R8973">
        <v>531.02221110000005</v>
      </c>
      <c r="S8973" t="s">
        <v>8103</v>
      </c>
    </row>
    <row r="8974" spans="1:19" hidden="1">
      <c r="A8974">
        <v>1996</v>
      </c>
      <c r="B8974" t="s">
        <v>7942</v>
      </c>
      <c r="C8974">
        <v>520</v>
      </c>
      <c r="D8974" t="s">
        <v>7846</v>
      </c>
      <c r="E8974" t="s">
        <v>8022</v>
      </c>
      <c r="H8974" t="b">
        <v>0</v>
      </c>
      <c r="I8974">
        <v>0</v>
      </c>
      <c r="J8974">
        <v>10.310105119999999</v>
      </c>
      <c r="K8974">
        <v>257.75262809999998</v>
      </c>
      <c r="L8974">
        <v>2.2068287639999999</v>
      </c>
      <c r="M8974">
        <v>657.63497180000002</v>
      </c>
      <c r="N8974">
        <v>0</v>
      </c>
      <c r="O8974">
        <v>0</v>
      </c>
      <c r="P8974">
        <v>0</v>
      </c>
      <c r="Q8974">
        <v>0</v>
      </c>
      <c r="R8974">
        <v>915.38759979999998</v>
      </c>
      <c r="S8974" t="s">
        <v>8103</v>
      </c>
    </row>
    <row r="8975" spans="1:19" hidden="1">
      <c r="A8975">
        <v>1996</v>
      </c>
      <c r="B8975" t="s">
        <v>7944</v>
      </c>
      <c r="C8975">
        <v>520</v>
      </c>
      <c r="D8975" t="s">
        <v>7846</v>
      </c>
      <c r="E8975" t="s">
        <v>8022</v>
      </c>
      <c r="H8975" t="b">
        <v>0</v>
      </c>
      <c r="I8975">
        <v>0</v>
      </c>
      <c r="J8975">
        <v>26.79136256</v>
      </c>
      <c r="K8975">
        <v>669.78406399999994</v>
      </c>
      <c r="L8975">
        <v>4.1294234950000002</v>
      </c>
      <c r="M8975">
        <v>1230.568201</v>
      </c>
      <c r="N8975">
        <v>0</v>
      </c>
      <c r="O8975">
        <v>0</v>
      </c>
      <c r="P8975">
        <v>0</v>
      </c>
      <c r="Q8975">
        <v>0</v>
      </c>
      <c r="R8975">
        <v>1900.3522660000001</v>
      </c>
      <c r="S8975" t="s">
        <v>8103</v>
      </c>
    </row>
    <row r="8976" spans="1:19" hidden="1">
      <c r="A8976">
        <v>1996</v>
      </c>
      <c r="B8976" t="s">
        <v>7943</v>
      </c>
      <c r="C8976">
        <v>520</v>
      </c>
      <c r="D8976" t="s">
        <v>7846</v>
      </c>
      <c r="E8976" t="s">
        <v>8022</v>
      </c>
      <c r="H8976" t="b">
        <v>0</v>
      </c>
      <c r="I8976">
        <v>0</v>
      </c>
      <c r="J8976">
        <v>6.2608215669999998</v>
      </c>
      <c r="K8976">
        <v>156.5205392</v>
      </c>
      <c r="L8976">
        <v>0.73245139400000003</v>
      </c>
      <c r="M8976">
        <v>218.27051549999999</v>
      </c>
      <c r="N8976">
        <v>0</v>
      </c>
      <c r="O8976">
        <v>0</v>
      </c>
      <c r="P8976">
        <v>0</v>
      </c>
      <c r="Q8976">
        <v>0</v>
      </c>
      <c r="R8976">
        <v>374.79105470000002</v>
      </c>
      <c r="S8976" t="s">
        <v>8103</v>
      </c>
    </row>
    <row r="8977" spans="1:19" hidden="1">
      <c r="A8977">
        <v>1997</v>
      </c>
      <c r="B8977" t="s">
        <v>7951</v>
      </c>
      <c r="C8977">
        <v>520</v>
      </c>
      <c r="D8977" t="s">
        <v>7846</v>
      </c>
      <c r="E8977" t="s">
        <v>8022</v>
      </c>
      <c r="H8977" t="b">
        <v>0</v>
      </c>
      <c r="I8977">
        <v>0</v>
      </c>
      <c r="J8977">
        <v>0.227103636</v>
      </c>
      <c r="K8977">
        <v>5.6775909049999997</v>
      </c>
      <c r="L8977">
        <v>3.5703165000000002E-2</v>
      </c>
      <c r="M8977">
        <v>10.63954303</v>
      </c>
      <c r="N8977">
        <v>0</v>
      </c>
      <c r="O8977">
        <v>0</v>
      </c>
      <c r="P8977">
        <v>0</v>
      </c>
      <c r="Q8977">
        <v>0</v>
      </c>
      <c r="R8977">
        <v>16.317133940000002</v>
      </c>
      <c r="S8977" t="s">
        <v>8103</v>
      </c>
    </row>
    <row r="8978" spans="1:19" hidden="1">
      <c r="A8978">
        <v>1997</v>
      </c>
      <c r="B8978" t="s">
        <v>7950</v>
      </c>
      <c r="C8978">
        <v>520</v>
      </c>
      <c r="D8978" t="s">
        <v>7846</v>
      </c>
      <c r="E8978" t="s">
        <v>8022</v>
      </c>
      <c r="H8978" t="b">
        <v>0</v>
      </c>
      <c r="I8978">
        <v>0</v>
      </c>
      <c r="J8978">
        <v>0.76043898899999995</v>
      </c>
      <c r="K8978">
        <v>19.010974709999999</v>
      </c>
      <c r="L8978">
        <v>0.102685903</v>
      </c>
      <c r="M8978">
        <v>30.600399169999999</v>
      </c>
      <c r="N8978">
        <v>0</v>
      </c>
      <c r="O8978">
        <v>0</v>
      </c>
      <c r="P8978">
        <v>0</v>
      </c>
      <c r="Q8978">
        <v>0</v>
      </c>
      <c r="R8978">
        <v>49.611373890000003</v>
      </c>
      <c r="S8978" t="s">
        <v>8103</v>
      </c>
    </row>
    <row r="8979" spans="1:19" hidden="1">
      <c r="A8979">
        <v>1997</v>
      </c>
      <c r="B8979" t="s">
        <v>7949</v>
      </c>
      <c r="C8979">
        <v>520</v>
      </c>
      <c r="D8979" t="s">
        <v>7846</v>
      </c>
      <c r="E8979" t="s">
        <v>8022</v>
      </c>
      <c r="H8979" t="b">
        <v>0</v>
      </c>
      <c r="I8979">
        <v>0</v>
      </c>
      <c r="J8979">
        <v>1.523268879</v>
      </c>
      <c r="K8979">
        <v>38.081721969999997</v>
      </c>
      <c r="L8979">
        <v>0.185090006</v>
      </c>
      <c r="M8979">
        <v>55.156821749999999</v>
      </c>
      <c r="N8979">
        <v>0</v>
      </c>
      <c r="O8979">
        <v>0</v>
      </c>
      <c r="P8979">
        <v>0</v>
      </c>
      <c r="Q8979">
        <v>0</v>
      </c>
      <c r="R8979">
        <v>93.238543730000004</v>
      </c>
      <c r="S8979" t="s">
        <v>8103</v>
      </c>
    </row>
    <row r="8980" spans="1:19" hidden="1">
      <c r="A8980">
        <v>1997</v>
      </c>
      <c r="B8980" t="s">
        <v>7948</v>
      </c>
      <c r="C8980">
        <v>520</v>
      </c>
      <c r="D8980" t="s">
        <v>7846</v>
      </c>
      <c r="E8980" t="s">
        <v>8022</v>
      </c>
      <c r="H8980" t="b">
        <v>0</v>
      </c>
      <c r="I8980">
        <v>0</v>
      </c>
      <c r="J8980">
        <v>0.96563242800000004</v>
      </c>
      <c r="K8980">
        <v>24.14081071</v>
      </c>
      <c r="L8980">
        <v>0.146500722</v>
      </c>
      <c r="M8980">
        <v>43.657215280000003</v>
      </c>
      <c r="N8980">
        <v>0</v>
      </c>
      <c r="O8980">
        <v>0</v>
      </c>
      <c r="P8980">
        <v>0</v>
      </c>
      <c r="Q8980">
        <v>0</v>
      </c>
      <c r="R8980">
        <v>67.798025999999993</v>
      </c>
      <c r="S8980" t="s">
        <v>8103</v>
      </c>
    </row>
    <row r="8981" spans="1:19" hidden="1">
      <c r="A8981">
        <v>1997</v>
      </c>
      <c r="B8981" t="s">
        <v>7947</v>
      </c>
      <c r="C8981">
        <v>520</v>
      </c>
      <c r="D8981" t="s">
        <v>7846</v>
      </c>
      <c r="E8981" t="s">
        <v>8022</v>
      </c>
      <c r="H8981" t="b">
        <v>0</v>
      </c>
      <c r="I8981">
        <v>0</v>
      </c>
      <c r="J8981">
        <v>31.545526030000001</v>
      </c>
      <c r="K8981">
        <v>788.63815079999995</v>
      </c>
      <c r="L8981">
        <v>2.1147479470000001</v>
      </c>
      <c r="M8981">
        <v>630.1948883</v>
      </c>
      <c r="N8981">
        <v>0</v>
      </c>
      <c r="O8981">
        <v>0</v>
      </c>
      <c r="P8981">
        <v>0</v>
      </c>
      <c r="Q8981">
        <v>0</v>
      </c>
      <c r="R8981">
        <v>1418.8330390000001</v>
      </c>
      <c r="S8981" t="s">
        <v>8103</v>
      </c>
    </row>
    <row r="8982" spans="1:19" hidden="1">
      <c r="A8982">
        <v>1997</v>
      </c>
      <c r="B8982" t="s">
        <v>7946</v>
      </c>
      <c r="C8982">
        <v>520</v>
      </c>
      <c r="D8982" t="s">
        <v>7846</v>
      </c>
      <c r="E8982" t="s">
        <v>8022</v>
      </c>
      <c r="H8982" t="b">
        <v>0</v>
      </c>
      <c r="I8982">
        <v>0</v>
      </c>
      <c r="J8982">
        <v>31.15469345</v>
      </c>
      <c r="K8982">
        <v>778.8673364</v>
      </c>
      <c r="L8982">
        <v>3.9761012710000001</v>
      </c>
      <c r="M8982">
        <v>1184.878179</v>
      </c>
      <c r="N8982">
        <v>0</v>
      </c>
      <c r="O8982">
        <v>0</v>
      </c>
      <c r="P8982">
        <v>0</v>
      </c>
      <c r="Q8982">
        <v>0</v>
      </c>
      <c r="R8982">
        <v>1963.7455150000001</v>
      </c>
      <c r="S8982" t="s">
        <v>8103</v>
      </c>
    </row>
    <row r="8983" spans="1:19" hidden="1">
      <c r="A8983">
        <v>1997</v>
      </c>
      <c r="B8983" t="s">
        <v>7945</v>
      </c>
      <c r="C8983">
        <v>520</v>
      </c>
      <c r="D8983" t="s">
        <v>7846</v>
      </c>
      <c r="E8983" t="s">
        <v>8022</v>
      </c>
      <c r="H8983" t="b">
        <v>0</v>
      </c>
      <c r="I8983">
        <v>0</v>
      </c>
      <c r="J8983">
        <v>11.22596718</v>
      </c>
      <c r="K8983">
        <v>280.64917939999998</v>
      </c>
      <c r="L8983">
        <v>0.91212515299999997</v>
      </c>
      <c r="M8983">
        <v>271.8132956</v>
      </c>
      <c r="N8983">
        <v>0</v>
      </c>
      <c r="O8983">
        <v>0</v>
      </c>
      <c r="P8983">
        <v>0</v>
      </c>
      <c r="Q8983">
        <v>0</v>
      </c>
      <c r="R8983">
        <v>552.46247500000004</v>
      </c>
      <c r="S8983" t="s">
        <v>8103</v>
      </c>
    </row>
    <row r="8984" spans="1:19" hidden="1">
      <c r="A8984">
        <v>1997</v>
      </c>
      <c r="B8984" t="s">
        <v>7942</v>
      </c>
      <c r="C8984">
        <v>520</v>
      </c>
      <c r="D8984" t="s">
        <v>7846</v>
      </c>
      <c r="E8984" t="s">
        <v>8022</v>
      </c>
      <c r="H8984" t="b">
        <v>0</v>
      </c>
      <c r="I8984">
        <v>0</v>
      </c>
      <c r="J8984">
        <v>10.502435930000001</v>
      </c>
      <c r="K8984">
        <v>262.56089830000002</v>
      </c>
      <c r="L8984">
        <v>2.1692854349999999</v>
      </c>
      <c r="M8984">
        <v>646.44705969999995</v>
      </c>
      <c r="N8984">
        <v>0</v>
      </c>
      <c r="O8984">
        <v>0</v>
      </c>
      <c r="P8984">
        <v>0</v>
      </c>
      <c r="Q8984">
        <v>0</v>
      </c>
      <c r="R8984">
        <v>909.00795800000003</v>
      </c>
      <c r="S8984" t="s">
        <v>8103</v>
      </c>
    </row>
    <row r="8985" spans="1:19" hidden="1">
      <c r="A8985">
        <v>1997</v>
      </c>
      <c r="B8985" t="s">
        <v>7944</v>
      </c>
      <c r="C8985">
        <v>520</v>
      </c>
      <c r="D8985" t="s">
        <v>7846</v>
      </c>
      <c r="E8985" t="s">
        <v>8022</v>
      </c>
      <c r="H8985" t="b">
        <v>0</v>
      </c>
      <c r="I8985">
        <v>0</v>
      </c>
      <c r="J8985">
        <v>26.65915755</v>
      </c>
      <c r="K8985">
        <v>666.47893880000004</v>
      </c>
      <c r="L8985">
        <v>4.1649640139999997</v>
      </c>
      <c r="M8985">
        <v>1241.1592760000001</v>
      </c>
      <c r="N8985">
        <v>0</v>
      </c>
      <c r="O8985">
        <v>0</v>
      </c>
      <c r="P8985">
        <v>0</v>
      </c>
      <c r="Q8985">
        <v>0</v>
      </c>
      <c r="R8985">
        <v>1907.6382149999999</v>
      </c>
      <c r="S8985" t="s">
        <v>8103</v>
      </c>
    </row>
    <row r="8986" spans="1:19" hidden="1">
      <c r="A8986">
        <v>1997</v>
      </c>
      <c r="B8986" t="s">
        <v>7943</v>
      </c>
      <c r="C8986">
        <v>520</v>
      </c>
      <c r="D8986" t="s">
        <v>7846</v>
      </c>
      <c r="E8986" t="s">
        <v>8022</v>
      </c>
      <c r="H8986" t="b">
        <v>0</v>
      </c>
      <c r="I8986">
        <v>0</v>
      </c>
      <c r="J8986">
        <v>6.3187827969999999</v>
      </c>
      <c r="K8986">
        <v>157.96956990000001</v>
      </c>
      <c r="L8986">
        <v>0.74831667199999996</v>
      </c>
      <c r="M8986">
        <v>222.99836830000001</v>
      </c>
      <c r="N8986">
        <v>0</v>
      </c>
      <c r="O8986">
        <v>0</v>
      </c>
      <c r="P8986">
        <v>0</v>
      </c>
      <c r="Q8986">
        <v>0</v>
      </c>
      <c r="R8986">
        <v>380.96793830000001</v>
      </c>
      <c r="S8986" t="s">
        <v>8103</v>
      </c>
    </row>
    <row r="8987" spans="1:19" hidden="1">
      <c r="A8987">
        <v>1998</v>
      </c>
      <c r="B8987" t="s">
        <v>7951</v>
      </c>
      <c r="C8987">
        <v>520</v>
      </c>
      <c r="D8987" t="s">
        <v>7846</v>
      </c>
      <c r="E8987" t="s">
        <v>8022</v>
      </c>
      <c r="H8987" t="b">
        <v>0</v>
      </c>
      <c r="I8987">
        <v>0</v>
      </c>
      <c r="J8987">
        <v>0.22905081299999999</v>
      </c>
      <c r="K8987">
        <v>5.726270328</v>
      </c>
      <c r="L8987">
        <v>3.600975E-2</v>
      </c>
      <c r="M8987">
        <v>10.730905610000001</v>
      </c>
      <c r="N8987">
        <v>0</v>
      </c>
      <c r="O8987">
        <v>0</v>
      </c>
      <c r="P8987">
        <v>0</v>
      </c>
      <c r="Q8987">
        <v>0</v>
      </c>
      <c r="R8987">
        <v>16.457175939999999</v>
      </c>
      <c r="S8987" t="s">
        <v>8103</v>
      </c>
    </row>
    <row r="8988" spans="1:19" hidden="1">
      <c r="A8988">
        <v>1998</v>
      </c>
      <c r="B8988" t="s">
        <v>7950</v>
      </c>
      <c r="C8988">
        <v>520</v>
      </c>
      <c r="D8988" t="s">
        <v>7846</v>
      </c>
      <c r="E8988" t="s">
        <v>8022</v>
      </c>
      <c r="H8988" t="b">
        <v>0</v>
      </c>
      <c r="I8988">
        <v>0</v>
      </c>
      <c r="J8988">
        <v>0.79897642000000002</v>
      </c>
      <c r="K8988">
        <v>19.974410500000001</v>
      </c>
      <c r="L8988">
        <v>0.10537569099999999</v>
      </c>
      <c r="M8988">
        <v>31.401955829999999</v>
      </c>
      <c r="N8988">
        <v>0</v>
      </c>
      <c r="O8988">
        <v>0</v>
      </c>
      <c r="P8988">
        <v>0</v>
      </c>
      <c r="Q8988">
        <v>0</v>
      </c>
      <c r="R8988">
        <v>51.376366330000003</v>
      </c>
      <c r="S8988" t="s">
        <v>8103</v>
      </c>
    </row>
    <row r="8989" spans="1:19" hidden="1">
      <c r="A8989">
        <v>1998</v>
      </c>
      <c r="B8989" t="s">
        <v>7949</v>
      </c>
      <c r="C8989">
        <v>520</v>
      </c>
      <c r="D8989" t="s">
        <v>7846</v>
      </c>
      <c r="E8989" t="s">
        <v>8022</v>
      </c>
      <c r="H8989" t="b">
        <v>0</v>
      </c>
      <c r="I8989">
        <v>0</v>
      </c>
      <c r="J8989">
        <v>1.61693106</v>
      </c>
      <c r="K8989">
        <v>40.4232765</v>
      </c>
      <c r="L8989">
        <v>0.18234742600000001</v>
      </c>
      <c r="M8989">
        <v>54.339533039999999</v>
      </c>
      <c r="N8989">
        <v>0</v>
      </c>
      <c r="O8989">
        <v>0</v>
      </c>
      <c r="P8989">
        <v>0</v>
      </c>
      <c r="Q8989">
        <v>0</v>
      </c>
      <c r="R8989">
        <v>94.762809540000006</v>
      </c>
      <c r="S8989" t="s">
        <v>8103</v>
      </c>
    </row>
    <row r="8990" spans="1:19" hidden="1">
      <c r="A8990">
        <v>1998</v>
      </c>
      <c r="B8990" t="s">
        <v>7948</v>
      </c>
      <c r="C8990">
        <v>520</v>
      </c>
      <c r="D8990" t="s">
        <v>7846</v>
      </c>
      <c r="E8990" t="s">
        <v>8022</v>
      </c>
      <c r="H8990" t="b">
        <v>0</v>
      </c>
      <c r="I8990">
        <v>0</v>
      </c>
      <c r="J8990">
        <v>1.066376827</v>
      </c>
      <c r="K8990">
        <v>26.659420659999999</v>
      </c>
      <c r="L8990">
        <v>0.14948710800000001</v>
      </c>
      <c r="M8990">
        <v>44.547158240000002</v>
      </c>
      <c r="N8990">
        <v>0</v>
      </c>
      <c r="O8990">
        <v>0</v>
      </c>
      <c r="P8990">
        <v>0</v>
      </c>
      <c r="Q8990">
        <v>0</v>
      </c>
      <c r="R8990">
        <v>71.206578899999997</v>
      </c>
      <c r="S8990" t="s">
        <v>8103</v>
      </c>
    </row>
    <row r="8991" spans="1:19" hidden="1">
      <c r="A8991">
        <v>1998</v>
      </c>
      <c r="B8991" t="s">
        <v>7947</v>
      </c>
      <c r="C8991">
        <v>520</v>
      </c>
      <c r="D8991" t="s">
        <v>7846</v>
      </c>
      <c r="E8991" t="s">
        <v>8022</v>
      </c>
      <c r="H8991" t="b">
        <v>0</v>
      </c>
      <c r="I8991">
        <v>0</v>
      </c>
      <c r="J8991">
        <v>32.641283799999997</v>
      </c>
      <c r="K8991">
        <v>816.03209489999995</v>
      </c>
      <c r="L8991">
        <v>2.1076375180000002</v>
      </c>
      <c r="M8991">
        <v>628.07598029999997</v>
      </c>
      <c r="N8991">
        <v>0</v>
      </c>
      <c r="O8991">
        <v>0</v>
      </c>
      <c r="P8991">
        <v>0</v>
      </c>
      <c r="Q8991">
        <v>0</v>
      </c>
      <c r="R8991">
        <v>1444.1080750000001</v>
      </c>
      <c r="S8991" t="s">
        <v>8103</v>
      </c>
    </row>
    <row r="8992" spans="1:19" hidden="1">
      <c r="A8992">
        <v>1998</v>
      </c>
      <c r="B8992" t="s">
        <v>7946</v>
      </c>
      <c r="C8992">
        <v>520</v>
      </c>
      <c r="D8992" t="s">
        <v>7846</v>
      </c>
      <c r="E8992" t="s">
        <v>8022</v>
      </c>
      <c r="H8992" t="b">
        <v>0</v>
      </c>
      <c r="I8992">
        <v>0</v>
      </c>
      <c r="J8992">
        <v>32.423389700000001</v>
      </c>
      <c r="K8992">
        <v>810.58474249999995</v>
      </c>
      <c r="L8992">
        <v>3.935301768</v>
      </c>
      <c r="M8992">
        <v>1172.7199270000001</v>
      </c>
      <c r="N8992">
        <v>0</v>
      </c>
      <c r="O8992">
        <v>0</v>
      </c>
      <c r="P8992">
        <v>0</v>
      </c>
      <c r="Q8992">
        <v>0</v>
      </c>
      <c r="R8992">
        <v>1983.3046690000001</v>
      </c>
      <c r="S8992" t="s">
        <v>8103</v>
      </c>
    </row>
    <row r="8993" spans="1:19" hidden="1">
      <c r="A8993">
        <v>1998</v>
      </c>
      <c r="B8993" t="s">
        <v>7945</v>
      </c>
      <c r="C8993">
        <v>520</v>
      </c>
      <c r="D8993" t="s">
        <v>7846</v>
      </c>
      <c r="E8993" t="s">
        <v>8022</v>
      </c>
      <c r="H8993" t="b">
        <v>0</v>
      </c>
      <c r="I8993">
        <v>0</v>
      </c>
      <c r="J8993">
        <v>11.884442249999999</v>
      </c>
      <c r="K8993">
        <v>297.11105620000001</v>
      </c>
      <c r="L8993">
        <v>0.92375759199999996</v>
      </c>
      <c r="M8993">
        <v>275.27976239999998</v>
      </c>
      <c r="N8993">
        <v>0</v>
      </c>
      <c r="O8993">
        <v>0</v>
      </c>
      <c r="P8993">
        <v>0</v>
      </c>
      <c r="Q8993">
        <v>0</v>
      </c>
      <c r="R8993">
        <v>572.39081859999999</v>
      </c>
      <c r="S8993" t="s">
        <v>8103</v>
      </c>
    </row>
    <row r="8994" spans="1:19" hidden="1">
      <c r="A8994">
        <v>1998</v>
      </c>
      <c r="B8994" t="s">
        <v>7942</v>
      </c>
      <c r="C8994">
        <v>520</v>
      </c>
      <c r="D8994" t="s">
        <v>7846</v>
      </c>
      <c r="E8994" t="s">
        <v>8022</v>
      </c>
      <c r="H8994" t="b">
        <v>0</v>
      </c>
      <c r="I8994">
        <v>0</v>
      </c>
      <c r="J8994">
        <v>11.068891239999999</v>
      </c>
      <c r="K8994">
        <v>276.72228089999999</v>
      </c>
      <c r="L8994">
        <v>2.2051672689999999</v>
      </c>
      <c r="M8994">
        <v>657.13984630000004</v>
      </c>
      <c r="N8994">
        <v>0</v>
      </c>
      <c r="O8994">
        <v>0</v>
      </c>
      <c r="P8994">
        <v>0</v>
      </c>
      <c r="Q8994">
        <v>0</v>
      </c>
      <c r="R8994">
        <v>933.86212720000003</v>
      </c>
      <c r="S8994" t="s">
        <v>8103</v>
      </c>
    </row>
    <row r="8995" spans="1:19" hidden="1">
      <c r="A8995">
        <v>1998</v>
      </c>
      <c r="B8995" t="s">
        <v>7944</v>
      </c>
      <c r="C8995">
        <v>520</v>
      </c>
      <c r="D8995" t="s">
        <v>7846</v>
      </c>
      <c r="E8995" t="s">
        <v>8022</v>
      </c>
      <c r="H8995" t="b">
        <v>0</v>
      </c>
      <c r="I8995">
        <v>0</v>
      </c>
      <c r="J8995">
        <v>27.494570329999998</v>
      </c>
      <c r="K8995">
        <v>687.36425819999999</v>
      </c>
      <c r="L8995">
        <v>4.3612888920000001</v>
      </c>
      <c r="M8995">
        <v>1299.66409</v>
      </c>
      <c r="N8995">
        <v>0</v>
      </c>
      <c r="O8995">
        <v>0</v>
      </c>
      <c r="P8995">
        <v>0</v>
      </c>
      <c r="Q8995">
        <v>0</v>
      </c>
      <c r="R8995">
        <v>1987.0283480000001</v>
      </c>
      <c r="S8995" t="s">
        <v>8103</v>
      </c>
    </row>
    <row r="8996" spans="1:19" hidden="1">
      <c r="A8996">
        <v>1998</v>
      </c>
      <c r="B8996" t="s">
        <v>7943</v>
      </c>
      <c r="C8996">
        <v>520</v>
      </c>
      <c r="D8996" t="s">
        <v>7846</v>
      </c>
      <c r="E8996" t="s">
        <v>8022</v>
      </c>
      <c r="H8996" t="b">
        <v>0</v>
      </c>
      <c r="I8996">
        <v>0</v>
      </c>
      <c r="J8996">
        <v>6.2437601850000002</v>
      </c>
      <c r="K8996">
        <v>156.09400460000001</v>
      </c>
      <c r="L8996">
        <v>0.76366044399999999</v>
      </c>
      <c r="M8996">
        <v>227.57081239999999</v>
      </c>
      <c r="N8996">
        <v>0</v>
      </c>
      <c r="O8996">
        <v>0</v>
      </c>
      <c r="P8996">
        <v>0</v>
      </c>
      <c r="Q8996">
        <v>0</v>
      </c>
      <c r="R8996">
        <v>383.66481700000003</v>
      </c>
      <c r="S8996" t="s">
        <v>8103</v>
      </c>
    </row>
    <row r="8997" spans="1:19" hidden="1">
      <c r="A8997">
        <v>1999</v>
      </c>
      <c r="B8997" t="s">
        <v>7951</v>
      </c>
      <c r="C8997">
        <v>520</v>
      </c>
      <c r="D8997" t="s">
        <v>7846</v>
      </c>
      <c r="E8997" t="s">
        <v>8022</v>
      </c>
      <c r="H8997" t="b">
        <v>0</v>
      </c>
      <c r="I8997">
        <v>0</v>
      </c>
      <c r="J8997">
        <v>0.242525308</v>
      </c>
      <c r="K8997">
        <v>6.063132703</v>
      </c>
      <c r="L8997">
        <v>3.675258E-2</v>
      </c>
      <c r="M8997">
        <v>10.95226894</v>
      </c>
      <c r="N8997">
        <v>0</v>
      </c>
      <c r="O8997">
        <v>0</v>
      </c>
      <c r="P8997">
        <v>0</v>
      </c>
      <c r="Q8997">
        <v>0</v>
      </c>
      <c r="R8997">
        <v>17.015401650000001</v>
      </c>
      <c r="S8997" t="s">
        <v>8103</v>
      </c>
    </row>
    <row r="8998" spans="1:19" hidden="1">
      <c r="A8998">
        <v>1999</v>
      </c>
      <c r="B8998" t="s">
        <v>7950</v>
      </c>
      <c r="C8998">
        <v>520</v>
      </c>
      <c r="D8998" t="s">
        <v>7846</v>
      </c>
      <c r="E8998" t="s">
        <v>8022</v>
      </c>
      <c r="H8998" t="b">
        <v>0</v>
      </c>
      <c r="I8998">
        <v>0</v>
      </c>
      <c r="J8998">
        <v>0.81875666499999999</v>
      </c>
      <c r="K8998">
        <v>20.468916620000002</v>
      </c>
      <c r="L8998">
        <v>0.104101785</v>
      </c>
      <c r="M8998">
        <v>31.02233202</v>
      </c>
      <c r="N8998">
        <v>0</v>
      </c>
      <c r="O8998">
        <v>0</v>
      </c>
      <c r="P8998">
        <v>0</v>
      </c>
      <c r="Q8998">
        <v>0</v>
      </c>
      <c r="R8998">
        <v>51.491248650000003</v>
      </c>
      <c r="S8998" t="s">
        <v>8103</v>
      </c>
    </row>
    <row r="8999" spans="1:19" hidden="1">
      <c r="A8999">
        <v>1999</v>
      </c>
      <c r="B8999" t="s">
        <v>7949</v>
      </c>
      <c r="C8999">
        <v>520</v>
      </c>
      <c r="D8999" t="s">
        <v>7846</v>
      </c>
      <c r="E8999" t="s">
        <v>8022</v>
      </c>
      <c r="H8999" t="b">
        <v>0</v>
      </c>
      <c r="I8999">
        <v>0</v>
      </c>
      <c r="J8999">
        <v>1.736017229</v>
      </c>
      <c r="K8999">
        <v>43.400430739999997</v>
      </c>
      <c r="L8999">
        <v>0.18228214100000001</v>
      </c>
      <c r="M8999">
        <v>54.32007806</v>
      </c>
      <c r="N8999">
        <v>0</v>
      </c>
      <c r="O8999">
        <v>0</v>
      </c>
      <c r="P8999">
        <v>0</v>
      </c>
      <c r="Q8999">
        <v>0</v>
      </c>
      <c r="R8999">
        <v>97.720508789999997</v>
      </c>
      <c r="S8999" t="s">
        <v>8103</v>
      </c>
    </row>
    <row r="9000" spans="1:19" hidden="1">
      <c r="A9000">
        <v>1999</v>
      </c>
      <c r="B9000" t="s">
        <v>7948</v>
      </c>
      <c r="C9000">
        <v>520</v>
      </c>
      <c r="D9000" t="s">
        <v>7846</v>
      </c>
      <c r="E9000" t="s">
        <v>8022</v>
      </c>
      <c r="H9000" t="b">
        <v>0</v>
      </c>
      <c r="I9000">
        <v>0</v>
      </c>
      <c r="J9000">
        <v>1.1508040369999999</v>
      </c>
      <c r="K9000">
        <v>28.770100930000002</v>
      </c>
      <c r="L9000">
        <v>0.15076251600000001</v>
      </c>
      <c r="M9000">
        <v>44.927229789999998</v>
      </c>
      <c r="N9000">
        <v>0</v>
      </c>
      <c r="O9000">
        <v>0</v>
      </c>
      <c r="P9000">
        <v>0</v>
      </c>
      <c r="Q9000">
        <v>0</v>
      </c>
      <c r="R9000">
        <v>73.697330719999997</v>
      </c>
      <c r="S9000" t="s">
        <v>8103</v>
      </c>
    </row>
    <row r="9001" spans="1:19" hidden="1">
      <c r="A9001">
        <v>1999</v>
      </c>
      <c r="B9001" t="s">
        <v>7947</v>
      </c>
      <c r="C9001">
        <v>520</v>
      </c>
      <c r="D9001" t="s">
        <v>7846</v>
      </c>
      <c r="E9001" t="s">
        <v>8022</v>
      </c>
      <c r="H9001" t="b">
        <v>0</v>
      </c>
      <c r="I9001">
        <v>0</v>
      </c>
      <c r="J9001">
        <v>33.975863269999998</v>
      </c>
      <c r="K9001">
        <v>849.39658180000004</v>
      </c>
      <c r="L9001">
        <v>2.123064662</v>
      </c>
      <c r="M9001">
        <v>632.67326930000002</v>
      </c>
      <c r="N9001">
        <v>0</v>
      </c>
      <c r="O9001">
        <v>0</v>
      </c>
      <c r="P9001">
        <v>0</v>
      </c>
      <c r="Q9001">
        <v>0</v>
      </c>
      <c r="R9001">
        <v>1482.069851</v>
      </c>
      <c r="S9001" t="s">
        <v>8103</v>
      </c>
    </row>
    <row r="9002" spans="1:19" hidden="1">
      <c r="A9002">
        <v>1999</v>
      </c>
      <c r="B9002" t="s">
        <v>7946</v>
      </c>
      <c r="C9002">
        <v>520</v>
      </c>
      <c r="D9002" t="s">
        <v>7846</v>
      </c>
      <c r="E9002" t="s">
        <v>8022</v>
      </c>
      <c r="H9002" t="b">
        <v>0</v>
      </c>
      <c r="I9002">
        <v>0</v>
      </c>
      <c r="J9002">
        <v>33.435171680000003</v>
      </c>
      <c r="K9002">
        <v>835.87929210000004</v>
      </c>
      <c r="L9002">
        <v>3.8599129570000001</v>
      </c>
      <c r="M9002">
        <v>1150.2540610000001</v>
      </c>
      <c r="N9002">
        <v>0</v>
      </c>
      <c r="O9002">
        <v>0</v>
      </c>
      <c r="P9002">
        <v>0</v>
      </c>
      <c r="Q9002">
        <v>0</v>
      </c>
      <c r="R9002">
        <v>1986.1333529999999</v>
      </c>
      <c r="S9002" t="s">
        <v>8103</v>
      </c>
    </row>
    <row r="9003" spans="1:19" hidden="1">
      <c r="A9003">
        <v>1999</v>
      </c>
      <c r="B9003" t="s">
        <v>7945</v>
      </c>
      <c r="C9003">
        <v>520</v>
      </c>
      <c r="D9003" t="s">
        <v>7846</v>
      </c>
      <c r="E9003" t="s">
        <v>8022</v>
      </c>
      <c r="H9003" t="b">
        <v>0</v>
      </c>
      <c r="I9003">
        <v>0</v>
      </c>
      <c r="J9003">
        <v>12.165145669999999</v>
      </c>
      <c r="K9003">
        <v>304.12864159999998</v>
      </c>
      <c r="L9003">
        <v>0.92432057899999998</v>
      </c>
      <c r="M9003">
        <v>275.4475324</v>
      </c>
      <c r="N9003">
        <v>0</v>
      </c>
      <c r="O9003">
        <v>0</v>
      </c>
      <c r="P9003">
        <v>0</v>
      </c>
      <c r="Q9003">
        <v>0</v>
      </c>
      <c r="R9003">
        <v>579.57617400000004</v>
      </c>
      <c r="S9003" t="s">
        <v>8103</v>
      </c>
    </row>
    <row r="9004" spans="1:19" hidden="1">
      <c r="A9004">
        <v>1999</v>
      </c>
      <c r="B9004" t="s">
        <v>7942</v>
      </c>
      <c r="C9004">
        <v>520</v>
      </c>
      <c r="D9004" t="s">
        <v>7846</v>
      </c>
      <c r="E9004" t="s">
        <v>8022</v>
      </c>
      <c r="H9004" t="b">
        <v>0</v>
      </c>
      <c r="I9004">
        <v>0</v>
      </c>
      <c r="J9004">
        <v>11.20145424</v>
      </c>
      <c r="K9004">
        <v>280.03635589999999</v>
      </c>
      <c r="L9004">
        <v>2.2367170970000001</v>
      </c>
      <c r="M9004">
        <v>666.54169490000004</v>
      </c>
      <c r="N9004">
        <v>0</v>
      </c>
      <c r="O9004">
        <v>0</v>
      </c>
      <c r="P9004">
        <v>0</v>
      </c>
      <c r="Q9004">
        <v>0</v>
      </c>
      <c r="R9004">
        <v>946.57805080000003</v>
      </c>
      <c r="S9004" t="s">
        <v>8103</v>
      </c>
    </row>
    <row r="9005" spans="1:19" hidden="1">
      <c r="A9005">
        <v>1999</v>
      </c>
      <c r="B9005" t="s">
        <v>7944</v>
      </c>
      <c r="C9005">
        <v>520</v>
      </c>
      <c r="D9005" t="s">
        <v>7846</v>
      </c>
      <c r="E9005" t="s">
        <v>8022</v>
      </c>
      <c r="H9005" t="b">
        <v>0</v>
      </c>
      <c r="I9005">
        <v>0</v>
      </c>
      <c r="J9005">
        <v>27.903493619999999</v>
      </c>
      <c r="K9005">
        <v>697.58734040000002</v>
      </c>
      <c r="L9005">
        <v>4.5511319119999998</v>
      </c>
      <c r="M9005">
        <v>1356.23731</v>
      </c>
      <c r="N9005">
        <v>0</v>
      </c>
      <c r="O9005">
        <v>0</v>
      </c>
      <c r="P9005">
        <v>0</v>
      </c>
      <c r="Q9005">
        <v>0</v>
      </c>
      <c r="R9005">
        <v>2053.82465</v>
      </c>
      <c r="S9005" t="s">
        <v>8103</v>
      </c>
    </row>
    <row r="9006" spans="1:19" hidden="1">
      <c r="A9006">
        <v>1999</v>
      </c>
      <c r="B9006" t="s">
        <v>7943</v>
      </c>
      <c r="C9006">
        <v>520</v>
      </c>
      <c r="D9006" t="s">
        <v>7846</v>
      </c>
      <c r="E9006" t="s">
        <v>8022</v>
      </c>
      <c r="H9006" t="b">
        <v>0</v>
      </c>
      <c r="I9006">
        <v>0</v>
      </c>
      <c r="J9006">
        <v>6.3989865850000003</v>
      </c>
      <c r="K9006">
        <v>159.97466460000001</v>
      </c>
      <c r="L9006">
        <v>0.80740158699999998</v>
      </c>
      <c r="M9006">
        <v>240.60567309999999</v>
      </c>
      <c r="N9006">
        <v>0</v>
      </c>
      <c r="O9006">
        <v>0</v>
      </c>
      <c r="P9006">
        <v>0</v>
      </c>
      <c r="Q9006">
        <v>0</v>
      </c>
      <c r="R9006">
        <v>400.58033769999997</v>
      </c>
      <c r="S9006" t="s">
        <v>8103</v>
      </c>
    </row>
    <row r="9007" spans="1:19" hidden="1">
      <c r="A9007">
        <v>2000</v>
      </c>
      <c r="B9007" t="s">
        <v>7951</v>
      </c>
      <c r="C9007">
        <v>520</v>
      </c>
      <c r="D9007" t="s">
        <v>7846</v>
      </c>
      <c r="E9007" t="s">
        <v>8022</v>
      </c>
      <c r="H9007" t="b">
        <v>0</v>
      </c>
      <c r="I9007">
        <v>0</v>
      </c>
      <c r="J9007">
        <v>0.25911689599999999</v>
      </c>
      <c r="K9007">
        <v>6.4779223989999997</v>
      </c>
      <c r="L9007">
        <v>3.8063088000000002E-2</v>
      </c>
      <c r="M9007">
        <v>11.342800280000001</v>
      </c>
      <c r="N9007">
        <v>0</v>
      </c>
      <c r="O9007">
        <v>0</v>
      </c>
      <c r="P9007">
        <v>0</v>
      </c>
      <c r="Q9007">
        <v>0</v>
      </c>
      <c r="R9007">
        <v>17.820722679999999</v>
      </c>
      <c r="S9007" t="s">
        <v>8103</v>
      </c>
    </row>
    <row r="9008" spans="1:19" hidden="1">
      <c r="A9008">
        <v>2000</v>
      </c>
      <c r="B9008" t="s">
        <v>7950</v>
      </c>
      <c r="C9008">
        <v>520</v>
      </c>
      <c r="D9008" t="s">
        <v>7846</v>
      </c>
      <c r="E9008" t="s">
        <v>8022</v>
      </c>
      <c r="H9008" t="b">
        <v>0</v>
      </c>
      <c r="I9008">
        <v>0</v>
      </c>
      <c r="J9008">
        <v>0.82362521099999997</v>
      </c>
      <c r="K9008">
        <v>20.590630269999998</v>
      </c>
      <c r="L9008">
        <v>0.101652571</v>
      </c>
      <c r="M9008">
        <v>30.292466059999999</v>
      </c>
      <c r="N9008">
        <v>0</v>
      </c>
      <c r="O9008">
        <v>0</v>
      </c>
      <c r="P9008">
        <v>0</v>
      </c>
      <c r="Q9008">
        <v>0</v>
      </c>
      <c r="R9008">
        <v>50.883096330000001</v>
      </c>
      <c r="S9008" t="s">
        <v>8103</v>
      </c>
    </row>
    <row r="9009" spans="1:19" hidden="1">
      <c r="A9009">
        <v>2000</v>
      </c>
      <c r="B9009" t="s">
        <v>7949</v>
      </c>
      <c r="C9009">
        <v>520</v>
      </c>
      <c r="D9009" t="s">
        <v>7846</v>
      </c>
      <c r="E9009" t="s">
        <v>8022</v>
      </c>
      <c r="H9009" t="b">
        <v>0</v>
      </c>
      <c r="I9009">
        <v>0</v>
      </c>
      <c r="J9009">
        <v>1.7850975520000001</v>
      </c>
      <c r="K9009">
        <v>44.6274388</v>
      </c>
      <c r="L9009">
        <v>0.179564586</v>
      </c>
      <c r="M9009">
        <v>53.510246520000003</v>
      </c>
      <c r="N9009">
        <v>0</v>
      </c>
      <c r="O9009">
        <v>0</v>
      </c>
      <c r="P9009">
        <v>0</v>
      </c>
      <c r="Q9009">
        <v>0</v>
      </c>
      <c r="R9009">
        <v>98.137685320000003</v>
      </c>
      <c r="S9009" t="s">
        <v>8103</v>
      </c>
    </row>
    <row r="9010" spans="1:19" hidden="1">
      <c r="A9010">
        <v>2000</v>
      </c>
      <c r="B9010" t="s">
        <v>7948</v>
      </c>
      <c r="C9010">
        <v>520</v>
      </c>
      <c r="D9010" t="s">
        <v>7846</v>
      </c>
      <c r="E9010" t="s">
        <v>8022</v>
      </c>
      <c r="H9010" t="b">
        <v>0</v>
      </c>
      <c r="I9010">
        <v>0</v>
      </c>
      <c r="J9010">
        <v>1.2335694619999999</v>
      </c>
      <c r="K9010">
        <v>30.839236549999999</v>
      </c>
      <c r="L9010">
        <v>0.14996331800000001</v>
      </c>
      <c r="M9010">
        <v>44.689068849999998</v>
      </c>
      <c r="N9010">
        <v>0</v>
      </c>
      <c r="O9010">
        <v>0</v>
      </c>
      <c r="P9010">
        <v>0</v>
      </c>
      <c r="Q9010">
        <v>0</v>
      </c>
      <c r="R9010">
        <v>75.528305399999994</v>
      </c>
      <c r="S9010" t="s">
        <v>8103</v>
      </c>
    </row>
    <row r="9011" spans="1:19" hidden="1">
      <c r="A9011">
        <v>2000</v>
      </c>
      <c r="B9011" t="s">
        <v>7947</v>
      </c>
      <c r="C9011">
        <v>520</v>
      </c>
      <c r="D9011" t="s">
        <v>7846</v>
      </c>
      <c r="E9011" t="s">
        <v>8022</v>
      </c>
      <c r="H9011" t="b">
        <v>0</v>
      </c>
      <c r="I9011">
        <v>0</v>
      </c>
      <c r="J9011">
        <v>35.212545710000001</v>
      </c>
      <c r="K9011">
        <v>880.31364269999995</v>
      </c>
      <c r="L9011">
        <v>2.129600392</v>
      </c>
      <c r="M9011">
        <v>634.6209169</v>
      </c>
      <c r="N9011">
        <v>0</v>
      </c>
      <c r="O9011">
        <v>0</v>
      </c>
      <c r="P9011">
        <v>0</v>
      </c>
      <c r="Q9011">
        <v>0</v>
      </c>
      <c r="R9011">
        <v>1514.9345599999999</v>
      </c>
      <c r="S9011" t="s">
        <v>8103</v>
      </c>
    </row>
    <row r="9012" spans="1:19" hidden="1">
      <c r="A9012">
        <v>2000</v>
      </c>
      <c r="B9012" t="s">
        <v>7946</v>
      </c>
      <c r="C9012">
        <v>520</v>
      </c>
      <c r="D9012" t="s">
        <v>7846</v>
      </c>
      <c r="E9012" t="s">
        <v>8022</v>
      </c>
      <c r="H9012" t="b">
        <v>0</v>
      </c>
      <c r="I9012">
        <v>0</v>
      </c>
      <c r="J9012">
        <v>34.393481790000003</v>
      </c>
      <c r="K9012">
        <v>859.83704469999998</v>
      </c>
      <c r="L9012">
        <v>3.8329272620000001</v>
      </c>
      <c r="M9012">
        <v>1142.2123240000001</v>
      </c>
      <c r="N9012">
        <v>0</v>
      </c>
      <c r="O9012">
        <v>0</v>
      </c>
      <c r="P9012">
        <v>0</v>
      </c>
      <c r="Q9012">
        <v>0</v>
      </c>
      <c r="R9012">
        <v>2002.0493690000001</v>
      </c>
      <c r="S9012" t="s">
        <v>8103</v>
      </c>
    </row>
    <row r="9013" spans="1:19" hidden="1">
      <c r="A9013">
        <v>2000</v>
      </c>
      <c r="B9013" t="s">
        <v>7945</v>
      </c>
      <c r="C9013">
        <v>520</v>
      </c>
      <c r="D9013" t="s">
        <v>7846</v>
      </c>
      <c r="E9013" t="s">
        <v>8022</v>
      </c>
      <c r="H9013" t="b">
        <v>0</v>
      </c>
      <c r="I9013">
        <v>0</v>
      </c>
      <c r="J9013">
        <v>12.937575300000001</v>
      </c>
      <c r="K9013">
        <v>323.4393824</v>
      </c>
      <c r="L9013">
        <v>0.93597804699999998</v>
      </c>
      <c r="M9013">
        <v>278.92145799999997</v>
      </c>
      <c r="N9013">
        <v>0</v>
      </c>
      <c r="O9013">
        <v>0</v>
      </c>
      <c r="P9013">
        <v>0</v>
      </c>
      <c r="Q9013">
        <v>0</v>
      </c>
      <c r="R9013">
        <v>602.36084049999999</v>
      </c>
      <c r="S9013" t="s">
        <v>8103</v>
      </c>
    </row>
    <row r="9014" spans="1:19" hidden="1">
      <c r="A9014">
        <v>2000</v>
      </c>
      <c r="B9014" t="s">
        <v>7942</v>
      </c>
      <c r="C9014">
        <v>520</v>
      </c>
      <c r="D9014" t="s">
        <v>7846</v>
      </c>
      <c r="E9014" t="s">
        <v>8022</v>
      </c>
      <c r="H9014" t="b">
        <v>0</v>
      </c>
      <c r="I9014">
        <v>0</v>
      </c>
      <c r="J9014">
        <v>11.93094896</v>
      </c>
      <c r="K9014">
        <v>298.27372409999998</v>
      </c>
      <c r="L9014">
        <v>2.320314422</v>
      </c>
      <c r="M9014">
        <v>691.45369779999999</v>
      </c>
      <c r="N9014">
        <v>0</v>
      </c>
      <c r="O9014">
        <v>0</v>
      </c>
      <c r="P9014">
        <v>0</v>
      </c>
      <c r="Q9014">
        <v>0</v>
      </c>
      <c r="R9014">
        <v>989.72742189999997</v>
      </c>
      <c r="S9014" t="s">
        <v>8103</v>
      </c>
    </row>
    <row r="9015" spans="1:19" hidden="1">
      <c r="A9015">
        <v>2000</v>
      </c>
      <c r="B9015" t="s">
        <v>7944</v>
      </c>
      <c r="C9015">
        <v>520</v>
      </c>
      <c r="D9015" t="s">
        <v>7846</v>
      </c>
      <c r="E9015" t="s">
        <v>8022</v>
      </c>
      <c r="H9015" t="b">
        <v>0</v>
      </c>
      <c r="I9015">
        <v>0</v>
      </c>
      <c r="J9015">
        <v>29.206111960000001</v>
      </c>
      <c r="K9015">
        <v>730.15279889999999</v>
      </c>
      <c r="L9015">
        <v>4.8122357500000001</v>
      </c>
      <c r="M9015">
        <v>1434.046253</v>
      </c>
      <c r="N9015">
        <v>0</v>
      </c>
      <c r="O9015">
        <v>0</v>
      </c>
      <c r="P9015">
        <v>0</v>
      </c>
      <c r="Q9015">
        <v>0</v>
      </c>
      <c r="R9015">
        <v>2164.1990519999999</v>
      </c>
      <c r="S9015" t="s">
        <v>8103</v>
      </c>
    </row>
    <row r="9016" spans="1:19" hidden="1">
      <c r="A9016">
        <v>2000</v>
      </c>
      <c r="B9016" t="s">
        <v>7943</v>
      </c>
      <c r="C9016">
        <v>520</v>
      </c>
      <c r="D9016" t="s">
        <v>7846</v>
      </c>
      <c r="E9016" t="s">
        <v>8022</v>
      </c>
      <c r="H9016" t="b">
        <v>0</v>
      </c>
      <c r="I9016">
        <v>0</v>
      </c>
      <c r="J9016">
        <v>6.5115387309999999</v>
      </c>
      <c r="K9016">
        <v>162.78846830000001</v>
      </c>
      <c r="L9016">
        <v>0.83275187299999998</v>
      </c>
      <c r="M9016">
        <v>248.16005809999999</v>
      </c>
      <c r="N9016">
        <v>0</v>
      </c>
      <c r="O9016">
        <v>0</v>
      </c>
      <c r="P9016">
        <v>0</v>
      </c>
      <c r="Q9016">
        <v>0</v>
      </c>
      <c r="R9016">
        <v>410.94852639999999</v>
      </c>
      <c r="S9016" t="s">
        <v>8103</v>
      </c>
    </row>
    <row r="9017" spans="1:19" hidden="1">
      <c r="A9017">
        <v>2001</v>
      </c>
      <c r="B9017" t="s">
        <v>7951</v>
      </c>
      <c r="C9017">
        <v>520</v>
      </c>
      <c r="D9017" t="s">
        <v>7846</v>
      </c>
      <c r="E9017" t="s">
        <v>8022</v>
      </c>
      <c r="H9017" t="b">
        <v>0</v>
      </c>
      <c r="I9017">
        <v>0</v>
      </c>
      <c r="J9017">
        <v>0.27285142699999998</v>
      </c>
      <c r="K9017">
        <v>6.8212856720000001</v>
      </c>
      <c r="L9017">
        <v>3.8877979999999999E-2</v>
      </c>
      <c r="M9017">
        <v>11.585638169999999</v>
      </c>
      <c r="N9017">
        <v>0</v>
      </c>
      <c r="O9017">
        <v>0</v>
      </c>
      <c r="P9017">
        <v>0</v>
      </c>
      <c r="Q9017">
        <v>0</v>
      </c>
      <c r="R9017">
        <v>18.406923840000001</v>
      </c>
      <c r="S9017" t="s">
        <v>8103</v>
      </c>
    </row>
    <row r="9018" spans="1:19" hidden="1">
      <c r="A9018">
        <v>2001</v>
      </c>
      <c r="B9018" t="s">
        <v>7950</v>
      </c>
      <c r="C9018">
        <v>520</v>
      </c>
      <c r="D9018" t="s">
        <v>7846</v>
      </c>
      <c r="E9018" t="s">
        <v>8022</v>
      </c>
      <c r="H9018" t="b">
        <v>0</v>
      </c>
      <c r="I9018">
        <v>0</v>
      </c>
      <c r="J9018">
        <v>0.85630992100000003</v>
      </c>
      <c r="K9018">
        <v>21.40774802</v>
      </c>
      <c r="L9018">
        <v>9.8635856999999993E-2</v>
      </c>
      <c r="M9018">
        <v>29.393485269999999</v>
      </c>
      <c r="N9018">
        <v>0</v>
      </c>
      <c r="O9018">
        <v>0</v>
      </c>
      <c r="P9018">
        <v>0</v>
      </c>
      <c r="Q9018">
        <v>0</v>
      </c>
      <c r="R9018">
        <v>50.8012333</v>
      </c>
      <c r="S9018" t="s">
        <v>8103</v>
      </c>
    </row>
    <row r="9019" spans="1:19" hidden="1">
      <c r="A9019">
        <v>2001</v>
      </c>
      <c r="B9019" t="s">
        <v>7949</v>
      </c>
      <c r="C9019">
        <v>520</v>
      </c>
      <c r="D9019" t="s">
        <v>7846</v>
      </c>
      <c r="E9019" t="s">
        <v>8022</v>
      </c>
      <c r="H9019" t="b">
        <v>0</v>
      </c>
      <c r="I9019">
        <v>0</v>
      </c>
      <c r="J9019">
        <v>1.8374065829999999</v>
      </c>
      <c r="K9019">
        <v>45.935164579999999</v>
      </c>
      <c r="L9019">
        <v>0.17677463900000001</v>
      </c>
      <c r="M9019">
        <v>52.678842400000001</v>
      </c>
      <c r="N9019">
        <v>0</v>
      </c>
      <c r="O9019">
        <v>0</v>
      </c>
      <c r="P9019">
        <v>0</v>
      </c>
      <c r="Q9019">
        <v>0</v>
      </c>
      <c r="R9019">
        <v>98.614006979999999</v>
      </c>
      <c r="S9019" t="s">
        <v>8103</v>
      </c>
    </row>
    <row r="9020" spans="1:19" hidden="1">
      <c r="A9020">
        <v>2001</v>
      </c>
      <c r="B9020" t="s">
        <v>7948</v>
      </c>
      <c r="C9020">
        <v>520</v>
      </c>
      <c r="D9020" t="s">
        <v>7846</v>
      </c>
      <c r="E9020" t="s">
        <v>8022</v>
      </c>
      <c r="H9020" t="b">
        <v>0</v>
      </c>
      <c r="I9020">
        <v>0</v>
      </c>
      <c r="J9020">
        <v>1.343017712</v>
      </c>
      <c r="K9020">
        <v>33.575442799999998</v>
      </c>
      <c r="L9020">
        <v>0.15107305100000001</v>
      </c>
      <c r="M9020">
        <v>45.019769250000003</v>
      </c>
      <c r="N9020">
        <v>0</v>
      </c>
      <c r="O9020">
        <v>0</v>
      </c>
      <c r="P9020">
        <v>0</v>
      </c>
      <c r="Q9020">
        <v>0</v>
      </c>
      <c r="R9020">
        <v>78.595212050000001</v>
      </c>
      <c r="S9020" t="s">
        <v>8103</v>
      </c>
    </row>
    <row r="9021" spans="1:19" hidden="1">
      <c r="A9021">
        <v>2001</v>
      </c>
      <c r="B9021" t="s">
        <v>7947</v>
      </c>
      <c r="C9021">
        <v>520</v>
      </c>
      <c r="D9021" t="s">
        <v>7846</v>
      </c>
      <c r="E9021" t="s">
        <v>8022</v>
      </c>
      <c r="H9021" t="b">
        <v>0</v>
      </c>
      <c r="I9021">
        <v>0</v>
      </c>
      <c r="J9021">
        <v>36.727350229999999</v>
      </c>
      <c r="K9021">
        <v>918.18375579999997</v>
      </c>
      <c r="L9021">
        <v>2.1707265480000002</v>
      </c>
      <c r="M9021">
        <v>646.87651129999995</v>
      </c>
      <c r="N9021">
        <v>0</v>
      </c>
      <c r="O9021">
        <v>0</v>
      </c>
      <c r="P9021">
        <v>0</v>
      </c>
      <c r="Q9021">
        <v>0</v>
      </c>
      <c r="R9021">
        <v>1565.0602670000001</v>
      </c>
      <c r="S9021" t="s">
        <v>8103</v>
      </c>
    </row>
    <row r="9022" spans="1:19" hidden="1">
      <c r="A9022">
        <v>2001</v>
      </c>
      <c r="B9022" t="s">
        <v>7946</v>
      </c>
      <c r="C9022">
        <v>520</v>
      </c>
      <c r="D9022" t="s">
        <v>7846</v>
      </c>
      <c r="E9022" t="s">
        <v>8022</v>
      </c>
      <c r="H9022" t="b">
        <v>0</v>
      </c>
      <c r="I9022">
        <v>0</v>
      </c>
      <c r="J9022">
        <v>35.099498879999999</v>
      </c>
      <c r="K9022">
        <v>877.48747189999995</v>
      </c>
      <c r="L9022">
        <v>3.8996446580000002</v>
      </c>
      <c r="M9022">
        <v>1162.094108</v>
      </c>
      <c r="N9022">
        <v>0</v>
      </c>
      <c r="O9022">
        <v>0</v>
      </c>
      <c r="P9022">
        <v>0</v>
      </c>
      <c r="Q9022">
        <v>0</v>
      </c>
      <c r="R9022">
        <v>2039.58158</v>
      </c>
      <c r="S9022" t="s">
        <v>8103</v>
      </c>
    </row>
    <row r="9023" spans="1:19" hidden="1">
      <c r="A9023">
        <v>2001</v>
      </c>
      <c r="B9023" t="s">
        <v>7945</v>
      </c>
      <c r="C9023">
        <v>520</v>
      </c>
      <c r="D9023" t="s">
        <v>7846</v>
      </c>
      <c r="E9023" t="s">
        <v>8022</v>
      </c>
      <c r="H9023" t="b">
        <v>0</v>
      </c>
      <c r="I9023">
        <v>0</v>
      </c>
      <c r="J9023">
        <v>14.18093496</v>
      </c>
      <c r="K9023">
        <v>354.52337410000001</v>
      </c>
      <c r="L9023">
        <v>0.96077170099999998</v>
      </c>
      <c r="M9023">
        <v>286.30996699999997</v>
      </c>
      <c r="N9023">
        <v>0</v>
      </c>
      <c r="O9023">
        <v>0</v>
      </c>
      <c r="P9023">
        <v>0</v>
      </c>
      <c r="Q9023">
        <v>0</v>
      </c>
      <c r="R9023">
        <v>640.83334109999998</v>
      </c>
      <c r="S9023" t="s">
        <v>8103</v>
      </c>
    </row>
    <row r="9024" spans="1:19" hidden="1">
      <c r="A9024">
        <v>2001</v>
      </c>
      <c r="B9024" t="s">
        <v>7942</v>
      </c>
      <c r="C9024">
        <v>520</v>
      </c>
      <c r="D9024" t="s">
        <v>7846</v>
      </c>
      <c r="E9024" t="s">
        <v>8022</v>
      </c>
      <c r="H9024" t="b">
        <v>0</v>
      </c>
      <c r="I9024">
        <v>0</v>
      </c>
      <c r="J9024">
        <v>12.825418920000001</v>
      </c>
      <c r="K9024">
        <v>320.63547290000002</v>
      </c>
      <c r="L9024">
        <v>2.4342632069999999</v>
      </c>
      <c r="M9024">
        <v>725.41043579999996</v>
      </c>
      <c r="N9024">
        <v>0</v>
      </c>
      <c r="O9024">
        <v>0</v>
      </c>
      <c r="P9024">
        <v>0</v>
      </c>
      <c r="Q9024">
        <v>0</v>
      </c>
      <c r="R9024">
        <v>1046.0459089999999</v>
      </c>
      <c r="S9024" t="s">
        <v>8103</v>
      </c>
    </row>
    <row r="9025" spans="1:19" hidden="1">
      <c r="A9025">
        <v>2001</v>
      </c>
      <c r="B9025" t="s">
        <v>7944</v>
      </c>
      <c r="C9025">
        <v>520</v>
      </c>
      <c r="D9025" t="s">
        <v>7846</v>
      </c>
      <c r="E9025" t="s">
        <v>8022</v>
      </c>
      <c r="H9025" t="b">
        <v>0</v>
      </c>
      <c r="I9025">
        <v>0</v>
      </c>
      <c r="J9025">
        <v>30.723963860000001</v>
      </c>
      <c r="K9025">
        <v>768.09909649999997</v>
      </c>
      <c r="L9025">
        <v>5.0091513350000003</v>
      </c>
      <c r="M9025">
        <v>1492.7270980000001</v>
      </c>
      <c r="N9025">
        <v>0</v>
      </c>
      <c r="O9025">
        <v>0</v>
      </c>
      <c r="P9025">
        <v>0</v>
      </c>
      <c r="Q9025">
        <v>0</v>
      </c>
      <c r="R9025">
        <v>2260.8261940000002</v>
      </c>
      <c r="S9025" t="s">
        <v>8103</v>
      </c>
    </row>
    <row r="9026" spans="1:19" hidden="1">
      <c r="A9026">
        <v>2001</v>
      </c>
      <c r="B9026" t="s">
        <v>7943</v>
      </c>
      <c r="C9026">
        <v>520</v>
      </c>
      <c r="D9026" t="s">
        <v>7846</v>
      </c>
      <c r="E9026" t="s">
        <v>8022</v>
      </c>
      <c r="H9026" t="b">
        <v>0</v>
      </c>
      <c r="I9026">
        <v>0</v>
      </c>
      <c r="J9026">
        <v>6.6892879619999999</v>
      </c>
      <c r="K9026">
        <v>167.23219900000001</v>
      </c>
      <c r="L9026">
        <v>0.85572215799999996</v>
      </c>
      <c r="M9026">
        <v>255.00520320000001</v>
      </c>
      <c r="N9026">
        <v>0</v>
      </c>
      <c r="O9026">
        <v>0</v>
      </c>
      <c r="P9026">
        <v>0</v>
      </c>
      <c r="Q9026">
        <v>0</v>
      </c>
      <c r="R9026">
        <v>422.23740229999999</v>
      </c>
      <c r="S9026" t="s">
        <v>8103</v>
      </c>
    </row>
    <row r="9027" spans="1:19" hidden="1">
      <c r="A9027">
        <v>2002</v>
      </c>
      <c r="B9027" t="s">
        <v>7951</v>
      </c>
      <c r="C9027">
        <v>520</v>
      </c>
      <c r="D9027" t="s">
        <v>7846</v>
      </c>
      <c r="E9027" t="s">
        <v>8022</v>
      </c>
      <c r="H9027" t="b">
        <v>0</v>
      </c>
      <c r="I9027">
        <v>0</v>
      </c>
      <c r="J9027">
        <v>0.282208705</v>
      </c>
      <c r="K9027">
        <v>7.055217624</v>
      </c>
      <c r="L9027">
        <v>3.8166732000000002E-2</v>
      </c>
      <c r="M9027">
        <v>11.37368601</v>
      </c>
      <c r="N9027">
        <v>0</v>
      </c>
      <c r="O9027">
        <v>0</v>
      </c>
      <c r="P9027">
        <v>0</v>
      </c>
      <c r="Q9027">
        <v>0</v>
      </c>
      <c r="R9027">
        <v>18.428903640000001</v>
      </c>
      <c r="S9027" t="s">
        <v>8103</v>
      </c>
    </row>
    <row r="9028" spans="1:19" hidden="1">
      <c r="A9028">
        <v>2002</v>
      </c>
      <c r="B9028" t="s">
        <v>7950</v>
      </c>
      <c r="C9028">
        <v>520</v>
      </c>
      <c r="D9028" t="s">
        <v>7846</v>
      </c>
      <c r="E9028" t="s">
        <v>8022</v>
      </c>
      <c r="H9028" t="b">
        <v>0</v>
      </c>
      <c r="I9028">
        <v>0</v>
      </c>
      <c r="J9028">
        <v>0.88766198799999996</v>
      </c>
      <c r="K9028">
        <v>22.191549699999999</v>
      </c>
      <c r="L9028">
        <v>9.6661301000000005E-2</v>
      </c>
      <c r="M9028">
        <v>28.80506759</v>
      </c>
      <c r="N9028">
        <v>0</v>
      </c>
      <c r="O9028">
        <v>0</v>
      </c>
      <c r="P9028">
        <v>0</v>
      </c>
      <c r="Q9028">
        <v>0</v>
      </c>
      <c r="R9028">
        <v>50.996617290000003</v>
      </c>
      <c r="S9028" t="s">
        <v>8103</v>
      </c>
    </row>
    <row r="9029" spans="1:19" hidden="1">
      <c r="A9029">
        <v>2002</v>
      </c>
      <c r="B9029" t="s">
        <v>7949</v>
      </c>
      <c r="C9029">
        <v>520</v>
      </c>
      <c r="D9029" t="s">
        <v>7846</v>
      </c>
      <c r="E9029" t="s">
        <v>8022</v>
      </c>
      <c r="H9029" t="b">
        <v>0</v>
      </c>
      <c r="I9029">
        <v>0</v>
      </c>
      <c r="J9029">
        <v>1.896535595</v>
      </c>
      <c r="K9029">
        <v>47.413389870000003</v>
      </c>
      <c r="L9029">
        <v>0.17473249399999999</v>
      </c>
      <c r="M9029">
        <v>52.070283359999998</v>
      </c>
      <c r="N9029">
        <v>0</v>
      </c>
      <c r="O9029">
        <v>0</v>
      </c>
      <c r="P9029">
        <v>0</v>
      </c>
      <c r="Q9029">
        <v>0</v>
      </c>
      <c r="R9029">
        <v>99.48367322</v>
      </c>
      <c r="S9029" t="s">
        <v>8103</v>
      </c>
    </row>
    <row r="9030" spans="1:19" hidden="1">
      <c r="A9030">
        <v>2002</v>
      </c>
      <c r="B9030" t="s">
        <v>7948</v>
      </c>
      <c r="C9030">
        <v>520</v>
      </c>
      <c r="D9030" t="s">
        <v>7846</v>
      </c>
      <c r="E9030" t="s">
        <v>8022</v>
      </c>
      <c r="H9030" t="b">
        <v>0</v>
      </c>
      <c r="I9030">
        <v>0</v>
      </c>
      <c r="J9030">
        <v>1.3629904289999999</v>
      </c>
      <c r="K9030">
        <v>34.07476071</v>
      </c>
      <c r="L9030">
        <v>0.14672721399999999</v>
      </c>
      <c r="M9030">
        <v>43.724709920000002</v>
      </c>
      <c r="N9030">
        <v>0</v>
      </c>
      <c r="O9030">
        <v>0</v>
      </c>
      <c r="P9030">
        <v>0</v>
      </c>
      <c r="Q9030">
        <v>0</v>
      </c>
      <c r="R9030">
        <v>77.799470630000002</v>
      </c>
      <c r="S9030" t="s">
        <v>8103</v>
      </c>
    </row>
    <row r="9031" spans="1:19" hidden="1">
      <c r="A9031">
        <v>2002</v>
      </c>
      <c r="B9031" t="s">
        <v>7947</v>
      </c>
      <c r="C9031">
        <v>520</v>
      </c>
      <c r="D9031" t="s">
        <v>7846</v>
      </c>
      <c r="E9031" t="s">
        <v>8022</v>
      </c>
      <c r="H9031" t="b">
        <v>0</v>
      </c>
      <c r="I9031">
        <v>0</v>
      </c>
      <c r="J9031">
        <v>38.37797346</v>
      </c>
      <c r="K9031">
        <v>959.44933660000004</v>
      </c>
      <c r="L9031">
        <v>2.1405002440000001</v>
      </c>
      <c r="M9031">
        <v>637.86907280000003</v>
      </c>
      <c r="N9031">
        <v>0</v>
      </c>
      <c r="O9031">
        <v>0</v>
      </c>
      <c r="P9031">
        <v>0</v>
      </c>
      <c r="Q9031">
        <v>0</v>
      </c>
      <c r="R9031">
        <v>1597.318409</v>
      </c>
      <c r="S9031" t="s">
        <v>8103</v>
      </c>
    </row>
    <row r="9032" spans="1:19" hidden="1">
      <c r="A9032">
        <v>2002</v>
      </c>
      <c r="B9032" t="s">
        <v>7946</v>
      </c>
      <c r="C9032">
        <v>520</v>
      </c>
      <c r="D9032" t="s">
        <v>7846</v>
      </c>
      <c r="E9032" t="s">
        <v>8022</v>
      </c>
      <c r="H9032" t="b">
        <v>0</v>
      </c>
      <c r="I9032">
        <v>0</v>
      </c>
      <c r="J9032">
        <v>36.400528440000002</v>
      </c>
      <c r="K9032">
        <v>910.01321089999999</v>
      </c>
      <c r="L9032">
        <v>3.8536341740000002</v>
      </c>
      <c r="M9032">
        <v>1148.3829840000001</v>
      </c>
      <c r="N9032">
        <v>0</v>
      </c>
      <c r="O9032">
        <v>0</v>
      </c>
      <c r="P9032">
        <v>0</v>
      </c>
      <c r="Q9032">
        <v>0</v>
      </c>
      <c r="R9032">
        <v>2058.3961949999998</v>
      </c>
      <c r="S9032" t="s">
        <v>8103</v>
      </c>
    </row>
    <row r="9033" spans="1:19" hidden="1">
      <c r="A9033">
        <v>2002</v>
      </c>
      <c r="B9033" t="s">
        <v>7945</v>
      </c>
      <c r="C9033">
        <v>520</v>
      </c>
      <c r="D9033" t="s">
        <v>7846</v>
      </c>
      <c r="E9033" t="s">
        <v>8022</v>
      </c>
      <c r="H9033" t="b">
        <v>0</v>
      </c>
      <c r="I9033">
        <v>0</v>
      </c>
      <c r="J9033">
        <v>15.41871257</v>
      </c>
      <c r="K9033">
        <v>385.46781429999999</v>
      </c>
      <c r="L9033">
        <v>0.97480685700000003</v>
      </c>
      <c r="M9033">
        <v>290.49244340000001</v>
      </c>
      <c r="N9033">
        <v>0</v>
      </c>
      <c r="O9033">
        <v>0</v>
      </c>
      <c r="P9033">
        <v>0</v>
      </c>
      <c r="Q9033">
        <v>0</v>
      </c>
      <c r="R9033">
        <v>675.96025770000006</v>
      </c>
      <c r="S9033" t="s">
        <v>8103</v>
      </c>
    </row>
    <row r="9034" spans="1:19" hidden="1">
      <c r="A9034">
        <v>2002</v>
      </c>
      <c r="B9034" t="s">
        <v>7942</v>
      </c>
      <c r="C9034">
        <v>520</v>
      </c>
      <c r="D9034" t="s">
        <v>7846</v>
      </c>
      <c r="E9034" t="s">
        <v>8022</v>
      </c>
      <c r="H9034" t="b">
        <v>0</v>
      </c>
      <c r="I9034">
        <v>0</v>
      </c>
      <c r="J9034">
        <v>13.544332750000001</v>
      </c>
      <c r="K9034">
        <v>338.60831869999998</v>
      </c>
      <c r="L9034">
        <v>2.4815480380000001</v>
      </c>
      <c r="M9034">
        <v>739.50131529999999</v>
      </c>
      <c r="N9034">
        <v>0</v>
      </c>
      <c r="O9034">
        <v>0</v>
      </c>
      <c r="P9034">
        <v>0</v>
      </c>
      <c r="Q9034">
        <v>0</v>
      </c>
      <c r="R9034">
        <v>1078.1096339999999</v>
      </c>
      <c r="S9034" t="s">
        <v>8103</v>
      </c>
    </row>
    <row r="9035" spans="1:19" hidden="1">
      <c r="A9035">
        <v>2002</v>
      </c>
      <c r="B9035" t="s">
        <v>7944</v>
      </c>
      <c r="C9035">
        <v>520</v>
      </c>
      <c r="D9035" t="s">
        <v>7846</v>
      </c>
      <c r="E9035" t="s">
        <v>8022</v>
      </c>
      <c r="H9035" t="b">
        <v>0</v>
      </c>
      <c r="I9035">
        <v>0</v>
      </c>
      <c r="J9035">
        <v>31.27881069</v>
      </c>
      <c r="K9035">
        <v>781.97026719999997</v>
      </c>
      <c r="L9035">
        <v>4.9193795409999996</v>
      </c>
      <c r="M9035">
        <v>1465.975103</v>
      </c>
      <c r="N9035">
        <v>0</v>
      </c>
      <c r="O9035">
        <v>0</v>
      </c>
      <c r="P9035">
        <v>0</v>
      </c>
      <c r="Q9035">
        <v>0</v>
      </c>
      <c r="R9035">
        <v>2247.9453699999999</v>
      </c>
      <c r="S9035" t="s">
        <v>8103</v>
      </c>
    </row>
    <row r="9036" spans="1:19" hidden="1">
      <c r="A9036">
        <v>2002</v>
      </c>
      <c r="B9036" t="s">
        <v>7943</v>
      </c>
      <c r="C9036">
        <v>520</v>
      </c>
      <c r="D9036" t="s">
        <v>7846</v>
      </c>
      <c r="E9036" t="s">
        <v>8022</v>
      </c>
      <c r="H9036" t="b">
        <v>0</v>
      </c>
      <c r="I9036">
        <v>0</v>
      </c>
      <c r="J9036">
        <v>6.9393895040000002</v>
      </c>
      <c r="K9036">
        <v>173.48473759999999</v>
      </c>
      <c r="L9036">
        <v>0.85925126500000004</v>
      </c>
      <c r="M9036">
        <v>256.05687690000002</v>
      </c>
      <c r="N9036">
        <v>0</v>
      </c>
      <c r="O9036">
        <v>0</v>
      </c>
      <c r="P9036">
        <v>0</v>
      </c>
      <c r="Q9036">
        <v>0</v>
      </c>
      <c r="R9036">
        <v>429.54161449999998</v>
      </c>
      <c r="S9036" t="s">
        <v>8103</v>
      </c>
    </row>
    <row r="9037" spans="1:19" hidden="1">
      <c r="A9037">
        <v>2003</v>
      </c>
      <c r="B9037" t="s">
        <v>7951</v>
      </c>
      <c r="C9037">
        <v>520</v>
      </c>
      <c r="D9037" t="s">
        <v>7846</v>
      </c>
      <c r="E9037" t="s">
        <v>8022</v>
      </c>
      <c r="H9037" t="b">
        <v>0</v>
      </c>
      <c r="I9037">
        <v>0</v>
      </c>
      <c r="J9037">
        <v>0.30324839999999997</v>
      </c>
      <c r="K9037">
        <v>7.5812099960000001</v>
      </c>
      <c r="L9037">
        <v>3.7967821999999998E-2</v>
      </c>
      <c r="M9037">
        <v>11.31441087</v>
      </c>
      <c r="N9037">
        <v>0</v>
      </c>
      <c r="O9037">
        <v>0</v>
      </c>
      <c r="P9037">
        <v>0</v>
      </c>
      <c r="Q9037">
        <v>0</v>
      </c>
      <c r="R9037">
        <v>18.895620860000001</v>
      </c>
      <c r="S9037" t="s">
        <v>8103</v>
      </c>
    </row>
    <row r="9038" spans="1:19" hidden="1">
      <c r="A9038">
        <v>2003</v>
      </c>
      <c r="B9038" t="s">
        <v>7950</v>
      </c>
      <c r="C9038">
        <v>520</v>
      </c>
      <c r="D9038" t="s">
        <v>7846</v>
      </c>
      <c r="E9038" t="s">
        <v>8022</v>
      </c>
      <c r="H9038" t="b">
        <v>0</v>
      </c>
      <c r="I9038">
        <v>0</v>
      </c>
      <c r="J9038">
        <v>0.91042426600000004</v>
      </c>
      <c r="K9038">
        <v>22.760606660000001</v>
      </c>
      <c r="L9038">
        <v>9.6086098999999994E-2</v>
      </c>
      <c r="M9038">
        <v>28.633657549999999</v>
      </c>
      <c r="N9038">
        <v>0</v>
      </c>
      <c r="O9038">
        <v>0</v>
      </c>
      <c r="P9038">
        <v>0</v>
      </c>
      <c r="Q9038">
        <v>0</v>
      </c>
      <c r="R9038">
        <v>51.394264219999997</v>
      </c>
      <c r="S9038" t="s">
        <v>8103</v>
      </c>
    </row>
    <row r="9039" spans="1:19" hidden="1">
      <c r="A9039">
        <v>2003</v>
      </c>
      <c r="B9039" t="s">
        <v>7949</v>
      </c>
      <c r="C9039">
        <v>520</v>
      </c>
      <c r="D9039" t="s">
        <v>7846</v>
      </c>
      <c r="E9039" t="s">
        <v>8022</v>
      </c>
      <c r="H9039" t="b">
        <v>0</v>
      </c>
      <c r="I9039">
        <v>0</v>
      </c>
      <c r="J9039">
        <v>1.965098158</v>
      </c>
      <c r="K9039">
        <v>49.127453959999997</v>
      </c>
      <c r="L9039">
        <v>0.179661396</v>
      </c>
      <c r="M9039">
        <v>53.539096069999999</v>
      </c>
      <c r="N9039">
        <v>0</v>
      </c>
      <c r="O9039">
        <v>0</v>
      </c>
      <c r="P9039">
        <v>0</v>
      </c>
      <c r="Q9039">
        <v>0</v>
      </c>
      <c r="R9039">
        <v>102.66655</v>
      </c>
      <c r="S9039" t="s">
        <v>8103</v>
      </c>
    </row>
    <row r="9040" spans="1:19" hidden="1">
      <c r="A9040">
        <v>2003</v>
      </c>
      <c r="B9040" t="s">
        <v>7948</v>
      </c>
      <c r="C9040">
        <v>520</v>
      </c>
      <c r="D9040" t="s">
        <v>7846</v>
      </c>
      <c r="E9040" t="s">
        <v>8022</v>
      </c>
      <c r="H9040" t="b">
        <v>0</v>
      </c>
      <c r="I9040">
        <v>0</v>
      </c>
      <c r="J9040">
        <v>1.3966170680000001</v>
      </c>
      <c r="K9040">
        <v>34.915426699999998</v>
      </c>
      <c r="L9040">
        <v>0.143998817</v>
      </c>
      <c r="M9040">
        <v>42.911647510000002</v>
      </c>
      <c r="N9040">
        <v>0</v>
      </c>
      <c r="O9040">
        <v>0</v>
      </c>
      <c r="P9040">
        <v>0</v>
      </c>
      <c r="Q9040">
        <v>0</v>
      </c>
      <c r="R9040">
        <v>77.827074210000006</v>
      </c>
      <c r="S9040" t="s">
        <v>8103</v>
      </c>
    </row>
    <row r="9041" spans="1:19" hidden="1">
      <c r="A9041">
        <v>2003</v>
      </c>
      <c r="B9041" t="s">
        <v>7947</v>
      </c>
      <c r="C9041">
        <v>520</v>
      </c>
      <c r="D9041" t="s">
        <v>7846</v>
      </c>
      <c r="E9041" t="s">
        <v>8022</v>
      </c>
      <c r="H9041" t="b">
        <v>0</v>
      </c>
      <c r="I9041">
        <v>0</v>
      </c>
      <c r="J9041">
        <v>39.267255749999997</v>
      </c>
      <c r="K9041">
        <v>981.68139389999999</v>
      </c>
      <c r="L9041">
        <v>2.0864950219999998</v>
      </c>
      <c r="M9041">
        <v>621.77551649999998</v>
      </c>
      <c r="N9041">
        <v>0</v>
      </c>
      <c r="O9041">
        <v>0</v>
      </c>
      <c r="P9041">
        <v>0</v>
      </c>
      <c r="Q9041">
        <v>0</v>
      </c>
      <c r="R9041">
        <v>1603.4569100000001</v>
      </c>
      <c r="S9041" t="s">
        <v>8103</v>
      </c>
    </row>
    <row r="9042" spans="1:19" hidden="1">
      <c r="A9042">
        <v>2003</v>
      </c>
      <c r="B9042" t="s">
        <v>7946</v>
      </c>
      <c r="C9042">
        <v>520</v>
      </c>
      <c r="D9042" t="s">
        <v>7846</v>
      </c>
      <c r="E9042" t="s">
        <v>8022</v>
      </c>
      <c r="H9042" t="b">
        <v>0</v>
      </c>
      <c r="I9042">
        <v>0</v>
      </c>
      <c r="J9042">
        <v>37.55378451</v>
      </c>
      <c r="K9042">
        <v>938.84461280000005</v>
      </c>
      <c r="L9042">
        <v>3.9035830009999999</v>
      </c>
      <c r="M9042">
        <v>1163.267734</v>
      </c>
      <c r="N9042">
        <v>0</v>
      </c>
      <c r="O9042">
        <v>0</v>
      </c>
      <c r="P9042">
        <v>0</v>
      </c>
      <c r="Q9042">
        <v>0</v>
      </c>
      <c r="R9042">
        <v>2102.1123470000002</v>
      </c>
      <c r="S9042" t="s">
        <v>8103</v>
      </c>
    </row>
    <row r="9043" spans="1:19" hidden="1">
      <c r="A9043">
        <v>2003</v>
      </c>
      <c r="B9043" t="s">
        <v>7945</v>
      </c>
      <c r="C9043">
        <v>520</v>
      </c>
      <c r="D9043" t="s">
        <v>7846</v>
      </c>
      <c r="E9043" t="s">
        <v>8022</v>
      </c>
      <c r="H9043" t="b">
        <v>0</v>
      </c>
      <c r="I9043">
        <v>0</v>
      </c>
      <c r="J9043">
        <v>15.90947961</v>
      </c>
      <c r="K9043">
        <v>397.7369903</v>
      </c>
      <c r="L9043">
        <v>1.01790599</v>
      </c>
      <c r="M9043">
        <v>303.33598499999999</v>
      </c>
      <c r="N9043">
        <v>0</v>
      </c>
      <c r="O9043">
        <v>0</v>
      </c>
      <c r="P9043">
        <v>0</v>
      </c>
      <c r="Q9043">
        <v>0</v>
      </c>
      <c r="R9043">
        <v>701.07297530000005</v>
      </c>
      <c r="S9043" t="s">
        <v>8103</v>
      </c>
    </row>
    <row r="9044" spans="1:19" hidden="1">
      <c r="A9044">
        <v>2003</v>
      </c>
      <c r="B9044" t="s">
        <v>7942</v>
      </c>
      <c r="C9044">
        <v>520</v>
      </c>
      <c r="D9044" t="s">
        <v>7846</v>
      </c>
      <c r="E9044" t="s">
        <v>8022</v>
      </c>
      <c r="H9044" t="b">
        <v>0</v>
      </c>
      <c r="I9044">
        <v>0</v>
      </c>
      <c r="J9044">
        <v>14.229923210000001</v>
      </c>
      <c r="K9044">
        <v>355.74808030000003</v>
      </c>
      <c r="L9044">
        <v>2.674024358</v>
      </c>
      <c r="M9044">
        <v>796.85925870000005</v>
      </c>
      <c r="N9044">
        <v>0</v>
      </c>
      <c r="O9044">
        <v>0</v>
      </c>
      <c r="P9044">
        <v>0</v>
      </c>
      <c r="Q9044">
        <v>0</v>
      </c>
      <c r="R9044">
        <v>1152.6073389999999</v>
      </c>
      <c r="S9044" t="s">
        <v>8103</v>
      </c>
    </row>
    <row r="9045" spans="1:19" hidden="1">
      <c r="A9045">
        <v>2003</v>
      </c>
      <c r="B9045" t="s">
        <v>7944</v>
      </c>
      <c r="C9045">
        <v>520</v>
      </c>
      <c r="D9045" t="s">
        <v>7846</v>
      </c>
      <c r="E9045" t="s">
        <v>8022</v>
      </c>
      <c r="H9045" t="b">
        <v>0</v>
      </c>
      <c r="I9045">
        <v>0</v>
      </c>
      <c r="J9045">
        <v>30.106537750000001</v>
      </c>
      <c r="K9045">
        <v>752.66344370000002</v>
      </c>
      <c r="L9045">
        <v>4.7448372379999997</v>
      </c>
      <c r="M9045">
        <v>1413.961497</v>
      </c>
      <c r="N9045">
        <v>0</v>
      </c>
      <c r="O9045">
        <v>0</v>
      </c>
      <c r="P9045">
        <v>0</v>
      </c>
      <c r="Q9045">
        <v>0</v>
      </c>
      <c r="R9045">
        <v>2166.624941</v>
      </c>
      <c r="S9045" t="s">
        <v>8103</v>
      </c>
    </row>
    <row r="9046" spans="1:19" hidden="1">
      <c r="A9046">
        <v>2003</v>
      </c>
      <c r="B9046" t="s">
        <v>7943</v>
      </c>
      <c r="C9046">
        <v>520</v>
      </c>
      <c r="D9046" t="s">
        <v>7846</v>
      </c>
      <c r="E9046" t="s">
        <v>8022</v>
      </c>
      <c r="H9046" t="b">
        <v>0</v>
      </c>
      <c r="I9046">
        <v>0</v>
      </c>
      <c r="J9046">
        <v>7.0953049000000004</v>
      </c>
      <c r="K9046">
        <v>177.3826225</v>
      </c>
      <c r="L9046">
        <v>0.87140654799999995</v>
      </c>
      <c r="M9046">
        <v>259.67915119999998</v>
      </c>
      <c r="N9046">
        <v>0</v>
      </c>
      <c r="O9046">
        <v>0</v>
      </c>
      <c r="P9046">
        <v>0</v>
      </c>
      <c r="Q9046">
        <v>0</v>
      </c>
      <c r="R9046">
        <v>437.0617737</v>
      </c>
      <c r="S9046" t="s">
        <v>8103</v>
      </c>
    </row>
    <row r="9047" spans="1:19" hidden="1">
      <c r="A9047">
        <v>2004</v>
      </c>
      <c r="B9047" t="s">
        <v>7951</v>
      </c>
      <c r="C9047">
        <v>520</v>
      </c>
      <c r="D9047" t="s">
        <v>7846</v>
      </c>
      <c r="E9047" t="s">
        <v>8022</v>
      </c>
      <c r="H9047" t="b">
        <v>0</v>
      </c>
      <c r="I9047">
        <v>0</v>
      </c>
      <c r="J9047">
        <v>0.33029433400000002</v>
      </c>
      <c r="K9047">
        <v>8.2573583480000003</v>
      </c>
      <c r="L9047">
        <v>3.7535271000000002E-2</v>
      </c>
      <c r="M9047">
        <v>11.18551074</v>
      </c>
      <c r="N9047">
        <v>0</v>
      </c>
      <c r="O9047">
        <v>0</v>
      </c>
      <c r="P9047">
        <v>0</v>
      </c>
      <c r="Q9047">
        <v>0</v>
      </c>
      <c r="R9047">
        <v>19.442869089999999</v>
      </c>
      <c r="S9047" t="s">
        <v>8103</v>
      </c>
    </row>
    <row r="9048" spans="1:19" hidden="1">
      <c r="A9048">
        <v>2004</v>
      </c>
      <c r="B9048" t="s">
        <v>7950</v>
      </c>
      <c r="C9048">
        <v>520</v>
      </c>
      <c r="D9048" t="s">
        <v>7846</v>
      </c>
      <c r="E9048" t="s">
        <v>8022</v>
      </c>
      <c r="H9048" t="b">
        <v>0</v>
      </c>
      <c r="I9048">
        <v>0</v>
      </c>
      <c r="J9048">
        <v>0.94079094100000005</v>
      </c>
      <c r="K9048">
        <v>23.519773520000001</v>
      </c>
      <c r="L9048">
        <v>9.5095516000000005E-2</v>
      </c>
      <c r="M9048">
        <v>28.338463650000001</v>
      </c>
      <c r="N9048">
        <v>0</v>
      </c>
      <c r="O9048">
        <v>0</v>
      </c>
      <c r="P9048">
        <v>0</v>
      </c>
      <c r="Q9048">
        <v>0</v>
      </c>
      <c r="R9048">
        <v>51.858237170000002</v>
      </c>
      <c r="S9048" t="s">
        <v>8103</v>
      </c>
    </row>
    <row r="9049" spans="1:19" hidden="1">
      <c r="A9049">
        <v>2004</v>
      </c>
      <c r="B9049" t="s">
        <v>7949</v>
      </c>
      <c r="C9049">
        <v>520</v>
      </c>
      <c r="D9049" t="s">
        <v>7846</v>
      </c>
      <c r="E9049" t="s">
        <v>8022</v>
      </c>
      <c r="H9049" t="b">
        <v>0</v>
      </c>
      <c r="I9049">
        <v>0</v>
      </c>
      <c r="J9049">
        <v>1.9823385010000001</v>
      </c>
      <c r="K9049">
        <v>49.55846253</v>
      </c>
      <c r="L9049">
        <v>0.17910826199999999</v>
      </c>
      <c r="M9049">
        <v>53.374262100000003</v>
      </c>
      <c r="N9049">
        <v>0</v>
      </c>
      <c r="O9049">
        <v>0</v>
      </c>
      <c r="P9049">
        <v>0</v>
      </c>
      <c r="Q9049">
        <v>0</v>
      </c>
      <c r="R9049">
        <v>102.9327246</v>
      </c>
      <c r="S9049" t="s">
        <v>8103</v>
      </c>
    </row>
    <row r="9050" spans="1:19" hidden="1">
      <c r="A9050">
        <v>2004</v>
      </c>
      <c r="B9050" t="s">
        <v>7948</v>
      </c>
      <c r="C9050">
        <v>520</v>
      </c>
      <c r="D9050" t="s">
        <v>7846</v>
      </c>
      <c r="E9050" t="s">
        <v>8022</v>
      </c>
      <c r="H9050" t="b">
        <v>0</v>
      </c>
      <c r="I9050">
        <v>0</v>
      </c>
      <c r="J9050">
        <v>1.447032004</v>
      </c>
      <c r="K9050">
        <v>36.175800099999996</v>
      </c>
      <c r="L9050">
        <v>0.14053500299999999</v>
      </c>
      <c r="M9050">
        <v>41.879430829999997</v>
      </c>
      <c r="N9050">
        <v>0</v>
      </c>
      <c r="O9050">
        <v>0</v>
      </c>
      <c r="P9050">
        <v>0</v>
      </c>
      <c r="Q9050">
        <v>0</v>
      </c>
      <c r="R9050">
        <v>78.055230929999993</v>
      </c>
      <c r="S9050" t="s">
        <v>8103</v>
      </c>
    </row>
    <row r="9051" spans="1:19" hidden="1">
      <c r="A9051">
        <v>2004</v>
      </c>
      <c r="B9051" t="s">
        <v>7947</v>
      </c>
      <c r="C9051">
        <v>520</v>
      </c>
      <c r="D9051" t="s">
        <v>7846</v>
      </c>
      <c r="E9051" t="s">
        <v>8022</v>
      </c>
      <c r="H9051" t="b">
        <v>0</v>
      </c>
      <c r="I9051">
        <v>0</v>
      </c>
      <c r="J9051">
        <v>40.781410450000003</v>
      </c>
      <c r="K9051">
        <v>1019.535261</v>
      </c>
      <c r="L9051">
        <v>2.0774123269999998</v>
      </c>
      <c r="M9051">
        <v>619.06887329999995</v>
      </c>
      <c r="N9051">
        <v>0</v>
      </c>
      <c r="O9051">
        <v>0</v>
      </c>
      <c r="P9051">
        <v>0</v>
      </c>
      <c r="Q9051">
        <v>0</v>
      </c>
      <c r="R9051">
        <v>1638.604135</v>
      </c>
      <c r="S9051" t="s">
        <v>8103</v>
      </c>
    </row>
    <row r="9052" spans="1:19" hidden="1">
      <c r="A9052">
        <v>2004</v>
      </c>
      <c r="B9052" t="s">
        <v>7946</v>
      </c>
      <c r="C9052">
        <v>520</v>
      </c>
      <c r="D9052" t="s">
        <v>7846</v>
      </c>
      <c r="E9052" t="s">
        <v>8022</v>
      </c>
      <c r="H9052" t="b">
        <v>0</v>
      </c>
      <c r="I9052">
        <v>0</v>
      </c>
      <c r="J9052">
        <v>37.998266260000001</v>
      </c>
      <c r="K9052">
        <v>949.95665640000004</v>
      </c>
      <c r="L9052">
        <v>3.8333645920000001</v>
      </c>
      <c r="M9052">
        <v>1142.3426480000001</v>
      </c>
      <c r="N9052">
        <v>0</v>
      </c>
      <c r="O9052">
        <v>0</v>
      </c>
      <c r="P9052">
        <v>0</v>
      </c>
      <c r="Q9052">
        <v>0</v>
      </c>
      <c r="R9052">
        <v>2092.299305</v>
      </c>
      <c r="S9052" t="s">
        <v>8103</v>
      </c>
    </row>
    <row r="9053" spans="1:19" hidden="1">
      <c r="A9053">
        <v>2004</v>
      </c>
      <c r="B9053" t="s">
        <v>7945</v>
      </c>
      <c r="C9053">
        <v>520</v>
      </c>
      <c r="D9053" t="s">
        <v>7846</v>
      </c>
      <c r="E9053" t="s">
        <v>8022</v>
      </c>
      <c r="H9053" t="b">
        <v>0</v>
      </c>
      <c r="I9053">
        <v>0</v>
      </c>
      <c r="J9053">
        <v>16.37736941</v>
      </c>
      <c r="K9053">
        <v>409.43423530000001</v>
      </c>
      <c r="L9053">
        <v>1.057067432</v>
      </c>
      <c r="M9053">
        <v>315.00609459999998</v>
      </c>
      <c r="N9053">
        <v>0</v>
      </c>
      <c r="O9053">
        <v>0</v>
      </c>
      <c r="P9053">
        <v>0</v>
      </c>
      <c r="Q9053">
        <v>0</v>
      </c>
      <c r="R9053">
        <v>724.44032990000005</v>
      </c>
      <c r="S9053" t="s">
        <v>8103</v>
      </c>
    </row>
    <row r="9054" spans="1:19" hidden="1">
      <c r="A9054">
        <v>2004</v>
      </c>
      <c r="B9054" t="s">
        <v>7942</v>
      </c>
      <c r="C9054">
        <v>520</v>
      </c>
      <c r="D9054" t="s">
        <v>7846</v>
      </c>
      <c r="E9054" t="s">
        <v>8022</v>
      </c>
      <c r="H9054" t="b">
        <v>0</v>
      </c>
      <c r="I9054">
        <v>0</v>
      </c>
      <c r="J9054">
        <v>15.126613799999999</v>
      </c>
      <c r="K9054">
        <v>378.16534489999998</v>
      </c>
      <c r="L9054">
        <v>2.812748375</v>
      </c>
      <c r="M9054">
        <v>838.19901570000002</v>
      </c>
      <c r="N9054">
        <v>0</v>
      </c>
      <c r="O9054">
        <v>0</v>
      </c>
      <c r="P9054">
        <v>0</v>
      </c>
      <c r="Q9054">
        <v>0</v>
      </c>
      <c r="R9054">
        <v>1216.3643609999999</v>
      </c>
      <c r="S9054" t="s">
        <v>8103</v>
      </c>
    </row>
    <row r="9055" spans="1:19" hidden="1">
      <c r="A9055">
        <v>2004</v>
      </c>
      <c r="B9055" t="s">
        <v>7944</v>
      </c>
      <c r="C9055">
        <v>520</v>
      </c>
      <c r="D9055" t="s">
        <v>7846</v>
      </c>
      <c r="E9055" t="s">
        <v>8022</v>
      </c>
      <c r="H9055" t="b">
        <v>0</v>
      </c>
      <c r="I9055">
        <v>0</v>
      </c>
      <c r="J9055">
        <v>30.44821241</v>
      </c>
      <c r="K9055">
        <v>761.20531019999999</v>
      </c>
      <c r="L9055">
        <v>4.8383918279999998</v>
      </c>
      <c r="M9055">
        <v>1441.8407649999999</v>
      </c>
      <c r="N9055">
        <v>0</v>
      </c>
      <c r="O9055">
        <v>0</v>
      </c>
      <c r="P9055">
        <v>0</v>
      </c>
      <c r="Q9055">
        <v>0</v>
      </c>
      <c r="R9055">
        <v>2203.0460750000002</v>
      </c>
      <c r="S9055" t="s">
        <v>8103</v>
      </c>
    </row>
    <row r="9056" spans="1:19" hidden="1">
      <c r="A9056">
        <v>2004</v>
      </c>
      <c r="B9056" t="s">
        <v>7943</v>
      </c>
      <c r="C9056">
        <v>520</v>
      </c>
      <c r="D9056" t="s">
        <v>7846</v>
      </c>
      <c r="E9056" t="s">
        <v>8022</v>
      </c>
      <c r="H9056" t="b">
        <v>0</v>
      </c>
      <c r="I9056">
        <v>0</v>
      </c>
      <c r="J9056">
        <v>7.2999884310000001</v>
      </c>
      <c r="K9056">
        <v>182.4997108</v>
      </c>
      <c r="L9056">
        <v>0.87587027900000003</v>
      </c>
      <c r="M9056">
        <v>261.00934330000001</v>
      </c>
      <c r="N9056">
        <v>0</v>
      </c>
      <c r="O9056">
        <v>0</v>
      </c>
      <c r="P9056">
        <v>0</v>
      </c>
      <c r="Q9056">
        <v>0</v>
      </c>
      <c r="R9056">
        <v>443.50905399999999</v>
      </c>
      <c r="S9056" t="s">
        <v>8103</v>
      </c>
    </row>
    <row r="9057" spans="1:19" hidden="1">
      <c r="A9057">
        <v>2005</v>
      </c>
      <c r="B9057" t="s">
        <v>7951</v>
      </c>
      <c r="C9057">
        <v>520</v>
      </c>
      <c r="D9057" t="s">
        <v>7846</v>
      </c>
      <c r="E9057" t="s">
        <v>8022</v>
      </c>
      <c r="H9057" t="b">
        <v>0</v>
      </c>
      <c r="I9057">
        <v>0</v>
      </c>
      <c r="J9057">
        <v>0.365744285</v>
      </c>
      <c r="K9057">
        <v>9.1436071129999998</v>
      </c>
      <c r="L9057">
        <v>3.7455647000000002E-2</v>
      </c>
      <c r="M9057">
        <v>11.16178266</v>
      </c>
      <c r="N9057">
        <v>0</v>
      </c>
      <c r="O9057">
        <v>0</v>
      </c>
      <c r="P9057">
        <v>0</v>
      </c>
      <c r="Q9057">
        <v>0</v>
      </c>
      <c r="R9057">
        <v>20.305389779999999</v>
      </c>
      <c r="S9057" t="s">
        <v>8103</v>
      </c>
    </row>
    <row r="9058" spans="1:19" hidden="1">
      <c r="A9058">
        <v>2005</v>
      </c>
      <c r="B9058" t="s">
        <v>7950</v>
      </c>
      <c r="C9058">
        <v>520</v>
      </c>
      <c r="D9058" t="s">
        <v>7846</v>
      </c>
      <c r="E9058" t="s">
        <v>8022</v>
      </c>
      <c r="H9058" t="b">
        <v>0</v>
      </c>
      <c r="I9058">
        <v>0</v>
      </c>
      <c r="J9058">
        <v>0.94444276800000004</v>
      </c>
      <c r="K9058">
        <v>23.611069199999999</v>
      </c>
      <c r="L9058">
        <v>9.4364641999999999E-2</v>
      </c>
      <c r="M9058">
        <v>28.12066325</v>
      </c>
      <c r="N9058">
        <v>0</v>
      </c>
      <c r="O9058">
        <v>0</v>
      </c>
      <c r="P9058">
        <v>0</v>
      </c>
      <c r="Q9058">
        <v>0</v>
      </c>
      <c r="R9058">
        <v>51.731732450000003</v>
      </c>
      <c r="S9058" t="s">
        <v>8103</v>
      </c>
    </row>
    <row r="9059" spans="1:19" hidden="1">
      <c r="A9059">
        <v>2005</v>
      </c>
      <c r="B9059" t="s">
        <v>7949</v>
      </c>
      <c r="C9059">
        <v>520</v>
      </c>
      <c r="D9059" t="s">
        <v>7846</v>
      </c>
      <c r="E9059" t="s">
        <v>8022</v>
      </c>
      <c r="H9059" t="b">
        <v>0</v>
      </c>
      <c r="I9059">
        <v>0</v>
      </c>
      <c r="J9059">
        <v>2.0097175429999998</v>
      </c>
      <c r="K9059">
        <v>50.24293857</v>
      </c>
      <c r="L9059">
        <v>0.17954731500000001</v>
      </c>
      <c r="M9059">
        <v>53.505099989999998</v>
      </c>
      <c r="N9059">
        <v>0</v>
      </c>
      <c r="O9059">
        <v>0</v>
      </c>
      <c r="P9059">
        <v>0</v>
      </c>
      <c r="Q9059">
        <v>0</v>
      </c>
      <c r="R9059">
        <v>103.7480386</v>
      </c>
      <c r="S9059" t="s">
        <v>8103</v>
      </c>
    </row>
    <row r="9060" spans="1:19" hidden="1">
      <c r="A9060">
        <v>2005</v>
      </c>
      <c r="B9060" t="s">
        <v>7948</v>
      </c>
      <c r="C9060">
        <v>520</v>
      </c>
      <c r="D9060" t="s">
        <v>7846</v>
      </c>
      <c r="E9060" t="s">
        <v>8022</v>
      </c>
      <c r="H9060" t="b">
        <v>0</v>
      </c>
      <c r="I9060">
        <v>0</v>
      </c>
      <c r="J9060">
        <v>1.4396754549999999</v>
      </c>
      <c r="K9060">
        <v>35.991886370000003</v>
      </c>
      <c r="L9060">
        <v>0.13742202000000001</v>
      </c>
      <c r="M9060">
        <v>40.951762010000003</v>
      </c>
      <c r="N9060">
        <v>0</v>
      </c>
      <c r="O9060">
        <v>0</v>
      </c>
      <c r="P9060">
        <v>0</v>
      </c>
      <c r="Q9060">
        <v>0</v>
      </c>
      <c r="R9060">
        <v>76.943648379999999</v>
      </c>
      <c r="S9060" t="s">
        <v>8103</v>
      </c>
    </row>
    <row r="9061" spans="1:19" hidden="1">
      <c r="A9061">
        <v>2005</v>
      </c>
      <c r="B9061" t="s">
        <v>7947</v>
      </c>
      <c r="C9061">
        <v>520</v>
      </c>
      <c r="D9061" t="s">
        <v>7846</v>
      </c>
      <c r="E9061" t="s">
        <v>8022</v>
      </c>
      <c r="H9061" t="b">
        <v>0</v>
      </c>
      <c r="I9061">
        <v>0</v>
      </c>
      <c r="J9061">
        <v>41.447616889999999</v>
      </c>
      <c r="K9061">
        <v>1036.1904219999999</v>
      </c>
      <c r="L9061">
        <v>1.992638632</v>
      </c>
      <c r="M9061">
        <v>593.80631229999995</v>
      </c>
      <c r="N9061">
        <v>0</v>
      </c>
      <c r="O9061">
        <v>0</v>
      </c>
      <c r="P9061">
        <v>0</v>
      </c>
      <c r="Q9061">
        <v>0</v>
      </c>
      <c r="R9061">
        <v>1629.9967349999999</v>
      </c>
      <c r="S9061" t="s">
        <v>8103</v>
      </c>
    </row>
    <row r="9062" spans="1:19" hidden="1">
      <c r="A9062">
        <v>2005</v>
      </c>
      <c r="B9062" t="s">
        <v>7946</v>
      </c>
      <c r="C9062">
        <v>520</v>
      </c>
      <c r="D9062" t="s">
        <v>7846</v>
      </c>
      <c r="E9062" t="s">
        <v>8022</v>
      </c>
      <c r="H9062" t="b">
        <v>0</v>
      </c>
      <c r="I9062">
        <v>0</v>
      </c>
      <c r="J9062">
        <v>39.122672989999998</v>
      </c>
      <c r="K9062">
        <v>978.06682460000002</v>
      </c>
      <c r="L9062">
        <v>3.7244791089999998</v>
      </c>
      <c r="M9062">
        <v>1109.8947740000001</v>
      </c>
      <c r="N9062">
        <v>0</v>
      </c>
      <c r="O9062">
        <v>0</v>
      </c>
      <c r="P9062">
        <v>0</v>
      </c>
      <c r="Q9062">
        <v>0</v>
      </c>
      <c r="R9062">
        <v>2087.9615990000002</v>
      </c>
      <c r="S9062" t="s">
        <v>8103</v>
      </c>
    </row>
    <row r="9063" spans="1:19" hidden="1">
      <c r="A9063">
        <v>2005</v>
      </c>
      <c r="B9063" t="s">
        <v>7945</v>
      </c>
      <c r="C9063">
        <v>520</v>
      </c>
      <c r="D9063" t="s">
        <v>7846</v>
      </c>
      <c r="E9063" t="s">
        <v>8022</v>
      </c>
      <c r="H9063" t="b">
        <v>0</v>
      </c>
      <c r="I9063">
        <v>0</v>
      </c>
      <c r="J9063">
        <v>16.777724849999998</v>
      </c>
      <c r="K9063">
        <v>419.44312129999997</v>
      </c>
      <c r="L9063">
        <v>1.079263318</v>
      </c>
      <c r="M9063">
        <v>321.6204687</v>
      </c>
      <c r="N9063">
        <v>0</v>
      </c>
      <c r="O9063">
        <v>0</v>
      </c>
      <c r="P9063">
        <v>0</v>
      </c>
      <c r="Q9063">
        <v>0</v>
      </c>
      <c r="R9063">
        <v>741.06358999999998</v>
      </c>
      <c r="S9063" t="s">
        <v>8103</v>
      </c>
    </row>
    <row r="9064" spans="1:19" hidden="1">
      <c r="A9064">
        <v>2005</v>
      </c>
      <c r="B9064" t="s">
        <v>7942</v>
      </c>
      <c r="C9064">
        <v>520</v>
      </c>
      <c r="D9064" t="s">
        <v>7846</v>
      </c>
      <c r="E9064" t="s">
        <v>8022</v>
      </c>
      <c r="H9064" t="b">
        <v>0</v>
      </c>
      <c r="I9064">
        <v>0</v>
      </c>
      <c r="J9064">
        <v>15.904225050000001</v>
      </c>
      <c r="K9064">
        <v>397.60562620000002</v>
      </c>
      <c r="L9064">
        <v>2.9597572830000001</v>
      </c>
      <c r="M9064">
        <v>882.00767029999997</v>
      </c>
      <c r="N9064">
        <v>0</v>
      </c>
      <c r="O9064">
        <v>0</v>
      </c>
      <c r="P9064">
        <v>0</v>
      </c>
      <c r="Q9064">
        <v>0</v>
      </c>
      <c r="R9064">
        <v>1279.6132970000001</v>
      </c>
      <c r="S9064" t="s">
        <v>8103</v>
      </c>
    </row>
    <row r="9065" spans="1:19" hidden="1">
      <c r="A9065">
        <v>2005</v>
      </c>
      <c r="B9065" t="s">
        <v>7944</v>
      </c>
      <c r="C9065">
        <v>520</v>
      </c>
      <c r="D9065" t="s">
        <v>7846</v>
      </c>
      <c r="E9065" t="s">
        <v>8022</v>
      </c>
      <c r="H9065" t="b">
        <v>0</v>
      </c>
      <c r="I9065">
        <v>0</v>
      </c>
      <c r="J9065">
        <v>31.155114279999999</v>
      </c>
      <c r="K9065">
        <v>778.87785710000003</v>
      </c>
      <c r="L9065">
        <v>5.0663264349999997</v>
      </c>
      <c r="M9065">
        <v>1509.7652780000001</v>
      </c>
      <c r="N9065">
        <v>0</v>
      </c>
      <c r="O9065">
        <v>0</v>
      </c>
      <c r="P9065">
        <v>0</v>
      </c>
      <c r="Q9065">
        <v>0</v>
      </c>
      <c r="R9065">
        <v>2288.6431349999998</v>
      </c>
      <c r="S9065" t="s">
        <v>8103</v>
      </c>
    </row>
    <row r="9066" spans="1:19" hidden="1">
      <c r="A9066">
        <v>2005</v>
      </c>
      <c r="B9066" t="s">
        <v>7943</v>
      </c>
      <c r="C9066">
        <v>520</v>
      </c>
      <c r="D9066" t="s">
        <v>7846</v>
      </c>
      <c r="E9066" t="s">
        <v>8022</v>
      </c>
      <c r="H9066" t="b">
        <v>0</v>
      </c>
      <c r="I9066">
        <v>0</v>
      </c>
      <c r="J9066">
        <v>7.1503533690000003</v>
      </c>
      <c r="K9066">
        <v>178.7588342</v>
      </c>
      <c r="L9066">
        <v>0.86444781299999995</v>
      </c>
      <c r="M9066">
        <v>257.60544829999998</v>
      </c>
      <c r="N9066">
        <v>0</v>
      </c>
      <c r="O9066">
        <v>0</v>
      </c>
      <c r="P9066">
        <v>0</v>
      </c>
      <c r="Q9066">
        <v>0</v>
      </c>
      <c r="R9066">
        <v>436.3642825</v>
      </c>
      <c r="S9066" t="s">
        <v>8103</v>
      </c>
    </row>
    <row r="9067" spans="1:19" hidden="1">
      <c r="A9067">
        <v>2006</v>
      </c>
      <c r="B9067" t="s">
        <v>7951</v>
      </c>
      <c r="C9067">
        <v>520</v>
      </c>
      <c r="D9067" t="s">
        <v>7846</v>
      </c>
      <c r="E9067" t="s">
        <v>8022</v>
      </c>
      <c r="H9067" t="b">
        <v>0</v>
      </c>
      <c r="I9067">
        <v>0</v>
      </c>
      <c r="J9067">
        <v>0.40898448399999998</v>
      </c>
      <c r="K9067">
        <v>10.2246121</v>
      </c>
      <c r="L9067">
        <v>3.9136967000000002E-2</v>
      </c>
      <c r="M9067">
        <v>11.66281607</v>
      </c>
      <c r="N9067">
        <v>0</v>
      </c>
      <c r="O9067">
        <v>0</v>
      </c>
      <c r="P9067">
        <v>0</v>
      </c>
      <c r="Q9067">
        <v>0</v>
      </c>
      <c r="R9067">
        <v>21.88742817</v>
      </c>
      <c r="S9067" t="s">
        <v>8103</v>
      </c>
    </row>
    <row r="9068" spans="1:19" hidden="1">
      <c r="A9068">
        <v>2006</v>
      </c>
      <c r="B9068" t="s">
        <v>7950</v>
      </c>
      <c r="C9068">
        <v>520</v>
      </c>
      <c r="D9068" t="s">
        <v>7846</v>
      </c>
      <c r="E9068" t="s">
        <v>8022</v>
      </c>
      <c r="H9068" t="b">
        <v>0</v>
      </c>
      <c r="I9068">
        <v>0</v>
      </c>
      <c r="J9068">
        <v>0.97566761099999999</v>
      </c>
      <c r="K9068">
        <v>24.391690270000002</v>
      </c>
      <c r="L9068">
        <v>9.4963020999999995E-2</v>
      </c>
      <c r="M9068">
        <v>28.29898013</v>
      </c>
      <c r="N9068">
        <v>0</v>
      </c>
      <c r="O9068">
        <v>0</v>
      </c>
      <c r="P9068">
        <v>0</v>
      </c>
      <c r="Q9068">
        <v>0</v>
      </c>
      <c r="R9068">
        <v>52.690670400000002</v>
      </c>
      <c r="S9068" t="s">
        <v>8103</v>
      </c>
    </row>
    <row r="9069" spans="1:19" hidden="1">
      <c r="A9069">
        <v>2006</v>
      </c>
      <c r="B9069" t="s">
        <v>7949</v>
      </c>
      <c r="C9069">
        <v>520</v>
      </c>
      <c r="D9069" t="s">
        <v>7846</v>
      </c>
      <c r="E9069" t="s">
        <v>8022</v>
      </c>
      <c r="H9069" t="b">
        <v>0</v>
      </c>
      <c r="I9069">
        <v>0</v>
      </c>
      <c r="J9069">
        <v>2.0240607609999999</v>
      </c>
      <c r="K9069">
        <v>50.601519029999999</v>
      </c>
      <c r="L9069">
        <v>0.18083893400000001</v>
      </c>
      <c r="M9069">
        <v>53.890002440000004</v>
      </c>
      <c r="N9069">
        <v>0</v>
      </c>
      <c r="O9069">
        <v>0</v>
      </c>
      <c r="P9069">
        <v>0</v>
      </c>
      <c r="Q9069">
        <v>0</v>
      </c>
      <c r="R9069">
        <v>104.4915215</v>
      </c>
      <c r="S9069" t="s">
        <v>8103</v>
      </c>
    </row>
    <row r="9070" spans="1:19" hidden="1">
      <c r="A9070">
        <v>2006</v>
      </c>
      <c r="B9070" t="s">
        <v>7948</v>
      </c>
      <c r="C9070">
        <v>520</v>
      </c>
      <c r="D9070" t="s">
        <v>7846</v>
      </c>
      <c r="E9070" t="s">
        <v>8022</v>
      </c>
      <c r="H9070" t="b">
        <v>0</v>
      </c>
      <c r="I9070">
        <v>0</v>
      </c>
      <c r="J9070">
        <v>1.4799536470000001</v>
      </c>
      <c r="K9070">
        <v>36.998841179999999</v>
      </c>
      <c r="L9070">
        <v>0.13559975499999999</v>
      </c>
      <c r="M9070">
        <v>40.408726960000003</v>
      </c>
      <c r="N9070">
        <v>0</v>
      </c>
      <c r="O9070">
        <v>0</v>
      </c>
      <c r="P9070">
        <v>0</v>
      </c>
      <c r="Q9070">
        <v>0</v>
      </c>
      <c r="R9070">
        <v>77.407568130000001</v>
      </c>
      <c r="S9070" t="s">
        <v>8103</v>
      </c>
    </row>
    <row r="9071" spans="1:19" hidden="1">
      <c r="A9071">
        <v>2006</v>
      </c>
      <c r="B9071" t="s">
        <v>7947</v>
      </c>
      <c r="C9071">
        <v>520</v>
      </c>
      <c r="D9071" t="s">
        <v>7846</v>
      </c>
      <c r="E9071" t="s">
        <v>8022</v>
      </c>
      <c r="H9071" t="b">
        <v>0</v>
      </c>
      <c r="I9071">
        <v>0</v>
      </c>
      <c r="J9071">
        <v>41.693291629999997</v>
      </c>
      <c r="K9071">
        <v>1042.3322909999999</v>
      </c>
      <c r="L9071">
        <v>1.870613941</v>
      </c>
      <c r="M9071">
        <v>557.44295439999996</v>
      </c>
      <c r="N9071">
        <v>0</v>
      </c>
      <c r="O9071">
        <v>0</v>
      </c>
      <c r="P9071">
        <v>0</v>
      </c>
      <c r="Q9071">
        <v>0</v>
      </c>
      <c r="R9071">
        <v>1599.775245</v>
      </c>
      <c r="S9071" t="s">
        <v>8103</v>
      </c>
    </row>
    <row r="9072" spans="1:19" hidden="1">
      <c r="A9072">
        <v>2006</v>
      </c>
      <c r="B9072" t="s">
        <v>7946</v>
      </c>
      <c r="C9072">
        <v>520</v>
      </c>
      <c r="D9072" t="s">
        <v>7846</v>
      </c>
      <c r="E9072" t="s">
        <v>8022</v>
      </c>
      <c r="H9072" t="b">
        <v>0</v>
      </c>
      <c r="I9072">
        <v>0</v>
      </c>
      <c r="J9072">
        <v>38.773834729999997</v>
      </c>
      <c r="K9072">
        <v>969.34586820000004</v>
      </c>
      <c r="L9072">
        <v>3.5304702259999998</v>
      </c>
      <c r="M9072">
        <v>1052.0801269999999</v>
      </c>
      <c r="N9072">
        <v>0</v>
      </c>
      <c r="O9072">
        <v>0</v>
      </c>
      <c r="P9072">
        <v>0</v>
      </c>
      <c r="Q9072">
        <v>0</v>
      </c>
      <c r="R9072">
        <v>2021.4259959999999</v>
      </c>
      <c r="S9072" t="s">
        <v>8103</v>
      </c>
    </row>
    <row r="9073" spans="1:19" hidden="1">
      <c r="A9073">
        <v>2006</v>
      </c>
      <c r="B9073" t="s">
        <v>7945</v>
      </c>
      <c r="C9073">
        <v>520</v>
      </c>
      <c r="D9073" t="s">
        <v>7846</v>
      </c>
      <c r="E9073" t="s">
        <v>8022</v>
      </c>
      <c r="H9073" t="b">
        <v>0</v>
      </c>
      <c r="I9073">
        <v>0</v>
      </c>
      <c r="J9073">
        <v>17.166034150000002</v>
      </c>
      <c r="K9073">
        <v>429.1508536</v>
      </c>
      <c r="L9073">
        <v>1.0830240959999999</v>
      </c>
      <c r="M9073">
        <v>322.74118069999997</v>
      </c>
      <c r="N9073">
        <v>0</v>
      </c>
      <c r="O9073">
        <v>0</v>
      </c>
      <c r="P9073">
        <v>0</v>
      </c>
      <c r="Q9073">
        <v>0</v>
      </c>
      <c r="R9073">
        <v>751.89203429999998</v>
      </c>
      <c r="S9073" t="s">
        <v>8103</v>
      </c>
    </row>
    <row r="9074" spans="1:19" hidden="1">
      <c r="A9074">
        <v>2006</v>
      </c>
      <c r="B9074" t="s">
        <v>7942</v>
      </c>
      <c r="C9074">
        <v>520</v>
      </c>
      <c r="D9074" t="s">
        <v>7846</v>
      </c>
      <c r="E9074" t="s">
        <v>8022</v>
      </c>
      <c r="H9074" t="b">
        <v>0</v>
      </c>
      <c r="I9074">
        <v>0</v>
      </c>
      <c r="J9074">
        <v>15.99927937</v>
      </c>
      <c r="K9074">
        <v>399.98198439999999</v>
      </c>
      <c r="L9074">
        <v>2.920978259</v>
      </c>
      <c r="M9074">
        <v>870.4515212</v>
      </c>
      <c r="N9074">
        <v>0</v>
      </c>
      <c r="O9074">
        <v>0</v>
      </c>
      <c r="P9074">
        <v>0</v>
      </c>
      <c r="Q9074">
        <v>0</v>
      </c>
      <c r="R9074">
        <v>1270.4335060000001</v>
      </c>
      <c r="S9074" t="s">
        <v>8103</v>
      </c>
    </row>
    <row r="9075" spans="1:19" hidden="1">
      <c r="A9075">
        <v>2006</v>
      </c>
      <c r="B9075" t="s">
        <v>7944</v>
      </c>
      <c r="C9075">
        <v>520</v>
      </c>
      <c r="D9075" t="s">
        <v>7846</v>
      </c>
      <c r="E9075" t="s">
        <v>8022</v>
      </c>
      <c r="H9075" t="b">
        <v>0</v>
      </c>
      <c r="I9075">
        <v>0</v>
      </c>
      <c r="J9075">
        <v>30.589250740000001</v>
      </c>
      <c r="K9075">
        <v>764.73126839999998</v>
      </c>
      <c r="L9075">
        <v>4.9128515699999999</v>
      </c>
      <c r="M9075">
        <v>1464.0297680000001</v>
      </c>
      <c r="N9075">
        <v>0</v>
      </c>
      <c r="O9075">
        <v>0</v>
      </c>
      <c r="P9075">
        <v>0</v>
      </c>
      <c r="Q9075">
        <v>0</v>
      </c>
      <c r="R9075">
        <v>2228.7610359999999</v>
      </c>
      <c r="S9075" t="s">
        <v>8103</v>
      </c>
    </row>
    <row r="9076" spans="1:19" hidden="1">
      <c r="A9076">
        <v>2006</v>
      </c>
      <c r="B9076" t="s">
        <v>7943</v>
      </c>
      <c r="C9076">
        <v>520</v>
      </c>
      <c r="D9076" t="s">
        <v>7846</v>
      </c>
      <c r="E9076" t="s">
        <v>8022</v>
      </c>
      <c r="H9076" t="b">
        <v>0</v>
      </c>
      <c r="I9076">
        <v>0</v>
      </c>
      <c r="J9076">
        <v>6.838297764</v>
      </c>
      <c r="K9076">
        <v>170.9574441</v>
      </c>
      <c r="L9076">
        <v>0.82020162399999996</v>
      </c>
      <c r="M9076">
        <v>244.42008379999999</v>
      </c>
      <c r="N9076">
        <v>0</v>
      </c>
      <c r="O9076">
        <v>0</v>
      </c>
      <c r="P9076">
        <v>0</v>
      </c>
      <c r="Q9076">
        <v>0</v>
      </c>
      <c r="R9076">
        <v>415.37752790000002</v>
      </c>
      <c r="S9076" t="s">
        <v>8103</v>
      </c>
    </row>
    <row r="9077" spans="1:19" hidden="1">
      <c r="A9077">
        <v>2007</v>
      </c>
      <c r="B9077" t="s">
        <v>7951</v>
      </c>
      <c r="C9077">
        <v>520</v>
      </c>
      <c r="D9077" t="s">
        <v>7846</v>
      </c>
      <c r="E9077" t="s">
        <v>8022</v>
      </c>
      <c r="H9077" t="b">
        <v>0</v>
      </c>
      <c r="I9077">
        <v>0</v>
      </c>
      <c r="J9077">
        <v>0.43333896700000002</v>
      </c>
      <c r="K9077">
        <v>10.83347418</v>
      </c>
      <c r="L9077">
        <v>4.0028463E-2</v>
      </c>
      <c r="M9077">
        <v>11.928482020000001</v>
      </c>
      <c r="N9077">
        <v>0</v>
      </c>
      <c r="O9077">
        <v>0</v>
      </c>
      <c r="P9077">
        <v>0</v>
      </c>
      <c r="Q9077">
        <v>0</v>
      </c>
      <c r="R9077">
        <v>22.7619562</v>
      </c>
      <c r="S9077" t="s">
        <v>8103</v>
      </c>
    </row>
    <row r="9078" spans="1:19" hidden="1">
      <c r="A9078">
        <v>2007</v>
      </c>
      <c r="B9078" t="s">
        <v>7950</v>
      </c>
      <c r="C9078">
        <v>520</v>
      </c>
      <c r="D9078" t="s">
        <v>7846</v>
      </c>
      <c r="E9078" t="s">
        <v>8022</v>
      </c>
      <c r="H9078" t="b">
        <v>0</v>
      </c>
      <c r="I9078">
        <v>0</v>
      </c>
      <c r="J9078">
        <v>0.90707079899999998</v>
      </c>
      <c r="K9078">
        <v>22.67676998</v>
      </c>
      <c r="L9078">
        <v>9.3791295999999996E-2</v>
      </c>
      <c r="M9078">
        <v>27.94980619</v>
      </c>
      <c r="N9078">
        <v>0</v>
      </c>
      <c r="O9078">
        <v>0</v>
      </c>
      <c r="P9078">
        <v>0</v>
      </c>
      <c r="Q9078">
        <v>0</v>
      </c>
      <c r="R9078">
        <v>50.62657617</v>
      </c>
      <c r="S9078" t="s">
        <v>8103</v>
      </c>
    </row>
    <row r="9079" spans="1:19" hidden="1">
      <c r="A9079">
        <v>2007</v>
      </c>
      <c r="B9079" t="s">
        <v>7949</v>
      </c>
      <c r="C9079">
        <v>520</v>
      </c>
      <c r="D9079" t="s">
        <v>7846</v>
      </c>
      <c r="E9079" t="s">
        <v>8022</v>
      </c>
      <c r="H9079" t="b">
        <v>0</v>
      </c>
      <c r="I9079">
        <v>0</v>
      </c>
      <c r="J9079">
        <v>1.9756364749999999</v>
      </c>
      <c r="K9079">
        <v>49.390911860000003</v>
      </c>
      <c r="L9079">
        <v>0.185570495</v>
      </c>
      <c r="M9079">
        <v>55.300007610000002</v>
      </c>
      <c r="N9079">
        <v>0</v>
      </c>
      <c r="O9079">
        <v>0</v>
      </c>
      <c r="P9079">
        <v>0</v>
      </c>
      <c r="Q9079">
        <v>0</v>
      </c>
      <c r="R9079">
        <v>104.69091950000001</v>
      </c>
      <c r="S9079" t="s">
        <v>8103</v>
      </c>
    </row>
    <row r="9080" spans="1:19" hidden="1">
      <c r="A9080">
        <v>2007</v>
      </c>
      <c r="B9080" t="s">
        <v>7948</v>
      </c>
      <c r="C9080">
        <v>520</v>
      </c>
      <c r="D9080" t="s">
        <v>7846</v>
      </c>
      <c r="E9080" t="s">
        <v>8022</v>
      </c>
      <c r="H9080" t="b">
        <v>0</v>
      </c>
      <c r="I9080">
        <v>0</v>
      </c>
      <c r="J9080">
        <v>1.416387104</v>
      </c>
      <c r="K9080">
        <v>35.409677600000002</v>
      </c>
      <c r="L9080">
        <v>0.13241071500000001</v>
      </c>
      <c r="M9080">
        <v>39.458393020000003</v>
      </c>
      <c r="N9080">
        <v>0</v>
      </c>
      <c r="O9080">
        <v>0</v>
      </c>
      <c r="P9080">
        <v>0</v>
      </c>
      <c r="Q9080">
        <v>0</v>
      </c>
      <c r="R9080">
        <v>74.868070619999997</v>
      </c>
      <c r="S9080" t="s">
        <v>8103</v>
      </c>
    </row>
    <row r="9081" spans="1:19" hidden="1">
      <c r="A9081">
        <v>2007</v>
      </c>
      <c r="B9081" t="s">
        <v>7947</v>
      </c>
      <c r="C9081">
        <v>520</v>
      </c>
      <c r="D9081" t="s">
        <v>7846</v>
      </c>
      <c r="E9081" t="s">
        <v>8022</v>
      </c>
      <c r="H9081" t="b">
        <v>0</v>
      </c>
      <c r="I9081">
        <v>0</v>
      </c>
      <c r="J9081">
        <v>41.264846230000003</v>
      </c>
      <c r="K9081">
        <v>1031.6211559999999</v>
      </c>
      <c r="L9081">
        <v>1.816161761</v>
      </c>
      <c r="M9081">
        <v>541.21620489999998</v>
      </c>
      <c r="N9081">
        <v>0</v>
      </c>
      <c r="O9081">
        <v>0</v>
      </c>
      <c r="P9081">
        <v>0</v>
      </c>
      <c r="Q9081">
        <v>0</v>
      </c>
      <c r="R9081">
        <v>1572.8373610000001</v>
      </c>
      <c r="S9081" t="s">
        <v>8103</v>
      </c>
    </row>
    <row r="9082" spans="1:19" hidden="1">
      <c r="A9082">
        <v>2007</v>
      </c>
      <c r="B9082" t="s">
        <v>7946</v>
      </c>
      <c r="C9082">
        <v>520</v>
      </c>
      <c r="D9082" t="s">
        <v>7846</v>
      </c>
      <c r="E9082" t="s">
        <v>8022</v>
      </c>
      <c r="H9082" t="b">
        <v>0</v>
      </c>
      <c r="I9082">
        <v>0</v>
      </c>
      <c r="J9082">
        <v>37.398351220000002</v>
      </c>
      <c r="K9082">
        <v>934.95878049999999</v>
      </c>
      <c r="L9082">
        <v>3.418323113</v>
      </c>
      <c r="M9082">
        <v>1018.660288</v>
      </c>
      <c r="N9082">
        <v>0</v>
      </c>
      <c r="O9082">
        <v>0</v>
      </c>
      <c r="P9082">
        <v>0</v>
      </c>
      <c r="Q9082">
        <v>0</v>
      </c>
      <c r="R9082">
        <v>1953.619068</v>
      </c>
      <c r="S9082" t="s">
        <v>8103</v>
      </c>
    </row>
    <row r="9083" spans="1:19" hidden="1">
      <c r="A9083">
        <v>2007</v>
      </c>
      <c r="B9083" t="s">
        <v>7945</v>
      </c>
      <c r="C9083">
        <v>520</v>
      </c>
      <c r="D9083" t="s">
        <v>7846</v>
      </c>
      <c r="E9083" t="s">
        <v>8022</v>
      </c>
      <c r="H9083" t="b">
        <v>0</v>
      </c>
      <c r="I9083">
        <v>0</v>
      </c>
      <c r="J9083">
        <v>16.043567700000001</v>
      </c>
      <c r="K9083">
        <v>401.08919250000002</v>
      </c>
      <c r="L9083">
        <v>0.99651610599999996</v>
      </c>
      <c r="M9083">
        <v>296.96179940000002</v>
      </c>
      <c r="N9083">
        <v>0</v>
      </c>
      <c r="O9083">
        <v>0</v>
      </c>
      <c r="P9083">
        <v>0</v>
      </c>
      <c r="Q9083">
        <v>0</v>
      </c>
      <c r="R9083">
        <v>698.05099199999995</v>
      </c>
      <c r="S9083" t="s">
        <v>8103</v>
      </c>
    </row>
    <row r="9084" spans="1:19" hidden="1">
      <c r="A9084">
        <v>2007</v>
      </c>
      <c r="B9084" t="s">
        <v>7942</v>
      </c>
      <c r="C9084">
        <v>520</v>
      </c>
      <c r="D9084" t="s">
        <v>7846</v>
      </c>
      <c r="E9084" t="s">
        <v>8022</v>
      </c>
      <c r="H9084" t="b">
        <v>0</v>
      </c>
      <c r="I9084">
        <v>0</v>
      </c>
      <c r="J9084">
        <v>15.31942001</v>
      </c>
      <c r="K9084">
        <v>382.98550030000001</v>
      </c>
      <c r="L9084">
        <v>2.8227080920000001</v>
      </c>
      <c r="M9084">
        <v>841.16701130000001</v>
      </c>
      <c r="N9084">
        <v>0</v>
      </c>
      <c r="O9084">
        <v>0</v>
      </c>
      <c r="P9084">
        <v>0</v>
      </c>
      <c r="Q9084">
        <v>0</v>
      </c>
      <c r="R9084">
        <v>1224.1525119999999</v>
      </c>
      <c r="S9084" t="s">
        <v>8103</v>
      </c>
    </row>
    <row r="9085" spans="1:19" hidden="1">
      <c r="A9085">
        <v>2007</v>
      </c>
      <c r="B9085" t="s">
        <v>7944</v>
      </c>
      <c r="C9085">
        <v>520</v>
      </c>
      <c r="D9085" t="s">
        <v>7846</v>
      </c>
      <c r="E9085" t="s">
        <v>8022</v>
      </c>
      <c r="H9085" t="b">
        <v>0</v>
      </c>
      <c r="I9085">
        <v>0</v>
      </c>
      <c r="J9085">
        <v>28.978479499999999</v>
      </c>
      <c r="K9085">
        <v>724.46198749999996</v>
      </c>
      <c r="L9085">
        <v>4.8499405109999998</v>
      </c>
      <c r="M9085">
        <v>1445.2822719999999</v>
      </c>
      <c r="N9085">
        <v>0</v>
      </c>
      <c r="O9085">
        <v>0</v>
      </c>
      <c r="P9085">
        <v>0</v>
      </c>
      <c r="Q9085">
        <v>0</v>
      </c>
      <c r="R9085">
        <v>2169.7442599999999</v>
      </c>
      <c r="S9085" t="s">
        <v>8103</v>
      </c>
    </row>
    <row r="9086" spans="1:19" hidden="1">
      <c r="A9086">
        <v>2007</v>
      </c>
      <c r="B9086" t="s">
        <v>7943</v>
      </c>
      <c r="C9086">
        <v>520</v>
      </c>
      <c r="D9086" t="s">
        <v>7846</v>
      </c>
      <c r="E9086" t="s">
        <v>8022</v>
      </c>
      <c r="H9086" t="b">
        <v>0</v>
      </c>
      <c r="I9086">
        <v>0</v>
      </c>
      <c r="J9086">
        <v>6.620175508</v>
      </c>
      <c r="K9086">
        <v>165.5043877</v>
      </c>
      <c r="L9086">
        <v>0.79802069899999994</v>
      </c>
      <c r="M9086">
        <v>237.81016840000001</v>
      </c>
      <c r="N9086">
        <v>0</v>
      </c>
      <c r="O9086">
        <v>0</v>
      </c>
      <c r="P9086">
        <v>0</v>
      </c>
      <c r="Q9086">
        <v>0</v>
      </c>
      <c r="R9086">
        <v>403.3145561</v>
      </c>
      <c r="S9086" t="s">
        <v>8103</v>
      </c>
    </row>
    <row r="9087" spans="1:19" hidden="1">
      <c r="A9087">
        <v>2008</v>
      </c>
      <c r="B9087" t="s">
        <v>7951</v>
      </c>
      <c r="C9087">
        <v>520</v>
      </c>
      <c r="D9087" t="s">
        <v>7846</v>
      </c>
      <c r="E9087" t="s">
        <v>8022</v>
      </c>
      <c r="H9087" t="b">
        <v>0</v>
      </c>
      <c r="I9087">
        <v>0</v>
      </c>
      <c r="J9087">
        <v>0.44926952100000001</v>
      </c>
      <c r="K9087">
        <v>11.23173804</v>
      </c>
      <c r="L9087">
        <v>4.0387199999999998E-2</v>
      </c>
      <c r="M9087">
        <v>12.035385740000001</v>
      </c>
      <c r="N9087">
        <v>0</v>
      </c>
      <c r="O9087">
        <v>0</v>
      </c>
      <c r="P9087">
        <v>0</v>
      </c>
      <c r="Q9087">
        <v>0</v>
      </c>
      <c r="R9087">
        <v>23.267123779999999</v>
      </c>
      <c r="S9087" t="s">
        <v>8103</v>
      </c>
    </row>
    <row r="9088" spans="1:19" hidden="1">
      <c r="A9088">
        <v>2008</v>
      </c>
      <c r="B9088" t="s">
        <v>7950</v>
      </c>
      <c r="C9088">
        <v>520</v>
      </c>
      <c r="D9088" t="s">
        <v>7846</v>
      </c>
      <c r="E9088" t="s">
        <v>8022</v>
      </c>
      <c r="H9088" t="b">
        <v>0</v>
      </c>
      <c r="I9088">
        <v>0</v>
      </c>
      <c r="J9088">
        <v>0.75106726700000004</v>
      </c>
      <c r="K9088">
        <v>18.77668169</v>
      </c>
      <c r="L9088">
        <v>8.4762987999999997E-2</v>
      </c>
      <c r="M9088">
        <v>25.259370449999999</v>
      </c>
      <c r="N9088">
        <v>0</v>
      </c>
      <c r="O9088">
        <v>0</v>
      </c>
      <c r="P9088">
        <v>0</v>
      </c>
      <c r="Q9088">
        <v>0</v>
      </c>
      <c r="R9088">
        <v>44.036052130000002</v>
      </c>
      <c r="S9088" t="s">
        <v>8103</v>
      </c>
    </row>
    <row r="9089" spans="1:19" hidden="1">
      <c r="A9089">
        <v>2008</v>
      </c>
      <c r="B9089" t="s">
        <v>7949</v>
      </c>
      <c r="C9089">
        <v>520</v>
      </c>
      <c r="D9089" t="s">
        <v>7846</v>
      </c>
      <c r="E9089" t="s">
        <v>8022</v>
      </c>
      <c r="H9089" t="b">
        <v>0</v>
      </c>
      <c r="I9089">
        <v>0</v>
      </c>
      <c r="J9089">
        <v>1.870366915</v>
      </c>
      <c r="K9089">
        <v>46.759172880000001</v>
      </c>
      <c r="L9089">
        <v>0.18599268499999999</v>
      </c>
      <c r="M9089">
        <v>55.425820080000001</v>
      </c>
      <c r="N9089">
        <v>0</v>
      </c>
      <c r="O9089">
        <v>0</v>
      </c>
      <c r="P9089">
        <v>0</v>
      </c>
      <c r="Q9089">
        <v>0</v>
      </c>
      <c r="R9089">
        <v>102.18499300000001</v>
      </c>
      <c r="S9089" t="s">
        <v>8103</v>
      </c>
    </row>
    <row r="9090" spans="1:19" hidden="1">
      <c r="A9090">
        <v>2008</v>
      </c>
      <c r="B9090" t="s">
        <v>7948</v>
      </c>
      <c r="C9090">
        <v>520</v>
      </c>
      <c r="D9090" t="s">
        <v>7846</v>
      </c>
      <c r="E9090" t="s">
        <v>8022</v>
      </c>
      <c r="H9090" t="b">
        <v>0</v>
      </c>
      <c r="I9090">
        <v>0</v>
      </c>
      <c r="J9090">
        <v>1.3608668150000001</v>
      </c>
      <c r="K9090">
        <v>34.021670380000003</v>
      </c>
      <c r="L9090">
        <v>0.127118651</v>
      </c>
      <c r="M9090">
        <v>37.881358089999999</v>
      </c>
      <c r="N9090">
        <v>0</v>
      </c>
      <c r="O9090">
        <v>0</v>
      </c>
      <c r="P9090">
        <v>0</v>
      </c>
      <c r="Q9090">
        <v>0</v>
      </c>
      <c r="R9090">
        <v>71.903028469999995</v>
      </c>
      <c r="S9090" t="s">
        <v>8103</v>
      </c>
    </row>
    <row r="9091" spans="1:19" hidden="1">
      <c r="A9091">
        <v>2008</v>
      </c>
      <c r="B9091" t="s">
        <v>7947</v>
      </c>
      <c r="C9091">
        <v>520</v>
      </c>
      <c r="D9091" t="s">
        <v>7846</v>
      </c>
      <c r="E9091" t="s">
        <v>8022</v>
      </c>
      <c r="H9091" t="b">
        <v>0</v>
      </c>
      <c r="I9091">
        <v>0</v>
      </c>
      <c r="J9091">
        <v>42.186103260000003</v>
      </c>
      <c r="K9091">
        <v>1054.6525819999999</v>
      </c>
      <c r="L9091">
        <v>1.786376162</v>
      </c>
      <c r="M9091">
        <v>532.34009619999995</v>
      </c>
      <c r="N9091">
        <v>0</v>
      </c>
      <c r="O9091">
        <v>0</v>
      </c>
      <c r="P9091">
        <v>0</v>
      </c>
      <c r="Q9091">
        <v>0</v>
      </c>
      <c r="R9091">
        <v>1586.9926780000001</v>
      </c>
      <c r="S9091" t="s">
        <v>8103</v>
      </c>
    </row>
    <row r="9092" spans="1:19" hidden="1">
      <c r="A9092">
        <v>2008</v>
      </c>
      <c r="B9092" t="s">
        <v>7946</v>
      </c>
      <c r="C9092">
        <v>520</v>
      </c>
      <c r="D9092" t="s">
        <v>7846</v>
      </c>
      <c r="E9092" t="s">
        <v>8022</v>
      </c>
      <c r="H9092" t="b">
        <v>0</v>
      </c>
      <c r="I9092">
        <v>0</v>
      </c>
      <c r="J9092">
        <v>35.470751800000002</v>
      </c>
      <c r="K9092">
        <v>886.76879510000003</v>
      </c>
      <c r="L9092">
        <v>3.3697322559999998</v>
      </c>
      <c r="M9092">
        <v>1004.180212</v>
      </c>
      <c r="N9092">
        <v>0</v>
      </c>
      <c r="O9092">
        <v>0</v>
      </c>
      <c r="P9092">
        <v>0</v>
      </c>
      <c r="Q9092">
        <v>0</v>
      </c>
      <c r="R9092">
        <v>1890.9490069999999</v>
      </c>
      <c r="S9092" t="s">
        <v>8103</v>
      </c>
    </row>
    <row r="9093" spans="1:19" hidden="1">
      <c r="A9093">
        <v>2008</v>
      </c>
      <c r="B9093" t="s">
        <v>7945</v>
      </c>
      <c r="C9093">
        <v>520</v>
      </c>
      <c r="D9093" t="s">
        <v>7846</v>
      </c>
      <c r="E9093" t="s">
        <v>8022</v>
      </c>
      <c r="H9093" t="b">
        <v>0</v>
      </c>
      <c r="I9093">
        <v>0</v>
      </c>
      <c r="J9093">
        <v>15.4625839</v>
      </c>
      <c r="K9093">
        <v>386.56459760000001</v>
      </c>
      <c r="L9093">
        <v>0.983480884</v>
      </c>
      <c r="M9093">
        <v>293.07730340000001</v>
      </c>
      <c r="N9093">
        <v>0</v>
      </c>
      <c r="O9093">
        <v>0</v>
      </c>
      <c r="P9093">
        <v>0</v>
      </c>
      <c r="Q9093">
        <v>0</v>
      </c>
      <c r="R9093">
        <v>679.6419009</v>
      </c>
      <c r="S9093" t="s">
        <v>8103</v>
      </c>
    </row>
    <row r="9094" spans="1:19" hidden="1">
      <c r="A9094">
        <v>2008</v>
      </c>
      <c r="B9094" t="s">
        <v>7942</v>
      </c>
      <c r="C9094">
        <v>520</v>
      </c>
      <c r="D9094" t="s">
        <v>7846</v>
      </c>
      <c r="E9094" t="s">
        <v>8022</v>
      </c>
      <c r="H9094" t="b">
        <v>0</v>
      </c>
      <c r="I9094">
        <v>0</v>
      </c>
      <c r="J9094">
        <v>13.797273390000001</v>
      </c>
      <c r="K9094">
        <v>344.93183479999999</v>
      </c>
      <c r="L9094">
        <v>2.7342117930000001</v>
      </c>
      <c r="M9094">
        <v>814.79511419999994</v>
      </c>
      <c r="N9094">
        <v>0</v>
      </c>
      <c r="O9094">
        <v>0</v>
      </c>
      <c r="P9094">
        <v>0</v>
      </c>
      <c r="Q9094">
        <v>0</v>
      </c>
      <c r="R9094">
        <v>1159.7269490000001</v>
      </c>
      <c r="S9094" t="s">
        <v>8103</v>
      </c>
    </row>
    <row r="9095" spans="1:19" hidden="1">
      <c r="A9095">
        <v>2008</v>
      </c>
      <c r="B9095" t="s">
        <v>7944</v>
      </c>
      <c r="C9095">
        <v>520</v>
      </c>
      <c r="D9095" t="s">
        <v>7846</v>
      </c>
      <c r="E9095" t="s">
        <v>8022</v>
      </c>
      <c r="H9095" t="b">
        <v>0</v>
      </c>
      <c r="I9095">
        <v>0</v>
      </c>
      <c r="J9095">
        <v>27.644177370000001</v>
      </c>
      <c r="K9095">
        <v>691.10443439999995</v>
      </c>
      <c r="L9095">
        <v>4.6954232820000001</v>
      </c>
      <c r="M9095">
        <v>1399.236138</v>
      </c>
      <c r="N9095">
        <v>0</v>
      </c>
      <c r="O9095">
        <v>0</v>
      </c>
      <c r="P9095">
        <v>0</v>
      </c>
      <c r="Q9095">
        <v>0</v>
      </c>
      <c r="R9095">
        <v>2090.3405720000001</v>
      </c>
      <c r="S9095" t="s">
        <v>8103</v>
      </c>
    </row>
    <row r="9096" spans="1:19" hidden="1">
      <c r="A9096">
        <v>2008</v>
      </c>
      <c r="B9096" t="s">
        <v>7943</v>
      </c>
      <c r="C9096">
        <v>520</v>
      </c>
      <c r="D9096" t="s">
        <v>7846</v>
      </c>
      <c r="E9096" t="s">
        <v>8022</v>
      </c>
      <c r="H9096" t="b">
        <v>0</v>
      </c>
      <c r="I9096">
        <v>0</v>
      </c>
      <c r="J9096">
        <v>6.5559137029999999</v>
      </c>
      <c r="K9096">
        <v>163.89784259999999</v>
      </c>
      <c r="L9096">
        <v>0.78182421800000002</v>
      </c>
      <c r="M9096">
        <v>232.98361689999999</v>
      </c>
      <c r="N9096">
        <v>0</v>
      </c>
      <c r="O9096">
        <v>0</v>
      </c>
      <c r="P9096">
        <v>0</v>
      </c>
      <c r="Q9096">
        <v>0</v>
      </c>
      <c r="R9096">
        <v>396.88145950000001</v>
      </c>
      <c r="S9096" t="s">
        <v>8103</v>
      </c>
    </row>
    <row r="9097" spans="1:19" hidden="1">
      <c r="A9097">
        <v>2009</v>
      </c>
      <c r="B9097" t="s">
        <v>7951</v>
      </c>
      <c r="C9097">
        <v>520</v>
      </c>
      <c r="D9097" t="s">
        <v>7846</v>
      </c>
      <c r="E9097" t="s">
        <v>8022</v>
      </c>
      <c r="H9097" t="b">
        <v>0</v>
      </c>
      <c r="I9097">
        <v>0</v>
      </c>
      <c r="J9097">
        <v>0.46713495300000002</v>
      </c>
      <c r="K9097">
        <v>11.67837383</v>
      </c>
      <c r="L9097">
        <v>4.2747200999999999E-2</v>
      </c>
      <c r="M9097">
        <v>12.73866595</v>
      </c>
      <c r="N9097">
        <v>0</v>
      </c>
      <c r="O9097">
        <v>0</v>
      </c>
      <c r="P9097">
        <v>0</v>
      </c>
      <c r="Q9097">
        <v>0</v>
      </c>
      <c r="R9097">
        <v>24.41703979</v>
      </c>
      <c r="S9097" t="s">
        <v>8103</v>
      </c>
    </row>
    <row r="9098" spans="1:19" hidden="1">
      <c r="A9098">
        <v>2009</v>
      </c>
      <c r="B9098" t="s">
        <v>7950</v>
      </c>
      <c r="C9098">
        <v>520</v>
      </c>
      <c r="D9098" t="s">
        <v>7846</v>
      </c>
      <c r="E9098" t="s">
        <v>8022</v>
      </c>
      <c r="H9098" t="b">
        <v>0</v>
      </c>
      <c r="I9098">
        <v>0</v>
      </c>
      <c r="J9098">
        <v>0.72835501400000002</v>
      </c>
      <c r="K9098">
        <v>18.20887535</v>
      </c>
      <c r="L9098">
        <v>7.9158697E-2</v>
      </c>
      <c r="M9098">
        <v>23.589291769999999</v>
      </c>
      <c r="N9098">
        <v>0</v>
      </c>
      <c r="O9098">
        <v>0</v>
      </c>
      <c r="P9098">
        <v>0</v>
      </c>
      <c r="Q9098">
        <v>0</v>
      </c>
      <c r="R9098">
        <v>41.798167120000002</v>
      </c>
      <c r="S9098" t="s">
        <v>8103</v>
      </c>
    </row>
    <row r="9099" spans="1:19" hidden="1">
      <c r="A9099">
        <v>2009</v>
      </c>
      <c r="B9099" t="s">
        <v>7949</v>
      </c>
      <c r="C9099">
        <v>520</v>
      </c>
      <c r="D9099" t="s">
        <v>7846</v>
      </c>
      <c r="E9099" t="s">
        <v>8022</v>
      </c>
      <c r="H9099" t="b">
        <v>0</v>
      </c>
      <c r="I9099">
        <v>0</v>
      </c>
      <c r="J9099">
        <v>1.814003152</v>
      </c>
      <c r="K9099">
        <v>45.350078799999999</v>
      </c>
      <c r="L9099">
        <v>0.18535310699999999</v>
      </c>
      <c r="M9099">
        <v>55.235225870000001</v>
      </c>
      <c r="N9099">
        <v>0</v>
      </c>
      <c r="O9099">
        <v>0</v>
      </c>
      <c r="P9099">
        <v>0</v>
      </c>
      <c r="Q9099">
        <v>0</v>
      </c>
      <c r="R9099">
        <v>100.58530469999999</v>
      </c>
      <c r="S9099" t="s">
        <v>8103</v>
      </c>
    </row>
    <row r="9100" spans="1:19" hidden="1">
      <c r="A9100">
        <v>2009</v>
      </c>
      <c r="B9100" t="s">
        <v>7948</v>
      </c>
      <c r="C9100">
        <v>520</v>
      </c>
      <c r="D9100" t="s">
        <v>7846</v>
      </c>
      <c r="E9100" t="s">
        <v>8022</v>
      </c>
      <c r="H9100" t="b">
        <v>0</v>
      </c>
      <c r="I9100">
        <v>0</v>
      </c>
      <c r="J9100">
        <v>1.3325242150000001</v>
      </c>
      <c r="K9100">
        <v>33.313105370000002</v>
      </c>
      <c r="L9100">
        <v>0.12559530799999999</v>
      </c>
      <c r="M9100">
        <v>37.42740173</v>
      </c>
      <c r="N9100">
        <v>0</v>
      </c>
      <c r="O9100">
        <v>0</v>
      </c>
      <c r="P9100">
        <v>0</v>
      </c>
      <c r="Q9100">
        <v>0</v>
      </c>
      <c r="R9100">
        <v>70.740507089999994</v>
      </c>
      <c r="S9100" t="s">
        <v>8103</v>
      </c>
    </row>
    <row r="9101" spans="1:19" hidden="1">
      <c r="A9101">
        <v>2009</v>
      </c>
      <c r="B9101" t="s">
        <v>7947</v>
      </c>
      <c r="C9101">
        <v>520</v>
      </c>
      <c r="D9101" t="s">
        <v>7846</v>
      </c>
      <c r="E9101" t="s">
        <v>8022</v>
      </c>
      <c r="H9101" t="b">
        <v>0</v>
      </c>
      <c r="I9101">
        <v>0</v>
      </c>
      <c r="J9101">
        <v>42.802069850000002</v>
      </c>
      <c r="K9101">
        <v>1070.0517460000001</v>
      </c>
      <c r="L9101">
        <v>1.762720786</v>
      </c>
      <c r="M9101">
        <v>525.29079409999997</v>
      </c>
      <c r="N9101">
        <v>0</v>
      </c>
      <c r="O9101">
        <v>0</v>
      </c>
      <c r="P9101">
        <v>0</v>
      </c>
      <c r="Q9101">
        <v>0</v>
      </c>
      <c r="R9101">
        <v>1595.3425400000001</v>
      </c>
      <c r="S9101" t="s">
        <v>8103</v>
      </c>
    </row>
    <row r="9102" spans="1:19" hidden="1">
      <c r="A9102">
        <v>2009</v>
      </c>
      <c r="B9102" t="s">
        <v>7946</v>
      </c>
      <c r="C9102">
        <v>520</v>
      </c>
      <c r="D9102" t="s">
        <v>7846</v>
      </c>
      <c r="E9102" t="s">
        <v>8022</v>
      </c>
      <c r="H9102" t="b">
        <v>0</v>
      </c>
      <c r="I9102">
        <v>0</v>
      </c>
      <c r="J9102">
        <v>34.678939360000001</v>
      </c>
      <c r="K9102">
        <v>866.97348390000002</v>
      </c>
      <c r="L9102">
        <v>3.2583566770000001</v>
      </c>
      <c r="M9102">
        <v>970.99028959999998</v>
      </c>
      <c r="N9102">
        <v>0</v>
      </c>
      <c r="O9102">
        <v>0</v>
      </c>
      <c r="P9102">
        <v>0</v>
      </c>
      <c r="Q9102">
        <v>0</v>
      </c>
      <c r="R9102">
        <v>1837.9637740000001</v>
      </c>
      <c r="S9102" t="s">
        <v>8103</v>
      </c>
    </row>
    <row r="9103" spans="1:19" hidden="1">
      <c r="A9103">
        <v>2009</v>
      </c>
      <c r="B9103" t="s">
        <v>7945</v>
      </c>
      <c r="C9103">
        <v>520</v>
      </c>
      <c r="D9103" t="s">
        <v>7846</v>
      </c>
      <c r="E9103" t="s">
        <v>8022</v>
      </c>
      <c r="H9103" t="b">
        <v>0</v>
      </c>
      <c r="I9103">
        <v>0</v>
      </c>
      <c r="J9103">
        <v>15.50657621</v>
      </c>
      <c r="K9103">
        <v>387.66440519999998</v>
      </c>
      <c r="L9103">
        <v>0.93666806700000005</v>
      </c>
      <c r="M9103">
        <v>279.1270839</v>
      </c>
      <c r="N9103">
        <v>0</v>
      </c>
      <c r="O9103">
        <v>0</v>
      </c>
      <c r="P9103">
        <v>0</v>
      </c>
      <c r="Q9103">
        <v>0</v>
      </c>
      <c r="R9103">
        <v>666.7914892</v>
      </c>
      <c r="S9103" t="s">
        <v>8103</v>
      </c>
    </row>
    <row r="9104" spans="1:19" hidden="1">
      <c r="A9104">
        <v>2009</v>
      </c>
      <c r="B9104" t="s">
        <v>7942</v>
      </c>
      <c r="C9104">
        <v>520</v>
      </c>
      <c r="D9104" t="s">
        <v>7846</v>
      </c>
      <c r="E9104" t="s">
        <v>8022</v>
      </c>
      <c r="H9104" t="b">
        <v>0</v>
      </c>
      <c r="I9104">
        <v>0</v>
      </c>
      <c r="J9104">
        <v>12.89139885</v>
      </c>
      <c r="K9104">
        <v>322.28497119999997</v>
      </c>
      <c r="L9104">
        <v>2.5306993389999999</v>
      </c>
      <c r="M9104">
        <v>754.14840289999995</v>
      </c>
      <c r="N9104">
        <v>0</v>
      </c>
      <c r="O9104">
        <v>0</v>
      </c>
      <c r="P9104">
        <v>0</v>
      </c>
      <c r="Q9104">
        <v>0</v>
      </c>
      <c r="R9104">
        <v>1076.433374</v>
      </c>
      <c r="S9104" t="s">
        <v>8103</v>
      </c>
    </row>
    <row r="9105" spans="1:19" hidden="1">
      <c r="A9105">
        <v>2009</v>
      </c>
      <c r="B9105" t="s">
        <v>7944</v>
      </c>
      <c r="C9105">
        <v>520</v>
      </c>
      <c r="D9105" t="s">
        <v>7846</v>
      </c>
      <c r="E9105" t="s">
        <v>8022</v>
      </c>
      <c r="H9105" t="b">
        <v>0</v>
      </c>
      <c r="I9105">
        <v>0</v>
      </c>
      <c r="J9105">
        <v>26.216055570000002</v>
      </c>
      <c r="K9105">
        <v>655.40138930000001</v>
      </c>
      <c r="L9105">
        <v>4.4366335640000001</v>
      </c>
      <c r="M9105">
        <v>1322.116802</v>
      </c>
      <c r="N9105">
        <v>0</v>
      </c>
      <c r="O9105">
        <v>0</v>
      </c>
      <c r="P9105">
        <v>0</v>
      </c>
      <c r="Q9105">
        <v>0</v>
      </c>
      <c r="R9105">
        <v>1977.5181909999999</v>
      </c>
      <c r="S9105" t="s">
        <v>8103</v>
      </c>
    </row>
    <row r="9106" spans="1:19" hidden="1">
      <c r="A9106">
        <v>2009</v>
      </c>
      <c r="B9106" t="s">
        <v>7943</v>
      </c>
      <c r="C9106">
        <v>520</v>
      </c>
      <c r="D9106" t="s">
        <v>7846</v>
      </c>
      <c r="E9106" t="s">
        <v>8022</v>
      </c>
      <c r="H9106" t="b">
        <v>0</v>
      </c>
      <c r="I9106">
        <v>0</v>
      </c>
      <c r="J9106">
        <v>6.3674317949999999</v>
      </c>
      <c r="K9106">
        <v>159.18579489999999</v>
      </c>
      <c r="L9106">
        <v>0.75280752699999998</v>
      </c>
      <c r="M9106">
        <v>224.3366431</v>
      </c>
      <c r="N9106">
        <v>0</v>
      </c>
      <c r="O9106">
        <v>0</v>
      </c>
      <c r="P9106">
        <v>0</v>
      </c>
      <c r="Q9106">
        <v>0</v>
      </c>
      <c r="R9106">
        <v>383.52243800000002</v>
      </c>
      <c r="S9106" t="s">
        <v>8103</v>
      </c>
    </row>
    <row r="9107" spans="1:19" hidden="1">
      <c r="A9107">
        <v>2010</v>
      </c>
      <c r="B9107" t="s">
        <v>7951</v>
      </c>
      <c r="C9107">
        <v>520</v>
      </c>
      <c r="D9107" t="s">
        <v>7846</v>
      </c>
      <c r="E9107" t="s">
        <v>8022</v>
      </c>
      <c r="H9107" t="b">
        <v>0</v>
      </c>
      <c r="I9107">
        <v>0</v>
      </c>
      <c r="J9107">
        <v>0.474594179</v>
      </c>
      <c r="K9107">
        <v>11.86485448</v>
      </c>
      <c r="L9107">
        <v>4.3459846000000003E-2</v>
      </c>
      <c r="M9107">
        <v>12.95103413</v>
      </c>
      <c r="N9107">
        <v>0</v>
      </c>
      <c r="O9107">
        <v>0</v>
      </c>
      <c r="P9107">
        <v>0</v>
      </c>
      <c r="Q9107">
        <v>0</v>
      </c>
      <c r="R9107">
        <v>24.815888600000001</v>
      </c>
      <c r="S9107" t="s">
        <v>8103</v>
      </c>
    </row>
    <row r="9108" spans="1:19" hidden="1">
      <c r="A9108">
        <v>2010</v>
      </c>
      <c r="B9108" t="s">
        <v>7950</v>
      </c>
      <c r="C9108">
        <v>520</v>
      </c>
      <c r="D9108" t="s">
        <v>7846</v>
      </c>
      <c r="E9108" t="s">
        <v>8022</v>
      </c>
      <c r="H9108" t="b">
        <v>0</v>
      </c>
      <c r="I9108">
        <v>0</v>
      </c>
      <c r="J9108">
        <v>0.73527454000000003</v>
      </c>
      <c r="K9108">
        <v>18.381863509999999</v>
      </c>
      <c r="L9108">
        <v>7.7693986000000007E-2</v>
      </c>
      <c r="M9108">
        <v>23.152807679999999</v>
      </c>
      <c r="N9108">
        <v>0</v>
      </c>
      <c r="O9108">
        <v>0</v>
      </c>
      <c r="P9108">
        <v>0</v>
      </c>
      <c r="Q9108">
        <v>0</v>
      </c>
      <c r="R9108">
        <v>41.534671189999997</v>
      </c>
      <c r="S9108" t="s">
        <v>8103</v>
      </c>
    </row>
    <row r="9109" spans="1:19" hidden="1">
      <c r="A9109">
        <v>2010</v>
      </c>
      <c r="B9109" t="s">
        <v>7949</v>
      </c>
      <c r="C9109">
        <v>520</v>
      </c>
      <c r="D9109" t="s">
        <v>7846</v>
      </c>
      <c r="E9109" t="s">
        <v>8022</v>
      </c>
      <c r="H9109" t="b">
        <v>0</v>
      </c>
      <c r="I9109">
        <v>0</v>
      </c>
      <c r="J9109">
        <v>1.820042487</v>
      </c>
      <c r="K9109">
        <v>45.501062189999999</v>
      </c>
      <c r="L9109">
        <v>0.18574412800000001</v>
      </c>
      <c r="M9109">
        <v>55.351750170000003</v>
      </c>
      <c r="N9109">
        <v>0</v>
      </c>
      <c r="O9109">
        <v>0</v>
      </c>
      <c r="P9109">
        <v>0</v>
      </c>
      <c r="Q9109">
        <v>0</v>
      </c>
      <c r="R9109">
        <v>100.8528124</v>
      </c>
      <c r="S9109" t="s">
        <v>8103</v>
      </c>
    </row>
    <row r="9110" spans="1:19" hidden="1">
      <c r="A9110">
        <v>2010</v>
      </c>
      <c r="B9110" t="s">
        <v>7948</v>
      </c>
      <c r="C9110">
        <v>520</v>
      </c>
      <c r="D9110" t="s">
        <v>7846</v>
      </c>
      <c r="E9110" t="s">
        <v>8022</v>
      </c>
      <c r="H9110" t="b">
        <v>0</v>
      </c>
      <c r="I9110">
        <v>0</v>
      </c>
      <c r="J9110">
        <v>1.3226485429999999</v>
      </c>
      <c r="K9110">
        <v>33.066213580000003</v>
      </c>
      <c r="L9110">
        <v>0.12456777400000001</v>
      </c>
      <c r="M9110">
        <v>37.1211968</v>
      </c>
      <c r="N9110">
        <v>0</v>
      </c>
      <c r="O9110">
        <v>0</v>
      </c>
      <c r="P9110">
        <v>0</v>
      </c>
      <c r="Q9110">
        <v>0</v>
      </c>
      <c r="R9110">
        <v>70.187410380000003</v>
      </c>
      <c r="S9110" t="s">
        <v>8103</v>
      </c>
    </row>
    <row r="9111" spans="1:19" hidden="1">
      <c r="A9111">
        <v>2010</v>
      </c>
      <c r="B9111" t="s">
        <v>7947</v>
      </c>
      <c r="C9111">
        <v>520</v>
      </c>
      <c r="D9111" t="s">
        <v>7846</v>
      </c>
      <c r="E9111" t="s">
        <v>8022</v>
      </c>
      <c r="H9111" t="b">
        <v>0</v>
      </c>
      <c r="I9111">
        <v>0</v>
      </c>
      <c r="J9111">
        <v>44.337519010000001</v>
      </c>
      <c r="K9111">
        <v>1108.4379750000001</v>
      </c>
      <c r="L9111">
        <v>1.7249978610000001</v>
      </c>
      <c r="M9111">
        <v>514.04936250000003</v>
      </c>
      <c r="N9111">
        <v>0</v>
      </c>
      <c r="O9111">
        <v>0</v>
      </c>
      <c r="P9111">
        <v>0</v>
      </c>
      <c r="Q9111">
        <v>0</v>
      </c>
      <c r="R9111">
        <v>1622.4873379999999</v>
      </c>
      <c r="S9111" t="s">
        <v>8103</v>
      </c>
    </row>
    <row r="9112" spans="1:19" hidden="1">
      <c r="A9112">
        <v>2010</v>
      </c>
      <c r="B9112" t="s">
        <v>7946</v>
      </c>
      <c r="C9112">
        <v>520</v>
      </c>
      <c r="D9112" t="s">
        <v>7846</v>
      </c>
      <c r="E9112" t="s">
        <v>8022</v>
      </c>
      <c r="H9112" t="b">
        <v>0</v>
      </c>
      <c r="I9112">
        <v>0</v>
      </c>
      <c r="J9112">
        <v>34.682362570000002</v>
      </c>
      <c r="K9112">
        <v>867.05906419999997</v>
      </c>
      <c r="L9112">
        <v>3.2355677680000001</v>
      </c>
      <c r="M9112">
        <v>964.19919479999999</v>
      </c>
      <c r="N9112">
        <v>0</v>
      </c>
      <c r="O9112">
        <v>0</v>
      </c>
      <c r="P9112">
        <v>0</v>
      </c>
      <c r="Q9112">
        <v>0</v>
      </c>
      <c r="R9112">
        <v>1831.258259</v>
      </c>
      <c r="S9112" t="s">
        <v>8103</v>
      </c>
    </row>
    <row r="9113" spans="1:19" hidden="1">
      <c r="A9113">
        <v>2010</v>
      </c>
      <c r="B9113" t="s">
        <v>7945</v>
      </c>
      <c r="C9113">
        <v>520</v>
      </c>
      <c r="D9113" t="s">
        <v>7846</v>
      </c>
      <c r="E9113" t="s">
        <v>8022</v>
      </c>
      <c r="H9113" t="b">
        <v>0</v>
      </c>
      <c r="I9113">
        <v>0</v>
      </c>
      <c r="J9113">
        <v>15.96618013</v>
      </c>
      <c r="K9113">
        <v>399.15450320000002</v>
      </c>
      <c r="L9113">
        <v>0.89974944599999995</v>
      </c>
      <c r="M9113">
        <v>268.12533480000002</v>
      </c>
      <c r="N9113">
        <v>0</v>
      </c>
      <c r="O9113">
        <v>0</v>
      </c>
      <c r="P9113">
        <v>0</v>
      </c>
      <c r="Q9113">
        <v>0</v>
      </c>
      <c r="R9113">
        <v>667.27983789999996</v>
      </c>
      <c r="S9113" t="s">
        <v>8103</v>
      </c>
    </row>
    <row r="9114" spans="1:19" hidden="1">
      <c r="A9114">
        <v>2010</v>
      </c>
      <c r="B9114" t="s">
        <v>7942</v>
      </c>
      <c r="C9114">
        <v>520</v>
      </c>
      <c r="D9114" t="s">
        <v>7846</v>
      </c>
      <c r="E9114" t="s">
        <v>8022</v>
      </c>
      <c r="H9114" t="b">
        <v>0</v>
      </c>
      <c r="I9114">
        <v>0</v>
      </c>
      <c r="J9114">
        <v>12.546528329999999</v>
      </c>
      <c r="K9114">
        <v>313.66320819999999</v>
      </c>
      <c r="L9114">
        <v>2.420671317</v>
      </c>
      <c r="M9114">
        <v>721.36005239999997</v>
      </c>
      <c r="N9114">
        <v>0</v>
      </c>
      <c r="O9114">
        <v>0</v>
      </c>
      <c r="P9114">
        <v>0</v>
      </c>
      <c r="Q9114">
        <v>0</v>
      </c>
      <c r="R9114">
        <v>1035.023261</v>
      </c>
      <c r="S9114" t="s">
        <v>8103</v>
      </c>
    </row>
    <row r="9115" spans="1:19" hidden="1">
      <c r="A9115">
        <v>2010</v>
      </c>
      <c r="B9115" t="s">
        <v>7944</v>
      </c>
      <c r="C9115">
        <v>520</v>
      </c>
      <c r="D9115" t="s">
        <v>7846</v>
      </c>
      <c r="E9115" t="s">
        <v>8022</v>
      </c>
      <c r="H9115" t="b">
        <v>0</v>
      </c>
      <c r="I9115">
        <v>0</v>
      </c>
      <c r="J9115">
        <v>25.355146919999999</v>
      </c>
      <c r="K9115">
        <v>633.87867300000005</v>
      </c>
      <c r="L9115">
        <v>4.221387097</v>
      </c>
      <c r="M9115">
        <v>1257.9733550000001</v>
      </c>
      <c r="N9115">
        <v>0</v>
      </c>
      <c r="O9115">
        <v>0</v>
      </c>
      <c r="P9115">
        <v>0</v>
      </c>
      <c r="Q9115">
        <v>0</v>
      </c>
      <c r="R9115">
        <v>1891.852028</v>
      </c>
      <c r="S9115" t="s">
        <v>8103</v>
      </c>
    </row>
    <row r="9116" spans="1:19" hidden="1">
      <c r="A9116">
        <v>2010</v>
      </c>
      <c r="B9116" t="s">
        <v>7943</v>
      </c>
      <c r="C9116">
        <v>520</v>
      </c>
      <c r="D9116" t="s">
        <v>7846</v>
      </c>
      <c r="E9116" t="s">
        <v>8022</v>
      </c>
      <c r="H9116" t="b">
        <v>0</v>
      </c>
      <c r="I9116">
        <v>0</v>
      </c>
      <c r="J9116">
        <v>6.2675230610000003</v>
      </c>
      <c r="K9116">
        <v>156.68807649999999</v>
      </c>
      <c r="L9116">
        <v>0.73936048799999998</v>
      </c>
      <c r="M9116">
        <v>220.32942550000001</v>
      </c>
      <c r="N9116">
        <v>0</v>
      </c>
      <c r="O9116">
        <v>0</v>
      </c>
      <c r="P9116">
        <v>0</v>
      </c>
      <c r="Q9116">
        <v>0</v>
      </c>
      <c r="R9116">
        <v>377.0175021</v>
      </c>
      <c r="S9116" t="s">
        <v>8103</v>
      </c>
    </row>
    <row r="9117" spans="1:19" hidden="1">
      <c r="A9117">
        <v>2011</v>
      </c>
      <c r="B9117" t="s">
        <v>7951</v>
      </c>
      <c r="C9117">
        <v>520</v>
      </c>
      <c r="D9117" t="s">
        <v>7846</v>
      </c>
      <c r="E9117" t="s">
        <v>8022</v>
      </c>
      <c r="H9117" t="b">
        <v>0</v>
      </c>
      <c r="I9117">
        <v>0</v>
      </c>
      <c r="J9117">
        <v>0.47913798800000001</v>
      </c>
      <c r="K9117">
        <v>11.97844971</v>
      </c>
      <c r="L9117">
        <v>4.3878041999999999E-2</v>
      </c>
      <c r="M9117">
        <v>13.075656650000001</v>
      </c>
      <c r="N9117">
        <v>0</v>
      </c>
      <c r="O9117">
        <v>0</v>
      </c>
      <c r="P9117">
        <v>0</v>
      </c>
      <c r="Q9117">
        <v>0</v>
      </c>
      <c r="R9117">
        <v>25.054106359999999</v>
      </c>
      <c r="S9117" t="s">
        <v>8103</v>
      </c>
    </row>
    <row r="9118" spans="1:19" hidden="1">
      <c r="A9118">
        <v>2011</v>
      </c>
      <c r="B9118" t="s">
        <v>7950</v>
      </c>
      <c r="C9118">
        <v>520</v>
      </c>
      <c r="D9118" t="s">
        <v>7846</v>
      </c>
      <c r="E9118" t="s">
        <v>8022</v>
      </c>
      <c r="H9118" t="b">
        <v>0</v>
      </c>
      <c r="I9118">
        <v>0</v>
      </c>
      <c r="J9118">
        <v>0.77423191800000002</v>
      </c>
      <c r="K9118">
        <v>19.355797949999999</v>
      </c>
      <c r="L9118">
        <v>7.6015416000000002E-2</v>
      </c>
      <c r="M9118">
        <v>22.65259412</v>
      </c>
      <c r="N9118">
        <v>0</v>
      </c>
      <c r="O9118">
        <v>0</v>
      </c>
      <c r="P9118">
        <v>0</v>
      </c>
      <c r="Q9118">
        <v>0</v>
      </c>
      <c r="R9118">
        <v>42.008392059999998</v>
      </c>
      <c r="S9118" t="s">
        <v>8103</v>
      </c>
    </row>
    <row r="9119" spans="1:19" hidden="1">
      <c r="A9119">
        <v>2011</v>
      </c>
      <c r="B9119" t="s">
        <v>7949</v>
      </c>
      <c r="C9119">
        <v>520</v>
      </c>
      <c r="D9119" t="s">
        <v>7846</v>
      </c>
      <c r="E9119" t="s">
        <v>8022</v>
      </c>
      <c r="H9119" t="b">
        <v>0</v>
      </c>
      <c r="I9119">
        <v>0</v>
      </c>
      <c r="J9119">
        <v>1.90665101</v>
      </c>
      <c r="K9119">
        <v>47.666275239999997</v>
      </c>
      <c r="L9119">
        <v>0.1907374</v>
      </c>
      <c r="M9119">
        <v>56.839745180000001</v>
      </c>
      <c r="N9119">
        <v>0</v>
      </c>
      <c r="O9119">
        <v>0</v>
      </c>
      <c r="P9119">
        <v>0</v>
      </c>
      <c r="Q9119">
        <v>0</v>
      </c>
      <c r="R9119">
        <v>104.5060204</v>
      </c>
      <c r="S9119" t="s">
        <v>8103</v>
      </c>
    </row>
    <row r="9120" spans="1:19" hidden="1">
      <c r="A9120">
        <v>2011</v>
      </c>
      <c r="B9120" t="s">
        <v>7948</v>
      </c>
      <c r="C9120">
        <v>520</v>
      </c>
      <c r="D9120" t="s">
        <v>7846</v>
      </c>
      <c r="E9120" t="s">
        <v>8022</v>
      </c>
      <c r="H9120" t="b">
        <v>0</v>
      </c>
      <c r="I9120">
        <v>0</v>
      </c>
      <c r="J9120">
        <v>1.257329841</v>
      </c>
      <c r="K9120">
        <v>31.43324604</v>
      </c>
      <c r="L9120">
        <v>0.121910986</v>
      </c>
      <c r="M9120">
        <v>36.329473839999999</v>
      </c>
      <c r="N9120">
        <v>0</v>
      </c>
      <c r="O9120">
        <v>0</v>
      </c>
      <c r="P9120">
        <v>0</v>
      </c>
      <c r="Q9120">
        <v>0</v>
      </c>
      <c r="R9120">
        <v>67.762719869999998</v>
      </c>
      <c r="S9120" t="s">
        <v>8103</v>
      </c>
    </row>
    <row r="9121" spans="1:19" hidden="1">
      <c r="A9121">
        <v>2011</v>
      </c>
      <c r="B9121" t="s">
        <v>7947</v>
      </c>
      <c r="C9121">
        <v>520</v>
      </c>
      <c r="D9121" t="s">
        <v>7846</v>
      </c>
      <c r="E9121" t="s">
        <v>8022</v>
      </c>
      <c r="H9121" t="b">
        <v>0</v>
      </c>
      <c r="I9121">
        <v>0</v>
      </c>
      <c r="J9121">
        <v>45.343667330000002</v>
      </c>
      <c r="K9121">
        <v>1133.5916830000001</v>
      </c>
      <c r="L9121">
        <v>1.6740113350000001</v>
      </c>
      <c r="M9121">
        <v>498.85537770000002</v>
      </c>
      <c r="N9121">
        <v>0</v>
      </c>
      <c r="O9121">
        <v>0</v>
      </c>
      <c r="P9121">
        <v>0</v>
      </c>
      <c r="Q9121">
        <v>0</v>
      </c>
      <c r="R9121">
        <v>1632.4470610000001</v>
      </c>
      <c r="S9121" t="s">
        <v>8103</v>
      </c>
    </row>
    <row r="9122" spans="1:19" hidden="1">
      <c r="A9122">
        <v>2011</v>
      </c>
      <c r="B9122" t="s">
        <v>7946</v>
      </c>
      <c r="C9122">
        <v>520</v>
      </c>
      <c r="D9122" t="s">
        <v>7846</v>
      </c>
      <c r="E9122" t="s">
        <v>8022</v>
      </c>
      <c r="H9122" t="b">
        <v>0</v>
      </c>
      <c r="I9122">
        <v>0</v>
      </c>
      <c r="J9122">
        <v>34.944159999999997</v>
      </c>
      <c r="K9122">
        <v>873.60399989999996</v>
      </c>
      <c r="L9122">
        <v>3.1647102930000002</v>
      </c>
      <c r="M9122">
        <v>943.08366739999997</v>
      </c>
      <c r="N9122">
        <v>0</v>
      </c>
      <c r="O9122">
        <v>0</v>
      </c>
      <c r="P9122">
        <v>0</v>
      </c>
      <c r="Q9122">
        <v>0</v>
      </c>
      <c r="R9122">
        <v>1816.6876669999999</v>
      </c>
      <c r="S9122" t="s">
        <v>8103</v>
      </c>
    </row>
    <row r="9123" spans="1:19" hidden="1">
      <c r="A9123">
        <v>2011</v>
      </c>
      <c r="B9123" t="s">
        <v>7945</v>
      </c>
      <c r="C9123">
        <v>520</v>
      </c>
      <c r="D9123" t="s">
        <v>7846</v>
      </c>
      <c r="E9123" t="s">
        <v>8022</v>
      </c>
      <c r="H9123" t="b">
        <v>0</v>
      </c>
      <c r="I9123">
        <v>0</v>
      </c>
      <c r="J9123">
        <v>15.75607329</v>
      </c>
      <c r="K9123">
        <v>393.90183230000002</v>
      </c>
      <c r="L9123">
        <v>0.85651618299999999</v>
      </c>
      <c r="M9123">
        <v>255.24182250000001</v>
      </c>
      <c r="N9123">
        <v>0</v>
      </c>
      <c r="O9123">
        <v>0</v>
      </c>
      <c r="P9123">
        <v>0</v>
      </c>
      <c r="Q9123">
        <v>0</v>
      </c>
      <c r="R9123">
        <v>649.14365480000004</v>
      </c>
      <c r="S9123" t="s">
        <v>8103</v>
      </c>
    </row>
    <row r="9124" spans="1:19" hidden="1">
      <c r="A9124">
        <v>2011</v>
      </c>
      <c r="B9124" t="s">
        <v>7942</v>
      </c>
      <c r="C9124">
        <v>520</v>
      </c>
      <c r="D9124" t="s">
        <v>7846</v>
      </c>
      <c r="E9124" t="s">
        <v>8022</v>
      </c>
      <c r="H9124" t="b">
        <v>0</v>
      </c>
      <c r="I9124">
        <v>0</v>
      </c>
      <c r="J9124">
        <v>12.71447158</v>
      </c>
      <c r="K9124">
        <v>317.86178960000001</v>
      </c>
      <c r="L9124">
        <v>2.3627654379999998</v>
      </c>
      <c r="M9124">
        <v>704.10410049999996</v>
      </c>
      <c r="N9124">
        <v>0</v>
      </c>
      <c r="O9124">
        <v>0</v>
      </c>
      <c r="P9124">
        <v>0</v>
      </c>
      <c r="Q9124">
        <v>0</v>
      </c>
      <c r="R9124">
        <v>1021.9658899999999</v>
      </c>
      <c r="S9124" t="s">
        <v>8103</v>
      </c>
    </row>
    <row r="9125" spans="1:19" hidden="1">
      <c r="A9125">
        <v>2011</v>
      </c>
      <c r="B9125" t="s">
        <v>7944</v>
      </c>
      <c r="C9125">
        <v>520</v>
      </c>
      <c r="D9125" t="s">
        <v>7846</v>
      </c>
      <c r="E9125" t="s">
        <v>8022</v>
      </c>
      <c r="H9125" t="b">
        <v>0</v>
      </c>
      <c r="I9125">
        <v>0</v>
      </c>
      <c r="J9125">
        <v>25.002874420000001</v>
      </c>
      <c r="K9125">
        <v>625.07186060000004</v>
      </c>
      <c r="L9125">
        <v>4.1189284830000004</v>
      </c>
      <c r="M9125">
        <v>1227.4406879999999</v>
      </c>
      <c r="N9125">
        <v>0</v>
      </c>
      <c r="O9125">
        <v>0</v>
      </c>
      <c r="P9125">
        <v>0</v>
      </c>
      <c r="Q9125">
        <v>0</v>
      </c>
      <c r="R9125">
        <v>1852.5125479999999</v>
      </c>
      <c r="S9125" t="s">
        <v>8103</v>
      </c>
    </row>
    <row r="9126" spans="1:19" hidden="1">
      <c r="A9126">
        <v>2011</v>
      </c>
      <c r="B9126" t="s">
        <v>7943</v>
      </c>
      <c r="C9126">
        <v>520</v>
      </c>
      <c r="D9126" t="s">
        <v>7846</v>
      </c>
      <c r="E9126" t="s">
        <v>8022</v>
      </c>
      <c r="H9126" t="b">
        <v>0</v>
      </c>
      <c r="I9126">
        <v>0</v>
      </c>
      <c r="J9126">
        <v>6.3239071259999999</v>
      </c>
      <c r="K9126">
        <v>158.09767819999999</v>
      </c>
      <c r="L9126">
        <v>0.73593981100000005</v>
      </c>
      <c r="M9126">
        <v>219.3100637</v>
      </c>
      <c r="N9126">
        <v>0</v>
      </c>
      <c r="O9126">
        <v>0</v>
      </c>
      <c r="P9126">
        <v>0</v>
      </c>
      <c r="Q9126">
        <v>0</v>
      </c>
      <c r="R9126">
        <v>377.4077418</v>
      </c>
      <c r="S9126" t="s">
        <v>8103</v>
      </c>
    </row>
    <row r="9127" spans="1:19" hidden="1">
      <c r="A9127">
        <v>2012</v>
      </c>
      <c r="B9127" t="s">
        <v>7951</v>
      </c>
      <c r="C9127">
        <v>520</v>
      </c>
      <c r="D9127" t="s">
        <v>7846</v>
      </c>
      <c r="E9127" t="s">
        <v>8022</v>
      </c>
      <c r="H9127" t="b">
        <v>0</v>
      </c>
      <c r="I9127">
        <v>0</v>
      </c>
      <c r="J9127">
        <v>0.47354121999999998</v>
      </c>
      <c r="K9127">
        <v>11.838530499999999</v>
      </c>
      <c r="L9127">
        <v>4.4758811000000003E-2</v>
      </c>
      <c r="M9127">
        <v>13.33812562</v>
      </c>
      <c r="N9127">
        <v>0</v>
      </c>
      <c r="O9127">
        <v>0</v>
      </c>
      <c r="P9127">
        <v>0</v>
      </c>
      <c r="Q9127">
        <v>0</v>
      </c>
      <c r="R9127">
        <v>25.176656120000001</v>
      </c>
      <c r="S9127" t="s">
        <v>8103</v>
      </c>
    </row>
    <row r="9128" spans="1:19" hidden="1">
      <c r="A9128">
        <v>2012</v>
      </c>
      <c r="B9128" t="s">
        <v>7950</v>
      </c>
      <c r="C9128">
        <v>520</v>
      </c>
      <c r="D9128" t="s">
        <v>7846</v>
      </c>
      <c r="E9128" t="s">
        <v>8022</v>
      </c>
      <c r="H9128" t="b">
        <v>0</v>
      </c>
      <c r="I9128">
        <v>0</v>
      </c>
      <c r="J9128">
        <v>0.75848773700000005</v>
      </c>
      <c r="K9128">
        <v>18.96219344</v>
      </c>
      <c r="L9128">
        <v>7.6612123000000004E-2</v>
      </c>
      <c r="M9128">
        <v>22.830412559999999</v>
      </c>
      <c r="N9128">
        <v>0</v>
      </c>
      <c r="O9128">
        <v>0</v>
      </c>
      <c r="P9128">
        <v>0</v>
      </c>
      <c r="Q9128">
        <v>0</v>
      </c>
      <c r="R9128">
        <v>41.792605999999999</v>
      </c>
      <c r="S9128" t="s">
        <v>8103</v>
      </c>
    </row>
    <row r="9129" spans="1:19" hidden="1">
      <c r="A9129">
        <v>2012</v>
      </c>
      <c r="B9129" t="s">
        <v>7949</v>
      </c>
      <c r="C9129">
        <v>520</v>
      </c>
      <c r="D9129" t="s">
        <v>7846</v>
      </c>
      <c r="E9129" t="s">
        <v>8022</v>
      </c>
      <c r="H9129" t="b">
        <v>0</v>
      </c>
      <c r="I9129">
        <v>0</v>
      </c>
      <c r="J9129">
        <v>1.9006998820000001</v>
      </c>
      <c r="K9129">
        <v>47.517497040000002</v>
      </c>
      <c r="L9129">
        <v>0.19100059799999999</v>
      </c>
      <c r="M9129">
        <v>56.918178079999997</v>
      </c>
      <c r="N9129">
        <v>0</v>
      </c>
      <c r="O9129">
        <v>0</v>
      </c>
      <c r="P9129">
        <v>0</v>
      </c>
      <c r="Q9129">
        <v>0</v>
      </c>
      <c r="R9129">
        <v>104.4356751</v>
      </c>
      <c r="S9129" t="s">
        <v>8103</v>
      </c>
    </row>
    <row r="9130" spans="1:19" hidden="1">
      <c r="A9130">
        <v>2012</v>
      </c>
      <c r="B9130" t="s">
        <v>7948</v>
      </c>
      <c r="C9130">
        <v>520</v>
      </c>
      <c r="D9130" t="s">
        <v>7846</v>
      </c>
      <c r="E9130" t="s">
        <v>8022</v>
      </c>
      <c r="H9130" t="b">
        <v>0</v>
      </c>
      <c r="I9130">
        <v>0</v>
      </c>
      <c r="J9130">
        <v>1.251070798</v>
      </c>
      <c r="K9130">
        <v>31.276769949999998</v>
      </c>
      <c r="L9130">
        <v>0.119103373</v>
      </c>
      <c r="M9130">
        <v>35.492805179999998</v>
      </c>
      <c r="N9130">
        <v>0</v>
      </c>
      <c r="O9130">
        <v>0</v>
      </c>
      <c r="P9130">
        <v>0</v>
      </c>
      <c r="Q9130">
        <v>0</v>
      </c>
      <c r="R9130">
        <v>66.769575130000007</v>
      </c>
      <c r="S9130" t="s">
        <v>8103</v>
      </c>
    </row>
    <row r="9131" spans="1:19" hidden="1">
      <c r="A9131">
        <v>2012</v>
      </c>
      <c r="B9131" t="s">
        <v>7947</v>
      </c>
      <c r="C9131">
        <v>520</v>
      </c>
      <c r="D9131" t="s">
        <v>7846</v>
      </c>
      <c r="E9131" t="s">
        <v>8022</v>
      </c>
      <c r="H9131" t="b">
        <v>0</v>
      </c>
      <c r="I9131">
        <v>0</v>
      </c>
      <c r="J9131">
        <v>45.456219439999998</v>
      </c>
      <c r="K9131">
        <v>1136.4054860000001</v>
      </c>
      <c r="L9131">
        <v>1.663390471</v>
      </c>
      <c r="M9131">
        <v>495.69036039999997</v>
      </c>
      <c r="N9131">
        <v>0</v>
      </c>
      <c r="O9131">
        <v>0</v>
      </c>
      <c r="P9131">
        <v>0</v>
      </c>
      <c r="Q9131">
        <v>0</v>
      </c>
      <c r="R9131">
        <v>1632.0958459999999</v>
      </c>
      <c r="S9131" t="s">
        <v>8103</v>
      </c>
    </row>
    <row r="9132" spans="1:19" hidden="1">
      <c r="A9132">
        <v>2012</v>
      </c>
      <c r="B9132" t="s">
        <v>7946</v>
      </c>
      <c r="C9132">
        <v>520</v>
      </c>
      <c r="D9132" t="s">
        <v>7846</v>
      </c>
      <c r="E9132" t="s">
        <v>8022</v>
      </c>
      <c r="H9132" t="b">
        <v>0</v>
      </c>
      <c r="I9132">
        <v>0</v>
      </c>
      <c r="J9132">
        <v>35.419436300000001</v>
      </c>
      <c r="K9132">
        <v>885.48590760000002</v>
      </c>
      <c r="L9132">
        <v>3.1630372640000002</v>
      </c>
      <c r="M9132">
        <v>942.58510450000006</v>
      </c>
      <c r="N9132">
        <v>0</v>
      </c>
      <c r="O9132">
        <v>0</v>
      </c>
      <c r="P9132">
        <v>0</v>
      </c>
      <c r="Q9132">
        <v>0</v>
      </c>
      <c r="R9132">
        <v>1828.0710120000001</v>
      </c>
      <c r="S9132" t="s">
        <v>8103</v>
      </c>
    </row>
    <row r="9133" spans="1:19" hidden="1">
      <c r="A9133">
        <v>2012</v>
      </c>
      <c r="B9133" t="s">
        <v>7945</v>
      </c>
      <c r="C9133">
        <v>520</v>
      </c>
      <c r="D9133" t="s">
        <v>7846</v>
      </c>
      <c r="E9133" t="s">
        <v>8022</v>
      </c>
      <c r="H9133" t="b">
        <v>0</v>
      </c>
      <c r="I9133">
        <v>0</v>
      </c>
      <c r="J9133">
        <v>15.95652971</v>
      </c>
      <c r="K9133">
        <v>398.91324270000001</v>
      </c>
      <c r="L9133">
        <v>0.85156849800000001</v>
      </c>
      <c r="M9133">
        <v>253.76741250000001</v>
      </c>
      <c r="N9133">
        <v>0</v>
      </c>
      <c r="O9133">
        <v>0</v>
      </c>
      <c r="P9133">
        <v>0</v>
      </c>
      <c r="Q9133">
        <v>0</v>
      </c>
      <c r="R9133">
        <v>652.68065520000005</v>
      </c>
      <c r="S9133" t="s">
        <v>8103</v>
      </c>
    </row>
    <row r="9134" spans="1:19" hidden="1">
      <c r="A9134">
        <v>2012</v>
      </c>
      <c r="B9134" t="s">
        <v>7942</v>
      </c>
      <c r="C9134">
        <v>520</v>
      </c>
      <c r="D9134" t="s">
        <v>7846</v>
      </c>
      <c r="E9134" t="s">
        <v>8022</v>
      </c>
      <c r="H9134" t="b">
        <v>0</v>
      </c>
      <c r="I9134">
        <v>0</v>
      </c>
      <c r="J9134">
        <v>12.607167329999999</v>
      </c>
      <c r="K9134">
        <v>315.17918329999998</v>
      </c>
      <c r="L9134">
        <v>2.3829694429999999</v>
      </c>
      <c r="M9134">
        <v>710.12489400000004</v>
      </c>
      <c r="N9134">
        <v>0</v>
      </c>
      <c r="O9134">
        <v>0</v>
      </c>
      <c r="P9134">
        <v>0</v>
      </c>
      <c r="Q9134">
        <v>0</v>
      </c>
      <c r="R9134">
        <v>1025.304077</v>
      </c>
      <c r="S9134" t="s">
        <v>8103</v>
      </c>
    </row>
    <row r="9135" spans="1:19" hidden="1">
      <c r="A9135">
        <v>2012</v>
      </c>
      <c r="B9135" t="s">
        <v>7944</v>
      </c>
      <c r="C9135">
        <v>520</v>
      </c>
      <c r="D9135" t="s">
        <v>7846</v>
      </c>
      <c r="E9135" t="s">
        <v>8022</v>
      </c>
      <c r="H9135" t="b">
        <v>0</v>
      </c>
      <c r="I9135">
        <v>0</v>
      </c>
      <c r="J9135">
        <v>25.217775620000001</v>
      </c>
      <c r="K9135">
        <v>630.44439039999997</v>
      </c>
      <c r="L9135">
        <v>4.1883553710000001</v>
      </c>
      <c r="M9135">
        <v>1248.129901</v>
      </c>
      <c r="N9135">
        <v>0</v>
      </c>
      <c r="O9135">
        <v>0</v>
      </c>
      <c r="P9135">
        <v>0</v>
      </c>
      <c r="Q9135">
        <v>0</v>
      </c>
      <c r="R9135">
        <v>1878.5742909999999</v>
      </c>
      <c r="S9135" t="s">
        <v>8103</v>
      </c>
    </row>
    <row r="9136" spans="1:19" hidden="1">
      <c r="A9136">
        <v>2012</v>
      </c>
      <c r="B9136" t="s">
        <v>7943</v>
      </c>
      <c r="C9136">
        <v>520</v>
      </c>
      <c r="D9136" t="s">
        <v>7846</v>
      </c>
      <c r="E9136" t="s">
        <v>8022</v>
      </c>
      <c r="H9136" t="b">
        <v>0</v>
      </c>
      <c r="I9136">
        <v>0</v>
      </c>
      <c r="J9136">
        <v>6.4075403189999998</v>
      </c>
      <c r="K9136">
        <v>160.18850800000001</v>
      </c>
      <c r="L9136">
        <v>0.74754448799999995</v>
      </c>
      <c r="M9136">
        <v>222.76825729999999</v>
      </c>
      <c r="N9136">
        <v>0</v>
      </c>
      <c r="O9136">
        <v>0</v>
      </c>
      <c r="P9136">
        <v>0</v>
      </c>
      <c r="Q9136">
        <v>0</v>
      </c>
      <c r="R9136">
        <v>382.95676529999997</v>
      </c>
      <c r="S9136" t="s">
        <v>8103</v>
      </c>
    </row>
    <row r="9137" spans="1:19" hidden="1">
      <c r="A9137">
        <v>2013</v>
      </c>
      <c r="B9137" t="s">
        <v>7951</v>
      </c>
      <c r="C9137">
        <v>520</v>
      </c>
      <c r="D9137" t="s">
        <v>7846</v>
      </c>
      <c r="E9137" t="s">
        <v>8022</v>
      </c>
      <c r="H9137" t="b">
        <v>0</v>
      </c>
      <c r="I9137">
        <v>0</v>
      </c>
      <c r="J9137">
        <v>0.48855292099999997</v>
      </c>
      <c r="K9137">
        <v>12.21382303</v>
      </c>
      <c r="L9137">
        <v>4.6151301999999998E-2</v>
      </c>
      <c r="M9137">
        <v>13.75308813</v>
      </c>
      <c r="N9137">
        <v>0</v>
      </c>
      <c r="O9137">
        <v>0</v>
      </c>
      <c r="P9137">
        <v>0</v>
      </c>
      <c r="Q9137">
        <v>0</v>
      </c>
      <c r="R9137">
        <v>25.966911169999999</v>
      </c>
      <c r="S9137" t="s">
        <v>8103</v>
      </c>
    </row>
    <row r="9138" spans="1:19" hidden="1">
      <c r="A9138">
        <v>2013</v>
      </c>
      <c r="B9138" t="s">
        <v>7950</v>
      </c>
      <c r="C9138">
        <v>520</v>
      </c>
      <c r="D9138" t="s">
        <v>7846</v>
      </c>
      <c r="E9138" t="s">
        <v>8022</v>
      </c>
      <c r="H9138" t="b">
        <v>0</v>
      </c>
      <c r="I9138">
        <v>0</v>
      </c>
      <c r="J9138">
        <v>0.78143251400000002</v>
      </c>
      <c r="K9138">
        <v>19.535812849999999</v>
      </c>
      <c r="L9138">
        <v>7.6279102000000001E-2</v>
      </c>
      <c r="M9138">
        <v>22.731172279999999</v>
      </c>
      <c r="N9138">
        <v>0</v>
      </c>
      <c r="O9138">
        <v>0</v>
      </c>
      <c r="P9138">
        <v>0</v>
      </c>
      <c r="Q9138">
        <v>0</v>
      </c>
      <c r="R9138">
        <v>42.266985130000002</v>
      </c>
      <c r="S9138" t="s">
        <v>8103</v>
      </c>
    </row>
    <row r="9139" spans="1:19" hidden="1">
      <c r="A9139">
        <v>2013</v>
      </c>
      <c r="B9139" t="s">
        <v>7949</v>
      </c>
      <c r="C9139">
        <v>520</v>
      </c>
      <c r="D9139" t="s">
        <v>7846</v>
      </c>
      <c r="E9139" t="s">
        <v>8022</v>
      </c>
      <c r="H9139" t="b">
        <v>0</v>
      </c>
      <c r="I9139">
        <v>0</v>
      </c>
      <c r="J9139">
        <v>1.930063026</v>
      </c>
      <c r="K9139">
        <v>48.251575639999999</v>
      </c>
      <c r="L9139">
        <v>0.19225734799999999</v>
      </c>
      <c r="M9139">
        <v>57.292689609999996</v>
      </c>
      <c r="N9139">
        <v>0</v>
      </c>
      <c r="O9139">
        <v>0</v>
      </c>
      <c r="P9139">
        <v>0</v>
      </c>
      <c r="Q9139">
        <v>0</v>
      </c>
      <c r="R9139">
        <v>105.5442652</v>
      </c>
      <c r="S9139" t="s">
        <v>8103</v>
      </c>
    </row>
    <row r="9140" spans="1:19" hidden="1">
      <c r="A9140">
        <v>2013</v>
      </c>
      <c r="B9140" t="s">
        <v>7948</v>
      </c>
      <c r="C9140">
        <v>520</v>
      </c>
      <c r="D9140" t="s">
        <v>7846</v>
      </c>
      <c r="E9140" t="s">
        <v>8022</v>
      </c>
      <c r="H9140" t="b">
        <v>0</v>
      </c>
      <c r="I9140">
        <v>0</v>
      </c>
      <c r="J9140">
        <v>1.2547950450000001</v>
      </c>
      <c r="K9140">
        <v>31.369876139999999</v>
      </c>
      <c r="L9140">
        <v>0.11686913</v>
      </c>
      <c r="M9140">
        <v>34.82700062</v>
      </c>
      <c r="N9140">
        <v>0</v>
      </c>
      <c r="O9140">
        <v>0</v>
      </c>
      <c r="P9140">
        <v>0</v>
      </c>
      <c r="Q9140">
        <v>0</v>
      </c>
      <c r="R9140">
        <v>66.196876759999995</v>
      </c>
      <c r="S9140" t="s">
        <v>8103</v>
      </c>
    </row>
    <row r="9141" spans="1:19" hidden="1">
      <c r="A9141">
        <v>1993</v>
      </c>
      <c r="B9141" t="s">
        <v>7952</v>
      </c>
      <c r="C9141">
        <v>550</v>
      </c>
      <c r="D9141" t="s">
        <v>7846</v>
      </c>
      <c r="E9141" t="s">
        <v>8386</v>
      </c>
      <c r="H9141" t="b">
        <v>0</v>
      </c>
      <c r="I9141">
        <v>1192.5682790000001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1192.5682790000001</v>
      </c>
      <c r="S9141" t="s">
        <v>8103</v>
      </c>
    </row>
    <row r="9142" spans="1:19" hidden="1">
      <c r="A9142">
        <v>1994</v>
      </c>
      <c r="B9142" t="s">
        <v>7952</v>
      </c>
      <c r="C9142">
        <v>550</v>
      </c>
      <c r="D9142" t="s">
        <v>7846</v>
      </c>
      <c r="E9142" t="s">
        <v>8386</v>
      </c>
      <c r="H9142" t="b">
        <v>0</v>
      </c>
      <c r="I9142">
        <v>1376.9402889999999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1376.9402889999999</v>
      </c>
      <c r="S9142" t="s">
        <v>8103</v>
      </c>
    </row>
    <row r="9143" spans="1:19" hidden="1">
      <c r="A9143">
        <v>1995</v>
      </c>
      <c r="B9143" t="s">
        <v>7952</v>
      </c>
      <c r="C9143">
        <v>550</v>
      </c>
      <c r="D9143" t="s">
        <v>7846</v>
      </c>
      <c r="E9143" t="s">
        <v>8386</v>
      </c>
      <c r="H9143" t="b">
        <v>0</v>
      </c>
      <c r="I9143">
        <v>1500.963587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1500.963587</v>
      </c>
      <c r="S9143" t="s">
        <v>8103</v>
      </c>
    </row>
    <row r="9144" spans="1:19" hidden="1">
      <c r="A9144">
        <v>1996</v>
      </c>
      <c r="B9144" t="s">
        <v>7952</v>
      </c>
      <c r="C9144">
        <v>550</v>
      </c>
      <c r="D9144" t="s">
        <v>7846</v>
      </c>
      <c r="E9144" t="s">
        <v>8386</v>
      </c>
      <c r="H9144" t="b">
        <v>0</v>
      </c>
      <c r="I9144">
        <v>1484.7729690000001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1484.7729690000001</v>
      </c>
      <c r="S9144" t="s">
        <v>8103</v>
      </c>
    </row>
    <row r="9145" spans="1:19" hidden="1">
      <c r="A9145">
        <v>1997</v>
      </c>
      <c r="B9145" t="s">
        <v>7952</v>
      </c>
      <c r="C9145">
        <v>550</v>
      </c>
      <c r="D9145" t="s">
        <v>7846</v>
      </c>
      <c r="E9145" t="s">
        <v>8386</v>
      </c>
      <c r="H9145" t="b">
        <v>0</v>
      </c>
      <c r="I9145">
        <v>1599.0983040000001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1599.0983040000001</v>
      </c>
      <c r="S9145" t="s">
        <v>8103</v>
      </c>
    </row>
    <row r="9146" spans="1:19" hidden="1">
      <c r="A9146">
        <v>1998</v>
      </c>
      <c r="B9146" t="s">
        <v>7952</v>
      </c>
      <c r="C9146">
        <v>550</v>
      </c>
      <c r="D9146" t="s">
        <v>7846</v>
      </c>
      <c r="E9146" t="s">
        <v>8386</v>
      </c>
      <c r="H9146" t="b">
        <v>0</v>
      </c>
      <c r="I9146">
        <v>1661.8190480000001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1661.8190480000001</v>
      </c>
      <c r="S9146" t="s">
        <v>8103</v>
      </c>
    </row>
    <row r="9147" spans="1:19" hidden="1">
      <c r="A9147">
        <v>1999</v>
      </c>
      <c r="B9147" t="s">
        <v>7952</v>
      </c>
      <c r="C9147">
        <v>550</v>
      </c>
      <c r="D9147" t="s">
        <v>7846</v>
      </c>
      <c r="E9147" t="s">
        <v>8386</v>
      </c>
      <c r="H9147" t="b">
        <v>0</v>
      </c>
      <c r="I9147">
        <v>1544.734972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1544.734972</v>
      </c>
      <c r="S9147" t="s">
        <v>8103</v>
      </c>
    </row>
    <row r="9148" spans="1:19" hidden="1">
      <c r="A9148">
        <v>2000</v>
      </c>
      <c r="B9148" t="s">
        <v>7952</v>
      </c>
      <c r="C9148">
        <v>550</v>
      </c>
      <c r="D9148" t="s">
        <v>7846</v>
      </c>
      <c r="E9148" t="s">
        <v>8386</v>
      </c>
      <c r="H9148" t="b">
        <v>0</v>
      </c>
      <c r="I9148">
        <v>1635.6698280000001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1635.6698280000001</v>
      </c>
      <c r="S9148" t="s">
        <v>8103</v>
      </c>
    </row>
    <row r="9149" spans="1:19" hidden="1">
      <c r="A9149">
        <v>2001</v>
      </c>
      <c r="B9149" t="s">
        <v>7952</v>
      </c>
      <c r="C9149">
        <v>550</v>
      </c>
      <c r="D9149" t="s">
        <v>7846</v>
      </c>
      <c r="E9149" t="s">
        <v>8386</v>
      </c>
      <c r="H9149" t="b">
        <v>0</v>
      </c>
      <c r="I9149">
        <v>1403.191912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1403.191912</v>
      </c>
      <c r="S9149" t="s">
        <v>8103</v>
      </c>
    </row>
    <row r="9150" spans="1:19" hidden="1">
      <c r="A9150">
        <v>2002</v>
      </c>
      <c r="B9150" t="s">
        <v>7952</v>
      </c>
      <c r="C9150">
        <v>550</v>
      </c>
      <c r="D9150" t="s">
        <v>7846</v>
      </c>
      <c r="E9150" t="s">
        <v>8386</v>
      </c>
      <c r="H9150" t="b">
        <v>0</v>
      </c>
      <c r="I9150">
        <v>1521.961924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1521.961924</v>
      </c>
      <c r="S9150" t="s">
        <v>8103</v>
      </c>
    </row>
    <row r="9151" spans="1:19" hidden="1">
      <c r="A9151">
        <v>2003</v>
      </c>
      <c r="B9151" t="s">
        <v>7952</v>
      </c>
      <c r="C9151">
        <v>550</v>
      </c>
      <c r="D9151" t="s">
        <v>7846</v>
      </c>
      <c r="E9151" t="s">
        <v>8386</v>
      </c>
      <c r="H9151" t="b">
        <v>0</v>
      </c>
      <c r="I9151">
        <v>1576.8670950000001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1576.8670950000001</v>
      </c>
      <c r="S9151" t="s">
        <v>8103</v>
      </c>
    </row>
    <row r="9152" spans="1:19" hidden="1">
      <c r="A9152">
        <v>2004</v>
      </c>
      <c r="B9152" t="s">
        <v>7952</v>
      </c>
      <c r="C9152">
        <v>550</v>
      </c>
      <c r="D9152" t="s">
        <v>7846</v>
      </c>
      <c r="E9152" t="s">
        <v>8386</v>
      </c>
      <c r="H9152" t="b">
        <v>0</v>
      </c>
      <c r="I9152">
        <v>1477.035337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1477.035337</v>
      </c>
      <c r="S9152" t="s">
        <v>8103</v>
      </c>
    </row>
    <row r="9153" spans="1:19" hidden="1">
      <c r="A9153">
        <v>2005</v>
      </c>
      <c r="B9153" t="s">
        <v>7952</v>
      </c>
      <c r="C9153">
        <v>550</v>
      </c>
      <c r="D9153" t="s">
        <v>7846</v>
      </c>
      <c r="E9153" t="s">
        <v>8386</v>
      </c>
      <c r="H9153" t="b">
        <v>0</v>
      </c>
      <c r="I9153">
        <v>1420.863165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1420.863165</v>
      </c>
      <c r="S9153" t="s">
        <v>8103</v>
      </c>
    </row>
    <row r="9154" spans="1:19" hidden="1">
      <c r="A9154">
        <v>2006</v>
      </c>
      <c r="B9154" t="s">
        <v>7952</v>
      </c>
      <c r="C9154">
        <v>550</v>
      </c>
      <c r="D9154" t="s">
        <v>7846</v>
      </c>
      <c r="E9154" t="s">
        <v>8386</v>
      </c>
      <c r="H9154" t="b">
        <v>0</v>
      </c>
      <c r="I9154">
        <v>1466.8219429999999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1466.8219429999999</v>
      </c>
      <c r="S9154" t="s">
        <v>8103</v>
      </c>
    </row>
    <row r="9155" spans="1:19" hidden="1">
      <c r="A9155">
        <v>2007</v>
      </c>
      <c r="B9155" t="s">
        <v>7952</v>
      </c>
      <c r="C9155">
        <v>550</v>
      </c>
      <c r="D9155" t="s">
        <v>7846</v>
      </c>
      <c r="E9155" t="s">
        <v>8386</v>
      </c>
      <c r="H9155" t="b">
        <v>0</v>
      </c>
      <c r="I9155">
        <v>1744.4915960000001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1744.4915960000001</v>
      </c>
      <c r="S9155" t="s">
        <v>8103</v>
      </c>
    </row>
    <row r="9156" spans="1:19" hidden="1">
      <c r="A9156">
        <v>2008</v>
      </c>
      <c r="B9156" t="s">
        <v>7952</v>
      </c>
      <c r="C9156">
        <v>550</v>
      </c>
      <c r="D9156" t="s">
        <v>7846</v>
      </c>
      <c r="E9156" t="s">
        <v>8386</v>
      </c>
      <c r="H9156" t="b">
        <v>0</v>
      </c>
      <c r="I9156">
        <v>1722.1991860000001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1722.1991860000001</v>
      </c>
      <c r="S9156" t="s">
        <v>8103</v>
      </c>
    </row>
    <row r="9157" spans="1:19" hidden="1">
      <c r="A9157">
        <v>2009</v>
      </c>
      <c r="B9157" t="s">
        <v>7952</v>
      </c>
      <c r="C9157">
        <v>550</v>
      </c>
      <c r="D9157" t="s">
        <v>7846</v>
      </c>
      <c r="E9157" t="s">
        <v>8386</v>
      </c>
      <c r="H9157" t="b">
        <v>0</v>
      </c>
      <c r="I9157">
        <v>1840.0936549999999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1840.0936549999999</v>
      </c>
      <c r="S9157" t="s">
        <v>8103</v>
      </c>
    </row>
    <row r="9158" spans="1:19" hidden="1">
      <c r="A9158">
        <v>2010</v>
      </c>
      <c r="B9158" t="s">
        <v>7952</v>
      </c>
      <c r="C9158">
        <v>550</v>
      </c>
      <c r="D9158" t="s">
        <v>7846</v>
      </c>
      <c r="E9158" t="s">
        <v>8386</v>
      </c>
      <c r="H9158" t="b">
        <v>0</v>
      </c>
      <c r="I9158">
        <v>1787.519765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1787.519765</v>
      </c>
      <c r="S9158" t="s">
        <v>8103</v>
      </c>
    </row>
    <row r="9159" spans="1:19" hidden="1">
      <c r="A9159">
        <v>2011</v>
      </c>
      <c r="B9159" t="s">
        <v>7952</v>
      </c>
      <c r="C9159">
        <v>550</v>
      </c>
      <c r="D9159" t="s">
        <v>7846</v>
      </c>
      <c r="E9159" t="s">
        <v>8386</v>
      </c>
      <c r="H9159" t="b">
        <v>0</v>
      </c>
      <c r="I9159">
        <v>2004.433221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2004.433221</v>
      </c>
      <c r="S9159" t="s">
        <v>8103</v>
      </c>
    </row>
    <row r="9160" spans="1:19" hidden="1">
      <c r="A9160">
        <v>2012</v>
      </c>
      <c r="B9160" t="s">
        <v>7952</v>
      </c>
      <c r="C9160">
        <v>550</v>
      </c>
      <c r="D9160" t="s">
        <v>7846</v>
      </c>
      <c r="E9160" t="s">
        <v>8386</v>
      </c>
      <c r="H9160" t="b">
        <v>0</v>
      </c>
      <c r="I9160">
        <v>2332.6338730000002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2332.6338730000002</v>
      </c>
      <c r="S9160" t="s">
        <v>8103</v>
      </c>
    </row>
    <row r="9161" spans="1:19" hidden="1">
      <c r="A9161">
        <v>2013</v>
      </c>
      <c r="B9161" t="s">
        <v>7952</v>
      </c>
      <c r="C9161">
        <v>550</v>
      </c>
      <c r="D9161" t="s">
        <v>7846</v>
      </c>
      <c r="E9161" t="s">
        <v>8386</v>
      </c>
      <c r="H9161" t="b">
        <v>0</v>
      </c>
      <c r="I9161">
        <v>2675.681067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2675.681067</v>
      </c>
      <c r="S9161" t="s">
        <v>8103</v>
      </c>
    </row>
    <row r="9162" spans="1:19" hidden="1">
      <c r="A9162">
        <v>2014</v>
      </c>
      <c r="B9162" t="s">
        <v>7952</v>
      </c>
      <c r="C9162">
        <v>550</v>
      </c>
      <c r="D9162" t="s">
        <v>7846</v>
      </c>
      <c r="E9162" t="s">
        <v>8386</v>
      </c>
      <c r="H9162" t="b">
        <v>0</v>
      </c>
      <c r="I9162">
        <v>2499.5447549999999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2499.5447549999999</v>
      </c>
      <c r="S9162" t="s">
        <v>8103</v>
      </c>
    </row>
    <row r="9163" spans="1:19" hidden="1">
      <c r="A9163">
        <v>2015</v>
      </c>
      <c r="B9163" t="s">
        <v>7952</v>
      </c>
      <c r="C9163">
        <v>550</v>
      </c>
      <c r="D9163" t="s">
        <v>7846</v>
      </c>
      <c r="E9163" t="s">
        <v>8386</v>
      </c>
      <c r="H9163" t="b">
        <v>0</v>
      </c>
      <c r="I9163">
        <v>2565.9421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2565.942133</v>
      </c>
      <c r="S9163" t="s">
        <v>8103</v>
      </c>
    </row>
    <row r="9164" spans="1:19" hidden="1">
      <c r="A9164">
        <v>2016</v>
      </c>
      <c r="B9164" t="s">
        <v>7952</v>
      </c>
      <c r="C9164">
        <v>550</v>
      </c>
      <c r="D9164" t="s">
        <v>7846</v>
      </c>
      <c r="E9164" t="s">
        <v>8386</v>
      </c>
      <c r="H9164" t="b">
        <v>0</v>
      </c>
      <c r="I9164">
        <v>2543.9098669999998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2543.9098669999998</v>
      </c>
      <c r="S9164" t="s">
        <v>8103</v>
      </c>
    </row>
    <row r="9165" spans="1:19" hidden="1">
      <c r="A9165">
        <v>2017</v>
      </c>
      <c r="B9165" t="s">
        <v>7952</v>
      </c>
      <c r="C9165">
        <v>550</v>
      </c>
      <c r="D9165" t="s">
        <v>7846</v>
      </c>
      <c r="E9165" t="s">
        <v>8386</v>
      </c>
      <c r="H9165" t="b">
        <v>0</v>
      </c>
      <c r="I9165">
        <v>2437.3066669999998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2437.3066669999998</v>
      </c>
      <c r="S9165" t="s">
        <v>8103</v>
      </c>
    </row>
    <row r="9166" spans="1:19" hidden="1">
      <c r="A9166">
        <v>2018</v>
      </c>
      <c r="B9166" t="s">
        <v>7952</v>
      </c>
      <c r="C9166">
        <v>550</v>
      </c>
      <c r="D9166" t="s">
        <v>7846</v>
      </c>
      <c r="E9166" t="s">
        <v>8386</v>
      </c>
      <c r="H9166" t="b">
        <v>0</v>
      </c>
      <c r="I9166">
        <v>2597.0149329999999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2597.0149329999999</v>
      </c>
      <c r="S9166" t="s">
        <v>8103</v>
      </c>
    </row>
    <row r="9167" spans="1:19">
      <c r="A9167">
        <v>2019</v>
      </c>
      <c r="B9167" t="s">
        <v>7952</v>
      </c>
      <c r="C9167">
        <v>550</v>
      </c>
      <c r="D9167" t="s">
        <v>7846</v>
      </c>
      <c r="E9167" t="s">
        <v>8386</v>
      </c>
      <c r="H9167" t="b">
        <v>0</v>
      </c>
      <c r="I9167">
        <v>2678.1949330000002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2678.1949330000002</v>
      </c>
      <c r="S9167" t="s">
        <v>8103</v>
      </c>
    </row>
    <row r="9168" spans="1:19">
      <c r="A9168">
        <v>2020</v>
      </c>
      <c r="B9168" t="s">
        <v>7952</v>
      </c>
      <c r="C9168">
        <v>550</v>
      </c>
      <c r="D9168" t="s">
        <v>7846</v>
      </c>
      <c r="E9168" t="s">
        <v>8386</v>
      </c>
      <c r="H9168" t="b">
        <v>0</v>
      </c>
      <c r="I9168">
        <v>3036.7215999999999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3036.7215999999999</v>
      </c>
      <c r="S9168" t="s">
        <v>8103</v>
      </c>
    </row>
    <row r="9169" spans="1:19" hidden="1">
      <c r="A9169">
        <v>1990</v>
      </c>
      <c r="B9169" t="s">
        <v>7944</v>
      </c>
      <c r="C9169">
        <v>540</v>
      </c>
      <c r="D9169" t="s">
        <v>7846</v>
      </c>
      <c r="E9169" t="s">
        <v>8018</v>
      </c>
      <c r="H9169" t="b">
        <v>0</v>
      </c>
      <c r="I9169">
        <v>0</v>
      </c>
      <c r="J9169">
        <v>0.125798932</v>
      </c>
      <c r="K9169">
        <v>3.144973292</v>
      </c>
      <c r="L9169">
        <v>3.261454E-3</v>
      </c>
      <c r="M9169">
        <v>0.97191322800000002</v>
      </c>
      <c r="N9169">
        <v>0</v>
      </c>
      <c r="O9169">
        <v>0</v>
      </c>
      <c r="P9169">
        <v>0</v>
      </c>
      <c r="Q9169">
        <v>0</v>
      </c>
      <c r="R9169">
        <v>4.1168865200000004</v>
      </c>
      <c r="S9169" t="s">
        <v>8103</v>
      </c>
    </row>
    <row r="9170" spans="1:19" hidden="1">
      <c r="A9170">
        <v>1990</v>
      </c>
      <c r="B9170" t="s">
        <v>7943</v>
      </c>
      <c r="C9170">
        <v>540</v>
      </c>
      <c r="D9170" t="s">
        <v>7846</v>
      </c>
      <c r="E9170" t="s">
        <v>8018</v>
      </c>
      <c r="H9170" t="b">
        <v>0</v>
      </c>
      <c r="I9170">
        <v>0</v>
      </c>
      <c r="J9170">
        <v>0</v>
      </c>
      <c r="K9170">
        <v>0</v>
      </c>
      <c r="L9170">
        <v>0</v>
      </c>
      <c r="M9170">
        <v>0</v>
      </c>
      <c r="N9170">
        <v>0</v>
      </c>
      <c r="O9170">
        <v>0</v>
      </c>
      <c r="P9170">
        <v>0</v>
      </c>
      <c r="Q9170">
        <v>0</v>
      </c>
      <c r="R9170">
        <v>0</v>
      </c>
      <c r="S9170" t="s">
        <v>8103</v>
      </c>
    </row>
    <row r="9171" spans="1:19" hidden="1">
      <c r="A9171">
        <v>1990</v>
      </c>
      <c r="B9171" t="s">
        <v>7945</v>
      </c>
      <c r="C9171">
        <v>540</v>
      </c>
      <c r="D9171" t="s">
        <v>7846</v>
      </c>
      <c r="E9171" t="s">
        <v>8018</v>
      </c>
      <c r="H9171" t="b">
        <v>0</v>
      </c>
      <c r="I9171">
        <v>0</v>
      </c>
      <c r="J9171">
        <v>4.3595998790000001</v>
      </c>
      <c r="K9171">
        <v>108.989997</v>
      </c>
      <c r="L9171">
        <v>0.113026664</v>
      </c>
      <c r="M9171">
        <v>33.681945730000002</v>
      </c>
      <c r="N9171">
        <v>0</v>
      </c>
      <c r="O9171">
        <v>0</v>
      </c>
      <c r="P9171">
        <v>0</v>
      </c>
      <c r="Q9171">
        <v>0</v>
      </c>
      <c r="R9171">
        <v>142.67194269999999</v>
      </c>
      <c r="S9171" t="s">
        <v>8103</v>
      </c>
    </row>
    <row r="9172" spans="1:19" hidden="1">
      <c r="A9172">
        <v>1990</v>
      </c>
      <c r="B9172" t="s">
        <v>7948</v>
      </c>
      <c r="C9172">
        <v>540</v>
      </c>
      <c r="D9172" t="s">
        <v>7846</v>
      </c>
      <c r="E9172" t="s">
        <v>8018</v>
      </c>
      <c r="H9172" t="b">
        <v>0</v>
      </c>
      <c r="I9172">
        <v>0</v>
      </c>
      <c r="J9172">
        <v>5.9389200000000005E-4</v>
      </c>
      <c r="K9172">
        <v>1.4847300000000001E-2</v>
      </c>
      <c r="L9172" s="39">
        <v>1.5400000000000002E-5</v>
      </c>
      <c r="M9172">
        <v>4.588366E-3</v>
      </c>
      <c r="N9172">
        <v>0</v>
      </c>
      <c r="O9172">
        <v>0</v>
      </c>
      <c r="P9172">
        <v>0</v>
      </c>
      <c r="Q9172">
        <v>0</v>
      </c>
      <c r="R9172">
        <v>1.9435666000000001E-2</v>
      </c>
      <c r="S9172" t="s">
        <v>8103</v>
      </c>
    </row>
    <row r="9173" spans="1:19" hidden="1">
      <c r="A9173">
        <v>1990</v>
      </c>
      <c r="B9173" t="s">
        <v>7951</v>
      </c>
      <c r="C9173">
        <v>540</v>
      </c>
      <c r="D9173" t="s">
        <v>7846</v>
      </c>
      <c r="E9173" t="s">
        <v>8018</v>
      </c>
      <c r="H9173" t="b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 t="s">
        <v>8103</v>
      </c>
    </row>
    <row r="9174" spans="1:19" hidden="1">
      <c r="A9174">
        <v>1990</v>
      </c>
      <c r="B9174" t="s">
        <v>7949</v>
      </c>
      <c r="C9174">
        <v>540</v>
      </c>
      <c r="D9174" t="s">
        <v>7846</v>
      </c>
      <c r="E9174" t="s">
        <v>8018</v>
      </c>
      <c r="H9174" t="b">
        <v>0</v>
      </c>
      <c r="I9174">
        <v>0</v>
      </c>
      <c r="J9174">
        <v>1.6936130000000001E-3</v>
      </c>
      <c r="K9174">
        <v>4.2340320000000001E-2</v>
      </c>
      <c r="L9174" s="39">
        <v>4.3900000000000003E-5</v>
      </c>
      <c r="M9174">
        <v>1.3084727000000001E-2</v>
      </c>
      <c r="N9174">
        <v>0</v>
      </c>
      <c r="O9174">
        <v>0</v>
      </c>
      <c r="P9174">
        <v>0</v>
      </c>
      <c r="Q9174">
        <v>0</v>
      </c>
      <c r="R9174">
        <v>5.5425046999999998E-2</v>
      </c>
      <c r="S9174" t="s">
        <v>8103</v>
      </c>
    </row>
    <row r="9175" spans="1:19" hidden="1">
      <c r="A9175">
        <v>1990</v>
      </c>
      <c r="B9175" t="s">
        <v>7946</v>
      </c>
      <c r="C9175">
        <v>540</v>
      </c>
      <c r="D9175" t="s">
        <v>7846</v>
      </c>
      <c r="E9175" t="s">
        <v>8018</v>
      </c>
      <c r="H9175" t="b">
        <v>0</v>
      </c>
      <c r="I9175">
        <v>0</v>
      </c>
      <c r="J9175">
        <v>0.10034330299999999</v>
      </c>
      <c r="K9175">
        <v>2.5085825759999998</v>
      </c>
      <c r="L9175">
        <v>2.6014929999999999E-3</v>
      </c>
      <c r="M9175">
        <v>0.77524492700000003</v>
      </c>
      <c r="N9175">
        <v>0</v>
      </c>
      <c r="O9175">
        <v>0</v>
      </c>
      <c r="P9175">
        <v>0</v>
      </c>
      <c r="Q9175">
        <v>0</v>
      </c>
      <c r="R9175">
        <v>3.2838275029999999</v>
      </c>
      <c r="S9175" t="s">
        <v>8103</v>
      </c>
    </row>
    <row r="9176" spans="1:19" hidden="1">
      <c r="A9176">
        <v>1990</v>
      </c>
      <c r="B9176" t="s">
        <v>7950</v>
      </c>
      <c r="C9176">
        <v>540</v>
      </c>
      <c r="D9176" t="s">
        <v>7846</v>
      </c>
      <c r="E9176" t="s">
        <v>8018</v>
      </c>
      <c r="H9176" t="b">
        <v>0</v>
      </c>
      <c r="I9176">
        <v>0</v>
      </c>
      <c r="J9176">
        <v>3.3597639999999999E-3</v>
      </c>
      <c r="K9176">
        <v>8.3994101000000002E-2</v>
      </c>
      <c r="L9176" s="39">
        <v>8.7100000000000003E-5</v>
      </c>
      <c r="M9176">
        <v>2.5957287999999999E-2</v>
      </c>
      <c r="N9176">
        <v>0</v>
      </c>
      <c r="O9176">
        <v>0</v>
      </c>
      <c r="P9176">
        <v>0</v>
      </c>
      <c r="Q9176">
        <v>0</v>
      </c>
      <c r="R9176">
        <v>0.109951389</v>
      </c>
      <c r="S9176" t="s">
        <v>8103</v>
      </c>
    </row>
    <row r="9177" spans="1:19" hidden="1">
      <c r="A9177">
        <v>1990</v>
      </c>
      <c r="B9177" t="s">
        <v>7947</v>
      </c>
      <c r="C9177">
        <v>540</v>
      </c>
      <c r="D9177" t="s">
        <v>7846</v>
      </c>
      <c r="E9177" t="s">
        <v>8018</v>
      </c>
      <c r="H9177" t="b">
        <v>0</v>
      </c>
      <c r="I9177">
        <v>0</v>
      </c>
      <c r="J9177">
        <v>9.6647039999999997E-3</v>
      </c>
      <c r="K9177">
        <v>0.24161759999999999</v>
      </c>
      <c r="L9177">
        <v>2.5056600000000003E-4</v>
      </c>
      <c r="M9177">
        <v>7.4668787E-2</v>
      </c>
      <c r="N9177">
        <v>0</v>
      </c>
      <c r="O9177">
        <v>0</v>
      </c>
      <c r="P9177">
        <v>0</v>
      </c>
      <c r="Q9177">
        <v>0</v>
      </c>
      <c r="R9177">
        <v>0.316286387</v>
      </c>
      <c r="S9177" t="s">
        <v>8103</v>
      </c>
    </row>
    <row r="9178" spans="1:19" hidden="1">
      <c r="A9178">
        <v>1990</v>
      </c>
      <c r="B9178" t="s">
        <v>7942</v>
      </c>
      <c r="C9178">
        <v>540</v>
      </c>
      <c r="D9178" t="s">
        <v>7846</v>
      </c>
      <c r="E9178" t="s">
        <v>8018</v>
      </c>
      <c r="H9178" t="b">
        <v>0</v>
      </c>
      <c r="I9178">
        <v>0</v>
      </c>
      <c r="J9178">
        <v>2.2044066689999999</v>
      </c>
      <c r="K9178">
        <v>55.110166739999997</v>
      </c>
      <c r="L9178">
        <v>5.7151283999999997E-2</v>
      </c>
      <c r="M9178">
        <v>17.031082640000001</v>
      </c>
      <c r="N9178">
        <v>0</v>
      </c>
      <c r="O9178">
        <v>0</v>
      </c>
      <c r="P9178">
        <v>0</v>
      </c>
      <c r="Q9178">
        <v>0</v>
      </c>
      <c r="R9178">
        <v>72.141249380000005</v>
      </c>
      <c r="S9178" t="s">
        <v>8103</v>
      </c>
    </row>
    <row r="9179" spans="1:19" hidden="1">
      <c r="A9179">
        <v>1991</v>
      </c>
      <c r="B9179" t="s">
        <v>7944</v>
      </c>
      <c r="C9179">
        <v>540</v>
      </c>
      <c r="D9179" t="s">
        <v>7846</v>
      </c>
      <c r="E9179" t="s">
        <v>8018</v>
      </c>
      <c r="H9179" t="b">
        <v>0</v>
      </c>
      <c r="I9179">
        <v>0</v>
      </c>
      <c r="J9179">
        <v>6.2899466000000001E-2</v>
      </c>
      <c r="K9179">
        <v>1.572486646</v>
      </c>
      <c r="L9179">
        <v>1.630727E-3</v>
      </c>
      <c r="M9179">
        <v>0.48595661400000001</v>
      </c>
      <c r="N9179">
        <v>0</v>
      </c>
      <c r="O9179">
        <v>0</v>
      </c>
      <c r="P9179">
        <v>0</v>
      </c>
      <c r="Q9179">
        <v>0</v>
      </c>
      <c r="R9179">
        <v>2.0584432600000002</v>
      </c>
      <c r="S9179" t="s">
        <v>8103</v>
      </c>
    </row>
    <row r="9180" spans="1:19" hidden="1">
      <c r="A9180">
        <v>1991</v>
      </c>
      <c r="B9180" t="s">
        <v>7943</v>
      </c>
      <c r="C9180">
        <v>540</v>
      </c>
      <c r="D9180" t="s">
        <v>7846</v>
      </c>
      <c r="E9180" t="s">
        <v>8018</v>
      </c>
      <c r="H9180" t="b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 t="s">
        <v>8103</v>
      </c>
    </row>
    <row r="9181" spans="1:19" hidden="1">
      <c r="A9181">
        <v>1991</v>
      </c>
      <c r="B9181" t="s">
        <v>7945</v>
      </c>
      <c r="C9181">
        <v>540</v>
      </c>
      <c r="D9181" t="s">
        <v>7846</v>
      </c>
      <c r="E9181" t="s">
        <v>8018</v>
      </c>
      <c r="H9181" t="b">
        <v>0</v>
      </c>
      <c r="I9181">
        <v>0</v>
      </c>
      <c r="J9181">
        <v>3.7409220520000002</v>
      </c>
      <c r="K9181">
        <v>93.523051289999998</v>
      </c>
      <c r="L9181">
        <v>9.6986868000000004E-2</v>
      </c>
      <c r="M9181">
        <v>28.902086659999998</v>
      </c>
      <c r="N9181">
        <v>0</v>
      </c>
      <c r="O9181">
        <v>0</v>
      </c>
      <c r="P9181">
        <v>0</v>
      </c>
      <c r="Q9181">
        <v>0</v>
      </c>
      <c r="R9181">
        <v>122.425138</v>
      </c>
      <c r="S9181" t="s">
        <v>8103</v>
      </c>
    </row>
    <row r="9182" spans="1:19" hidden="1">
      <c r="A9182">
        <v>1991</v>
      </c>
      <c r="B9182" t="s">
        <v>7948</v>
      </c>
      <c r="C9182">
        <v>540</v>
      </c>
      <c r="D9182" t="s">
        <v>7846</v>
      </c>
      <c r="E9182" t="s">
        <v>8018</v>
      </c>
      <c r="H9182" t="b">
        <v>0</v>
      </c>
      <c r="I9182">
        <v>0</v>
      </c>
      <c r="J9182">
        <v>4.1724699999999998E-4</v>
      </c>
      <c r="K9182">
        <v>1.043118E-2</v>
      </c>
      <c r="L9182" s="39">
        <v>1.08E-5</v>
      </c>
      <c r="M9182">
        <v>3.2236209999999999E-3</v>
      </c>
      <c r="N9182">
        <v>0</v>
      </c>
      <c r="O9182">
        <v>0</v>
      </c>
      <c r="P9182">
        <v>0</v>
      </c>
      <c r="Q9182">
        <v>0</v>
      </c>
      <c r="R9182">
        <v>1.3654800999999999E-2</v>
      </c>
      <c r="S9182" t="s">
        <v>8103</v>
      </c>
    </row>
    <row r="9183" spans="1:19" hidden="1">
      <c r="A9183">
        <v>1991</v>
      </c>
      <c r="B9183" t="s">
        <v>7951</v>
      </c>
      <c r="C9183">
        <v>540</v>
      </c>
      <c r="D9183" t="s">
        <v>7846</v>
      </c>
      <c r="E9183" t="s">
        <v>8018</v>
      </c>
      <c r="H9183" t="b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 t="s">
        <v>8103</v>
      </c>
    </row>
    <row r="9184" spans="1:19" hidden="1">
      <c r="A9184">
        <v>1991</v>
      </c>
      <c r="B9184" t="s">
        <v>7949</v>
      </c>
      <c r="C9184">
        <v>540</v>
      </c>
      <c r="D9184" t="s">
        <v>7846</v>
      </c>
      <c r="E9184" t="s">
        <v>8018</v>
      </c>
      <c r="H9184" t="b">
        <v>0</v>
      </c>
      <c r="I9184">
        <v>0</v>
      </c>
      <c r="J9184">
        <v>1.2702099999999999E-3</v>
      </c>
      <c r="K9184">
        <v>3.1755239999999997E-2</v>
      </c>
      <c r="L9184" s="39">
        <v>3.29E-5</v>
      </c>
      <c r="M9184">
        <v>9.8135449999999999E-3</v>
      </c>
      <c r="N9184">
        <v>0</v>
      </c>
      <c r="O9184">
        <v>0</v>
      </c>
      <c r="P9184">
        <v>0</v>
      </c>
      <c r="Q9184">
        <v>0</v>
      </c>
      <c r="R9184">
        <v>4.1568784999999997E-2</v>
      </c>
      <c r="S9184" t="s">
        <v>8103</v>
      </c>
    </row>
    <row r="9185" spans="1:19" hidden="1">
      <c r="A9185">
        <v>1991</v>
      </c>
      <c r="B9185" t="s">
        <v>7946</v>
      </c>
      <c r="C9185">
        <v>540</v>
      </c>
      <c r="D9185" t="s">
        <v>7846</v>
      </c>
      <c r="E9185" t="s">
        <v>8018</v>
      </c>
      <c r="H9185" t="b">
        <v>0</v>
      </c>
      <c r="I9185">
        <v>0</v>
      </c>
      <c r="J9185">
        <v>8.9817976999999993E-2</v>
      </c>
      <c r="K9185">
        <v>2.2454494149999999</v>
      </c>
      <c r="L9185">
        <v>2.3286140000000001E-3</v>
      </c>
      <c r="M9185">
        <v>0.693927034</v>
      </c>
      <c r="N9185">
        <v>0</v>
      </c>
      <c r="O9185">
        <v>0</v>
      </c>
      <c r="P9185">
        <v>0</v>
      </c>
      <c r="Q9185">
        <v>0</v>
      </c>
      <c r="R9185">
        <v>2.9393764490000001</v>
      </c>
      <c r="S9185" t="s">
        <v>8103</v>
      </c>
    </row>
    <row r="9186" spans="1:19" hidden="1">
      <c r="A9186">
        <v>1991</v>
      </c>
      <c r="B9186" t="s">
        <v>7950</v>
      </c>
      <c r="C9186">
        <v>540</v>
      </c>
      <c r="D9186" t="s">
        <v>7846</v>
      </c>
      <c r="E9186" t="s">
        <v>8018</v>
      </c>
      <c r="H9186" t="b">
        <v>0</v>
      </c>
      <c r="I9186">
        <v>0</v>
      </c>
      <c r="J9186">
        <v>3.6913850000000002E-3</v>
      </c>
      <c r="K9186">
        <v>9.2284621999999997E-2</v>
      </c>
      <c r="L9186" s="39">
        <v>9.5699999999999995E-5</v>
      </c>
      <c r="M9186">
        <v>2.8519366000000001E-2</v>
      </c>
      <c r="N9186">
        <v>0</v>
      </c>
      <c r="O9186">
        <v>0</v>
      </c>
      <c r="P9186">
        <v>0</v>
      </c>
      <c r="Q9186">
        <v>0</v>
      </c>
      <c r="R9186">
        <v>0.120803988</v>
      </c>
      <c r="S9186" t="s">
        <v>8103</v>
      </c>
    </row>
    <row r="9187" spans="1:19" hidden="1">
      <c r="A9187">
        <v>1991</v>
      </c>
      <c r="B9187" t="s">
        <v>7947</v>
      </c>
      <c r="C9187">
        <v>540</v>
      </c>
      <c r="D9187" t="s">
        <v>7846</v>
      </c>
      <c r="E9187" t="s">
        <v>8018</v>
      </c>
      <c r="H9187" t="b">
        <v>0</v>
      </c>
      <c r="I9187">
        <v>0</v>
      </c>
      <c r="J9187">
        <v>7.2282240000000001E-3</v>
      </c>
      <c r="K9187">
        <v>0.18070559999999999</v>
      </c>
      <c r="L9187">
        <v>1.87398E-4</v>
      </c>
      <c r="M9187">
        <v>5.5844722999999999E-2</v>
      </c>
      <c r="N9187">
        <v>0</v>
      </c>
      <c r="O9187">
        <v>0</v>
      </c>
      <c r="P9187">
        <v>0</v>
      </c>
      <c r="Q9187">
        <v>0</v>
      </c>
      <c r="R9187">
        <v>0.23655032300000001</v>
      </c>
      <c r="S9187" t="s">
        <v>8103</v>
      </c>
    </row>
    <row r="9188" spans="1:19" hidden="1">
      <c r="A9188">
        <v>1991</v>
      </c>
      <c r="B9188" t="s">
        <v>7942</v>
      </c>
      <c r="C9188">
        <v>540</v>
      </c>
      <c r="D9188" t="s">
        <v>7846</v>
      </c>
      <c r="E9188" t="s">
        <v>8018</v>
      </c>
      <c r="H9188" t="b">
        <v>0</v>
      </c>
      <c r="I9188">
        <v>0</v>
      </c>
      <c r="J9188">
        <v>1.5894861300000001</v>
      </c>
      <c r="K9188">
        <v>39.737153249999999</v>
      </c>
      <c r="L9188">
        <v>4.12089E-2</v>
      </c>
      <c r="M9188">
        <v>12.2802521</v>
      </c>
      <c r="N9188">
        <v>0</v>
      </c>
      <c r="O9188">
        <v>0</v>
      </c>
      <c r="P9188">
        <v>0</v>
      </c>
      <c r="Q9188">
        <v>0</v>
      </c>
      <c r="R9188">
        <v>52.017405349999997</v>
      </c>
      <c r="S9188" t="s">
        <v>8103</v>
      </c>
    </row>
    <row r="9189" spans="1:19" hidden="1">
      <c r="A9189">
        <v>1992</v>
      </c>
      <c r="B9189" t="s">
        <v>7944</v>
      </c>
      <c r="C9189">
        <v>540</v>
      </c>
      <c r="D9189" t="s">
        <v>7846</v>
      </c>
      <c r="E9189" t="s">
        <v>8018</v>
      </c>
      <c r="H9189" t="b">
        <v>0</v>
      </c>
      <c r="I9189">
        <v>0</v>
      </c>
      <c r="J9189">
        <v>3.1532277999999997E-2</v>
      </c>
      <c r="K9189">
        <v>0.78830695399999995</v>
      </c>
      <c r="L9189">
        <v>8.1750400000000004E-4</v>
      </c>
      <c r="M9189">
        <v>0.243616045</v>
      </c>
      <c r="N9189">
        <v>0</v>
      </c>
      <c r="O9189">
        <v>0</v>
      </c>
      <c r="P9189">
        <v>0</v>
      </c>
      <c r="Q9189">
        <v>0</v>
      </c>
      <c r="R9189">
        <v>1.0319229990000001</v>
      </c>
      <c r="S9189" t="s">
        <v>8103</v>
      </c>
    </row>
    <row r="9190" spans="1:19" hidden="1">
      <c r="A9190">
        <v>1992</v>
      </c>
      <c r="B9190" t="s">
        <v>7943</v>
      </c>
      <c r="C9190">
        <v>540</v>
      </c>
      <c r="D9190" t="s">
        <v>7846</v>
      </c>
      <c r="E9190" t="s">
        <v>8018</v>
      </c>
      <c r="H9190" t="b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 t="s">
        <v>8103</v>
      </c>
    </row>
    <row r="9191" spans="1:19" hidden="1">
      <c r="A9191">
        <v>1992</v>
      </c>
      <c r="B9191" t="s">
        <v>7945</v>
      </c>
      <c r="C9191">
        <v>540</v>
      </c>
      <c r="D9191" t="s">
        <v>7846</v>
      </c>
      <c r="E9191" t="s">
        <v>8018</v>
      </c>
      <c r="H9191" t="b">
        <v>0</v>
      </c>
      <c r="I9191">
        <v>0</v>
      </c>
      <c r="J9191">
        <v>3.773483798</v>
      </c>
      <c r="K9191">
        <v>94.337094949999994</v>
      </c>
      <c r="L9191">
        <v>9.7831060999999997E-2</v>
      </c>
      <c r="M9191">
        <v>29.153656309999999</v>
      </c>
      <c r="N9191">
        <v>0</v>
      </c>
      <c r="O9191">
        <v>0</v>
      </c>
      <c r="P9191">
        <v>0</v>
      </c>
      <c r="Q9191">
        <v>0</v>
      </c>
      <c r="R9191">
        <v>123.4907513</v>
      </c>
      <c r="S9191" t="s">
        <v>8103</v>
      </c>
    </row>
    <row r="9192" spans="1:19" hidden="1">
      <c r="A9192">
        <v>1992</v>
      </c>
      <c r="B9192" t="s">
        <v>7948</v>
      </c>
      <c r="C9192">
        <v>540</v>
      </c>
      <c r="D9192" t="s">
        <v>7846</v>
      </c>
      <c r="E9192" t="s">
        <v>8018</v>
      </c>
      <c r="H9192" t="b">
        <v>0</v>
      </c>
      <c r="I9192">
        <v>0</v>
      </c>
      <c r="J9192">
        <v>9.6241000000000002E-4</v>
      </c>
      <c r="K9192">
        <v>2.406024E-2</v>
      </c>
      <c r="L9192" s="39">
        <v>2.5000000000000001E-5</v>
      </c>
      <c r="M9192">
        <v>7.4355050000000002E-3</v>
      </c>
      <c r="N9192">
        <v>0</v>
      </c>
      <c r="O9192">
        <v>0</v>
      </c>
      <c r="P9192">
        <v>0</v>
      </c>
      <c r="Q9192">
        <v>0</v>
      </c>
      <c r="R9192">
        <v>3.1495744999999999E-2</v>
      </c>
      <c r="S9192" t="s">
        <v>8103</v>
      </c>
    </row>
    <row r="9193" spans="1:19" hidden="1">
      <c r="A9193">
        <v>1992</v>
      </c>
      <c r="B9193" t="s">
        <v>7951</v>
      </c>
      <c r="C9193">
        <v>540</v>
      </c>
      <c r="D9193" t="s">
        <v>7846</v>
      </c>
      <c r="E9193" t="s">
        <v>8018</v>
      </c>
      <c r="H9193" t="b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 t="s">
        <v>8103</v>
      </c>
    </row>
    <row r="9194" spans="1:19" hidden="1">
      <c r="A9194">
        <v>1992</v>
      </c>
      <c r="B9194" t="s">
        <v>7949</v>
      </c>
      <c r="C9194">
        <v>540</v>
      </c>
      <c r="D9194" t="s">
        <v>7846</v>
      </c>
      <c r="E9194" t="s">
        <v>8018</v>
      </c>
      <c r="H9194" t="b">
        <v>0</v>
      </c>
      <c r="I9194">
        <v>0</v>
      </c>
      <c r="J9194">
        <v>3.4930759999999999E-3</v>
      </c>
      <c r="K9194">
        <v>8.7326909999999994E-2</v>
      </c>
      <c r="L9194" s="39">
        <v>9.0600000000000007E-5</v>
      </c>
      <c r="M9194">
        <v>2.6987250000000001E-2</v>
      </c>
      <c r="N9194">
        <v>0</v>
      </c>
      <c r="O9194">
        <v>0</v>
      </c>
      <c r="P9194">
        <v>0</v>
      </c>
      <c r="Q9194">
        <v>0</v>
      </c>
      <c r="R9194">
        <v>0.11431416</v>
      </c>
      <c r="S9194" t="s">
        <v>8103</v>
      </c>
    </row>
    <row r="9195" spans="1:19" hidden="1">
      <c r="A9195">
        <v>1992</v>
      </c>
      <c r="B9195" t="s">
        <v>7946</v>
      </c>
      <c r="C9195">
        <v>540</v>
      </c>
      <c r="D9195" t="s">
        <v>7846</v>
      </c>
      <c r="E9195" t="s">
        <v>8018</v>
      </c>
      <c r="H9195" t="b">
        <v>0</v>
      </c>
      <c r="I9195">
        <v>0</v>
      </c>
      <c r="J9195">
        <v>9.3116655000000007E-2</v>
      </c>
      <c r="K9195">
        <v>2.3279163820000002</v>
      </c>
      <c r="L9195">
        <v>2.4141359999999999E-3</v>
      </c>
      <c r="M9195">
        <v>0.71941238100000005</v>
      </c>
      <c r="N9195">
        <v>0</v>
      </c>
      <c r="O9195">
        <v>0</v>
      </c>
      <c r="P9195">
        <v>0</v>
      </c>
      <c r="Q9195">
        <v>0</v>
      </c>
      <c r="R9195">
        <v>3.0473287629999999</v>
      </c>
      <c r="S9195" t="s">
        <v>8103</v>
      </c>
    </row>
    <row r="9196" spans="1:19" hidden="1">
      <c r="A9196">
        <v>1992</v>
      </c>
      <c r="B9196" t="s">
        <v>7950</v>
      </c>
      <c r="C9196">
        <v>540</v>
      </c>
      <c r="D9196" t="s">
        <v>7846</v>
      </c>
      <c r="E9196" t="s">
        <v>8018</v>
      </c>
      <c r="H9196" t="b">
        <v>0</v>
      </c>
      <c r="I9196">
        <v>0</v>
      </c>
      <c r="J9196">
        <v>5.5051420000000002E-3</v>
      </c>
      <c r="K9196">
        <v>0.13762854899999999</v>
      </c>
      <c r="L9196">
        <v>1.42726E-4</v>
      </c>
      <c r="M9196">
        <v>4.2532318999999999E-2</v>
      </c>
      <c r="N9196">
        <v>0</v>
      </c>
      <c r="O9196">
        <v>0</v>
      </c>
      <c r="P9196">
        <v>0</v>
      </c>
      <c r="Q9196">
        <v>0</v>
      </c>
      <c r="R9196">
        <v>0.180160869</v>
      </c>
      <c r="S9196" t="s">
        <v>8103</v>
      </c>
    </row>
    <row r="9197" spans="1:19" hidden="1">
      <c r="A9197">
        <v>1992</v>
      </c>
      <c r="B9197" t="s">
        <v>7947</v>
      </c>
      <c r="C9197">
        <v>540</v>
      </c>
      <c r="D9197" t="s">
        <v>7846</v>
      </c>
      <c r="E9197" t="s">
        <v>8018</v>
      </c>
      <c r="H9197" t="b">
        <v>0</v>
      </c>
      <c r="I9197">
        <v>0</v>
      </c>
      <c r="J9197">
        <v>1.1207808E-2</v>
      </c>
      <c r="K9197">
        <v>0.28019519999999998</v>
      </c>
      <c r="L9197">
        <v>2.9057300000000002E-4</v>
      </c>
      <c r="M9197">
        <v>8.6590693999999996E-2</v>
      </c>
      <c r="N9197">
        <v>0</v>
      </c>
      <c r="O9197">
        <v>0</v>
      </c>
      <c r="P9197">
        <v>0</v>
      </c>
      <c r="Q9197">
        <v>0</v>
      </c>
      <c r="R9197">
        <v>0.366785894</v>
      </c>
      <c r="S9197" t="s">
        <v>8103</v>
      </c>
    </row>
    <row r="9198" spans="1:19" hidden="1">
      <c r="A9198">
        <v>1992</v>
      </c>
      <c r="B9198" t="s">
        <v>7942</v>
      </c>
      <c r="C9198">
        <v>540</v>
      </c>
      <c r="D9198" t="s">
        <v>7846</v>
      </c>
      <c r="E9198" t="s">
        <v>8018</v>
      </c>
      <c r="H9198" t="b">
        <v>0</v>
      </c>
      <c r="I9198">
        <v>0</v>
      </c>
      <c r="J9198">
        <v>0.86256417200000002</v>
      </c>
      <c r="K9198">
        <v>21.564104310000001</v>
      </c>
      <c r="L9198">
        <v>2.2362775000000001E-2</v>
      </c>
      <c r="M9198">
        <v>6.6641069020000003</v>
      </c>
      <c r="N9198">
        <v>0</v>
      </c>
      <c r="O9198">
        <v>0</v>
      </c>
      <c r="P9198">
        <v>0</v>
      </c>
      <c r="Q9198">
        <v>0</v>
      </c>
      <c r="R9198">
        <v>28.228211210000001</v>
      </c>
      <c r="S9198" t="s">
        <v>8103</v>
      </c>
    </row>
    <row r="9199" spans="1:19" hidden="1">
      <c r="A9199">
        <v>1993</v>
      </c>
      <c r="B9199" t="s">
        <v>7944</v>
      </c>
      <c r="C9199">
        <v>540</v>
      </c>
      <c r="D9199" t="s">
        <v>7846</v>
      </c>
      <c r="E9199" t="s">
        <v>8018</v>
      </c>
      <c r="H9199" t="b">
        <v>0</v>
      </c>
      <c r="I9199">
        <v>0</v>
      </c>
      <c r="J9199">
        <v>6.7026726999999994E-2</v>
      </c>
      <c r="K9199">
        <v>1.6756681849999999</v>
      </c>
      <c r="L9199">
        <v>1.73773E-3</v>
      </c>
      <c r="M9199">
        <v>0.51784353100000002</v>
      </c>
      <c r="N9199">
        <v>0</v>
      </c>
      <c r="O9199">
        <v>0</v>
      </c>
      <c r="P9199">
        <v>0</v>
      </c>
      <c r="Q9199">
        <v>0</v>
      </c>
      <c r="R9199">
        <v>2.1935117150000001</v>
      </c>
      <c r="S9199" t="s">
        <v>8103</v>
      </c>
    </row>
    <row r="9200" spans="1:19" hidden="1">
      <c r="A9200">
        <v>1993</v>
      </c>
      <c r="B9200" t="s">
        <v>7943</v>
      </c>
      <c r="C9200">
        <v>540</v>
      </c>
      <c r="D9200" t="s">
        <v>7846</v>
      </c>
      <c r="E9200" t="s">
        <v>8018</v>
      </c>
      <c r="H9200" t="b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 t="s">
        <v>8103</v>
      </c>
    </row>
    <row r="9201" spans="1:19" hidden="1">
      <c r="A9201">
        <v>1993</v>
      </c>
      <c r="B9201" t="s">
        <v>7945</v>
      </c>
      <c r="C9201">
        <v>540</v>
      </c>
      <c r="D9201" t="s">
        <v>7846</v>
      </c>
      <c r="E9201" t="s">
        <v>8018</v>
      </c>
      <c r="H9201" t="b">
        <v>0</v>
      </c>
      <c r="I9201">
        <v>0</v>
      </c>
      <c r="J9201">
        <v>3.0992834039999999</v>
      </c>
      <c r="K9201">
        <v>77.482085100000006</v>
      </c>
      <c r="L9201">
        <v>8.0351792000000005E-2</v>
      </c>
      <c r="M9201">
        <v>23.944834</v>
      </c>
      <c r="N9201">
        <v>0</v>
      </c>
      <c r="O9201">
        <v>0</v>
      </c>
      <c r="P9201">
        <v>0</v>
      </c>
      <c r="Q9201">
        <v>0</v>
      </c>
      <c r="R9201">
        <v>101.42691910000001</v>
      </c>
      <c r="S9201" t="s">
        <v>8103</v>
      </c>
    </row>
    <row r="9202" spans="1:19" hidden="1">
      <c r="A9202">
        <v>1993</v>
      </c>
      <c r="B9202" t="s">
        <v>7948</v>
      </c>
      <c r="C9202">
        <v>540</v>
      </c>
      <c r="D9202" t="s">
        <v>7846</v>
      </c>
      <c r="E9202" t="s">
        <v>8018</v>
      </c>
      <c r="H9202" t="b">
        <v>0</v>
      </c>
      <c r="I9202">
        <v>0</v>
      </c>
      <c r="J9202">
        <v>6.6089499999999999E-4</v>
      </c>
      <c r="K9202">
        <v>1.652238E-2</v>
      </c>
      <c r="L9202" s="39">
        <v>1.7099999999999999E-5</v>
      </c>
      <c r="M9202">
        <v>5.106027E-3</v>
      </c>
      <c r="N9202">
        <v>0</v>
      </c>
      <c r="O9202">
        <v>0</v>
      </c>
      <c r="P9202">
        <v>0</v>
      </c>
      <c r="Q9202">
        <v>0</v>
      </c>
      <c r="R9202">
        <v>2.1628406999999999E-2</v>
      </c>
      <c r="S9202" t="s">
        <v>8103</v>
      </c>
    </row>
    <row r="9203" spans="1:19" hidden="1">
      <c r="A9203">
        <v>1993</v>
      </c>
      <c r="B9203" t="s">
        <v>7951</v>
      </c>
      <c r="C9203">
        <v>540</v>
      </c>
      <c r="D9203" t="s">
        <v>7846</v>
      </c>
      <c r="E9203" t="s">
        <v>8018</v>
      </c>
      <c r="H9203" t="b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 t="s">
        <v>8103</v>
      </c>
    </row>
    <row r="9204" spans="1:19" hidden="1">
      <c r="A9204">
        <v>1993</v>
      </c>
      <c r="B9204" t="s">
        <v>7949</v>
      </c>
      <c r="C9204">
        <v>540</v>
      </c>
      <c r="D9204" t="s">
        <v>7846</v>
      </c>
      <c r="E9204" t="s">
        <v>8018</v>
      </c>
      <c r="H9204" t="b">
        <v>0</v>
      </c>
      <c r="I9204">
        <v>0</v>
      </c>
      <c r="J9204">
        <v>2.64627E-3</v>
      </c>
      <c r="K9204">
        <v>6.615675E-2</v>
      </c>
      <c r="L9204">
        <v>6.8607000000000002E-5</v>
      </c>
      <c r="M9204">
        <v>2.0444885999999999E-2</v>
      </c>
      <c r="N9204">
        <v>0</v>
      </c>
      <c r="O9204">
        <v>0</v>
      </c>
      <c r="P9204">
        <v>0</v>
      </c>
      <c r="Q9204">
        <v>0</v>
      </c>
      <c r="R9204">
        <v>8.6601635999999996E-2</v>
      </c>
      <c r="S9204" t="s">
        <v>8103</v>
      </c>
    </row>
    <row r="9205" spans="1:19" hidden="1">
      <c r="A9205">
        <v>1993</v>
      </c>
      <c r="B9205" t="s">
        <v>7946</v>
      </c>
      <c r="C9205">
        <v>540</v>
      </c>
      <c r="D9205" t="s">
        <v>7846</v>
      </c>
      <c r="E9205" t="s">
        <v>8018</v>
      </c>
      <c r="H9205" t="b">
        <v>0</v>
      </c>
      <c r="I9205">
        <v>0</v>
      </c>
      <c r="J9205">
        <v>9.1509487E-2</v>
      </c>
      <c r="K9205">
        <v>2.2877371709999998</v>
      </c>
      <c r="L9205">
        <v>2.372468E-3</v>
      </c>
      <c r="M9205">
        <v>0.70699551699999996</v>
      </c>
      <c r="N9205">
        <v>0</v>
      </c>
      <c r="O9205">
        <v>0</v>
      </c>
      <c r="P9205">
        <v>0</v>
      </c>
      <c r="Q9205">
        <v>0</v>
      </c>
      <c r="R9205">
        <v>2.9947326869999999</v>
      </c>
      <c r="S9205" t="s">
        <v>8103</v>
      </c>
    </row>
    <row r="9206" spans="1:19" hidden="1">
      <c r="A9206">
        <v>1993</v>
      </c>
      <c r="B9206" t="s">
        <v>7950</v>
      </c>
      <c r="C9206">
        <v>540</v>
      </c>
      <c r="D9206" t="s">
        <v>7846</v>
      </c>
      <c r="E9206" t="s">
        <v>8018</v>
      </c>
      <c r="H9206" t="b">
        <v>0</v>
      </c>
      <c r="I9206">
        <v>0</v>
      </c>
      <c r="J9206">
        <v>3.7725319999999999E-3</v>
      </c>
      <c r="K9206">
        <v>9.4313287999999995E-2</v>
      </c>
      <c r="L9206" s="39">
        <v>9.7800000000000006E-5</v>
      </c>
      <c r="M9206">
        <v>2.9146299000000001E-2</v>
      </c>
      <c r="N9206">
        <v>0</v>
      </c>
      <c r="O9206">
        <v>0</v>
      </c>
      <c r="P9206">
        <v>0</v>
      </c>
      <c r="Q9206">
        <v>0</v>
      </c>
      <c r="R9206">
        <v>0.123459587</v>
      </c>
      <c r="S9206" t="s">
        <v>8103</v>
      </c>
    </row>
    <row r="9207" spans="1:19" hidden="1">
      <c r="A9207">
        <v>1993</v>
      </c>
      <c r="B9207" t="s">
        <v>7947</v>
      </c>
      <c r="C9207">
        <v>540</v>
      </c>
      <c r="D9207" t="s">
        <v>7846</v>
      </c>
      <c r="E9207" t="s">
        <v>8018</v>
      </c>
      <c r="H9207" t="b">
        <v>0</v>
      </c>
      <c r="I9207">
        <v>0</v>
      </c>
      <c r="J9207">
        <v>9.1368000000000005E-3</v>
      </c>
      <c r="K9207">
        <v>0.22842000000000001</v>
      </c>
      <c r="L9207">
        <v>2.3688E-4</v>
      </c>
      <c r="M9207">
        <v>7.0590239999999999E-2</v>
      </c>
      <c r="N9207">
        <v>0</v>
      </c>
      <c r="O9207">
        <v>0</v>
      </c>
      <c r="P9207">
        <v>0</v>
      </c>
      <c r="Q9207">
        <v>0</v>
      </c>
      <c r="R9207">
        <v>0.29901023999999998</v>
      </c>
      <c r="S9207" t="s">
        <v>8103</v>
      </c>
    </row>
    <row r="9208" spans="1:19" hidden="1">
      <c r="A9208">
        <v>1993</v>
      </c>
      <c r="B9208" t="s">
        <v>7942</v>
      </c>
      <c r="C9208">
        <v>540</v>
      </c>
      <c r="D9208" t="s">
        <v>7846</v>
      </c>
      <c r="E9208" t="s">
        <v>8018</v>
      </c>
      <c r="H9208" t="b">
        <v>0</v>
      </c>
      <c r="I9208">
        <v>0</v>
      </c>
      <c r="J9208">
        <v>2.089151803</v>
      </c>
      <c r="K9208">
        <v>52.228795079999998</v>
      </c>
      <c r="L9208">
        <v>5.4163194999999997E-2</v>
      </c>
      <c r="M9208">
        <v>16.14063208</v>
      </c>
      <c r="N9208">
        <v>0</v>
      </c>
      <c r="O9208">
        <v>0</v>
      </c>
      <c r="P9208">
        <v>0</v>
      </c>
      <c r="Q9208">
        <v>0</v>
      </c>
      <c r="R9208">
        <v>68.369427160000001</v>
      </c>
      <c r="S9208" t="s">
        <v>8103</v>
      </c>
    </row>
    <row r="9209" spans="1:19" hidden="1">
      <c r="A9209">
        <v>1994</v>
      </c>
      <c r="B9209" t="s">
        <v>7944</v>
      </c>
      <c r="C9209">
        <v>540</v>
      </c>
      <c r="D9209" t="s">
        <v>7846</v>
      </c>
      <c r="E9209" t="s">
        <v>8018</v>
      </c>
      <c r="H9209" t="b">
        <v>0</v>
      </c>
      <c r="I9209">
        <v>0</v>
      </c>
      <c r="J9209">
        <v>5.8648385999999997E-2</v>
      </c>
      <c r="K9209">
        <v>1.466209662</v>
      </c>
      <c r="L9209">
        <v>1.5205139999999999E-3</v>
      </c>
      <c r="M9209">
        <v>0.45311308900000002</v>
      </c>
      <c r="N9209">
        <v>0</v>
      </c>
      <c r="O9209">
        <v>0</v>
      </c>
      <c r="P9209">
        <v>0</v>
      </c>
      <c r="Q9209">
        <v>0</v>
      </c>
      <c r="R9209">
        <v>1.9193227509999999</v>
      </c>
      <c r="S9209" t="s">
        <v>8103</v>
      </c>
    </row>
    <row r="9210" spans="1:19" hidden="1">
      <c r="A9210">
        <v>1994</v>
      </c>
      <c r="B9210" t="s">
        <v>7943</v>
      </c>
      <c r="C9210">
        <v>540</v>
      </c>
      <c r="D9210" t="s">
        <v>7846</v>
      </c>
      <c r="E9210" t="s">
        <v>8018</v>
      </c>
      <c r="H9210" t="b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 t="s">
        <v>8103</v>
      </c>
    </row>
    <row r="9211" spans="1:19" hidden="1">
      <c r="A9211">
        <v>1994</v>
      </c>
      <c r="B9211" t="s">
        <v>7945</v>
      </c>
      <c r="C9211">
        <v>540</v>
      </c>
      <c r="D9211" t="s">
        <v>7846</v>
      </c>
      <c r="E9211" t="s">
        <v>8018</v>
      </c>
      <c r="H9211" t="b">
        <v>0</v>
      </c>
      <c r="I9211">
        <v>0</v>
      </c>
      <c r="J9211">
        <v>3.1949914380000002</v>
      </c>
      <c r="K9211">
        <v>79.874785950000003</v>
      </c>
      <c r="L9211">
        <v>8.2833111000000001E-2</v>
      </c>
      <c r="M9211">
        <v>24.68426719</v>
      </c>
      <c r="N9211">
        <v>0</v>
      </c>
      <c r="O9211">
        <v>0</v>
      </c>
      <c r="P9211">
        <v>0</v>
      </c>
      <c r="Q9211">
        <v>0</v>
      </c>
      <c r="R9211">
        <v>104.5590531</v>
      </c>
      <c r="S9211" t="s">
        <v>8103</v>
      </c>
    </row>
    <row r="9212" spans="1:19" hidden="1">
      <c r="A9212">
        <v>1994</v>
      </c>
      <c r="B9212" t="s">
        <v>7948</v>
      </c>
      <c r="C9212">
        <v>540</v>
      </c>
      <c r="D9212" t="s">
        <v>7846</v>
      </c>
      <c r="E9212" t="s">
        <v>8018</v>
      </c>
      <c r="H9212" t="b">
        <v>0</v>
      </c>
      <c r="I9212">
        <v>0</v>
      </c>
      <c r="J9212">
        <v>5.9998300000000001E-4</v>
      </c>
      <c r="K9212">
        <v>1.499958E-2</v>
      </c>
      <c r="L9212" s="39">
        <v>1.56E-5</v>
      </c>
      <c r="M9212">
        <v>4.6354259999999998E-3</v>
      </c>
      <c r="N9212">
        <v>0</v>
      </c>
      <c r="O9212">
        <v>0</v>
      </c>
      <c r="P9212">
        <v>0</v>
      </c>
      <c r="Q9212">
        <v>0</v>
      </c>
      <c r="R9212">
        <v>1.9635006E-2</v>
      </c>
      <c r="S9212" t="s">
        <v>8103</v>
      </c>
    </row>
    <row r="9213" spans="1:19" hidden="1">
      <c r="A9213">
        <v>1994</v>
      </c>
      <c r="B9213" t="s">
        <v>7951</v>
      </c>
      <c r="C9213">
        <v>540</v>
      </c>
      <c r="D9213" t="s">
        <v>7846</v>
      </c>
      <c r="E9213" t="s">
        <v>8018</v>
      </c>
      <c r="H9213" t="b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 t="s">
        <v>8103</v>
      </c>
    </row>
    <row r="9214" spans="1:19" hidden="1">
      <c r="A9214">
        <v>1994</v>
      </c>
      <c r="B9214" t="s">
        <v>7949</v>
      </c>
      <c r="C9214">
        <v>540</v>
      </c>
      <c r="D9214" t="s">
        <v>7846</v>
      </c>
      <c r="E9214" t="s">
        <v>8018</v>
      </c>
      <c r="H9214" t="b">
        <v>0</v>
      </c>
      <c r="I9214">
        <v>0</v>
      </c>
      <c r="J9214">
        <v>4.1281809999999999E-3</v>
      </c>
      <c r="K9214">
        <v>0.10320453</v>
      </c>
      <c r="L9214">
        <v>1.07027E-4</v>
      </c>
      <c r="M9214">
        <v>3.1894022000000001E-2</v>
      </c>
      <c r="N9214">
        <v>0</v>
      </c>
      <c r="O9214">
        <v>0</v>
      </c>
      <c r="P9214">
        <v>0</v>
      </c>
      <c r="Q9214">
        <v>0</v>
      </c>
      <c r="R9214">
        <v>0.13509855200000001</v>
      </c>
      <c r="S9214" t="s">
        <v>8103</v>
      </c>
    </row>
    <row r="9215" spans="1:19" hidden="1">
      <c r="A9215">
        <v>1994</v>
      </c>
      <c r="B9215" t="s">
        <v>7946</v>
      </c>
      <c r="C9215">
        <v>540</v>
      </c>
      <c r="D9215" t="s">
        <v>7846</v>
      </c>
      <c r="E9215" t="s">
        <v>8018</v>
      </c>
      <c r="H9215" t="b">
        <v>0</v>
      </c>
      <c r="I9215">
        <v>0</v>
      </c>
      <c r="J9215">
        <v>7.9120974999999996E-2</v>
      </c>
      <c r="K9215">
        <v>1.9780243630000001</v>
      </c>
      <c r="L9215">
        <v>2.0512849999999999E-3</v>
      </c>
      <c r="M9215">
        <v>0.61128278800000002</v>
      </c>
      <c r="N9215">
        <v>0</v>
      </c>
      <c r="O9215">
        <v>0</v>
      </c>
      <c r="P9215">
        <v>0</v>
      </c>
      <c r="Q9215">
        <v>0</v>
      </c>
      <c r="R9215">
        <v>2.5893071509999999</v>
      </c>
      <c r="S9215" t="s">
        <v>8103</v>
      </c>
    </row>
    <row r="9216" spans="1:19" hidden="1">
      <c r="A9216">
        <v>1994</v>
      </c>
      <c r="B9216" t="s">
        <v>7950</v>
      </c>
      <c r="C9216">
        <v>540</v>
      </c>
      <c r="D9216" t="s">
        <v>7846</v>
      </c>
      <c r="E9216" t="s">
        <v>8018</v>
      </c>
      <c r="H9216" t="b">
        <v>0</v>
      </c>
      <c r="I9216">
        <v>0</v>
      </c>
      <c r="J9216">
        <v>4.2421919999999997E-3</v>
      </c>
      <c r="K9216">
        <v>0.10605479199999999</v>
      </c>
      <c r="L9216">
        <v>1.0998299999999999E-4</v>
      </c>
      <c r="M9216">
        <v>3.2774859000000003E-2</v>
      </c>
      <c r="N9216">
        <v>0</v>
      </c>
      <c r="O9216">
        <v>0</v>
      </c>
      <c r="P9216">
        <v>0</v>
      </c>
      <c r="Q9216">
        <v>0</v>
      </c>
      <c r="R9216">
        <v>0.138829651</v>
      </c>
      <c r="S9216" t="s">
        <v>8103</v>
      </c>
    </row>
    <row r="9217" spans="1:19" hidden="1">
      <c r="A9217">
        <v>1994</v>
      </c>
      <c r="B9217" t="s">
        <v>7947</v>
      </c>
      <c r="C9217">
        <v>540</v>
      </c>
      <c r="D9217" t="s">
        <v>7846</v>
      </c>
      <c r="E9217" t="s">
        <v>8018</v>
      </c>
      <c r="H9217" t="b">
        <v>0</v>
      </c>
      <c r="I9217">
        <v>0</v>
      </c>
      <c r="J9217">
        <v>7.4312639999999999E-3</v>
      </c>
      <c r="K9217">
        <v>0.18578159999999999</v>
      </c>
      <c r="L9217">
        <v>1.9266199999999999E-4</v>
      </c>
      <c r="M9217">
        <v>5.7413394999999999E-2</v>
      </c>
      <c r="N9217">
        <v>0</v>
      </c>
      <c r="O9217">
        <v>0</v>
      </c>
      <c r="P9217">
        <v>0</v>
      </c>
      <c r="Q9217">
        <v>0</v>
      </c>
      <c r="R9217">
        <v>0.243194995</v>
      </c>
      <c r="S9217" t="s">
        <v>8103</v>
      </c>
    </row>
    <row r="9218" spans="1:19" hidden="1">
      <c r="A9218">
        <v>1994</v>
      </c>
      <c r="B9218" t="s">
        <v>7942</v>
      </c>
      <c r="C9218">
        <v>540</v>
      </c>
      <c r="D9218" t="s">
        <v>7846</v>
      </c>
      <c r="E9218" t="s">
        <v>8018</v>
      </c>
      <c r="H9218" t="b">
        <v>0</v>
      </c>
      <c r="I9218">
        <v>0</v>
      </c>
      <c r="J9218">
        <v>2.2605737380000002</v>
      </c>
      <c r="K9218">
        <v>56.514343449999998</v>
      </c>
      <c r="L9218">
        <v>5.8607467000000003E-2</v>
      </c>
      <c r="M9218">
        <v>17.46502525</v>
      </c>
      <c r="N9218">
        <v>0</v>
      </c>
      <c r="O9218">
        <v>0</v>
      </c>
      <c r="P9218">
        <v>0</v>
      </c>
      <c r="Q9218">
        <v>0</v>
      </c>
      <c r="R9218">
        <v>73.979368699999995</v>
      </c>
      <c r="S9218" t="s">
        <v>8103</v>
      </c>
    </row>
    <row r="9219" spans="1:19" hidden="1">
      <c r="A9219">
        <v>1995</v>
      </c>
      <c r="B9219" t="s">
        <v>7944</v>
      </c>
      <c r="C9219">
        <v>540</v>
      </c>
      <c r="D9219" t="s">
        <v>7846</v>
      </c>
      <c r="E9219" t="s">
        <v>8018</v>
      </c>
      <c r="H9219" t="b">
        <v>0</v>
      </c>
      <c r="I9219">
        <v>0</v>
      </c>
      <c r="J9219">
        <v>7.6994064000000001E-2</v>
      </c>
      <c r="K9219">
        <v>1.9248516</v>
      </c>
      <c r="L9219">
        <v>1.9961419999999998E-3</v>
      </c>
      <c r="M9219">
        <v>0.59485043500000001</v>
      </c>
      <c r="N9219">
        <v>0</v>
      </c>
      <c r="O9219">
        <v>0</v>
      </c>
      <c r="P9219">
        <v>0</v>
      </c>
      <c r="Q9219">
        <v>0</v>
      </c>
      <c r="R9219">
        <v>2.5197020349999999</v>
      </c>
      <c r="S9219" t="s">
        <v>8103</v>
      </c>
    </row>
    <row r="9220" spans="1:19" hidden="1">
      <c r="A9220">
        <v>1995</v>
      </c>
      <c r="B9220" t="s">
        <v>7943</v>
      </c>
      <c r="C9220">
        <v>540</v>
      </c>
      <c r="D9220" t="s">
        <v>7846</v>
      </c>
      <c r="E9220" t="s">
        <v>8018</v>
      </c>
      <c r="H9220" t="b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 t="s">
        <v>8103</v>
      </c>
    </row>
    <row r="9221" spans="1:19" hidden="1">
      <c r="A9221">
        <v>1995</v>
      </c>
      <c r="B9221" t="s">
        <v>7945</v>
      </c>
      <c r="C9221">
        <v>540</v>
      </c>
      <c r="D9221" t="s">
        <v>7846</v>
      </c>
      <c r="E9221" t="s">
        <v>8018</v>
      </c>
      <c r="H9221" t="b">
        <v>0</v>
      </c>
      <c r="I9221">
        <v>0</v>
      </c>
      <c r="J9221">
        <v>3.1588824799999999</v>
      </c>
      <c r="K9221">
        <v>78.97206199</v>
      </c>
      <c r="L9221">
        <v>8.1896952999999995E-2</v>
      </c>
      <c r="M9221">
        <v>24.40529205</v>
      </c>
      <c r="N9221">
        <v>0</v>
      </c>
      <c r="O9221">
        <v>0</v>
      </c>
      <c r="P9221">
        <v>0</v>
      </c>
      <c r="Q9221">
        <v>0</v>
      </c>
      <c r="R9221">
        <v>103.377354</v>
      </c>
      <c r="S9221" t="s">
        <v>8103</v>
      </c>
    </row>
    <row r="9222" spans="1:19" hidden="1">
      <c r="A9222">
        <v>1995</v>
      </c>
      <c r="B9222" t="s">
        <v>7948</v>
      </c>
      <c r="C9222">
        <v>540</v>
      </c>
      <c r="D9222" t="s">
        <v>7846</v>
      </c>
      <c r="E9222" t="s">
        <v>8018</v>
      </c>
      <c r="H9222" t="b">
        <v>0</v>
      </c>
      <c r="I9222">
        <v>0</v>
      </c>
      <c r="J9222">
        <v>6.3348500000000004E-4</v>
      </c>
      <c r="K9222">
        <v>1.583712E-2</v>
      </c>
      <c r="L9222" s="39">
        <v>1.6399999999999999E-5</v>
      </c>
      <c r="M9222">
        <v>4.8942569999999999E-3</v>
      </c>
      <c r="N9222">
        <v>0</v>
      </c>
      <c r="O9222">
        <v>0</v>
      </c>
      <c r="P9222">
        <v>0</v>
      </c>
      <c r="Q9222">
        <v>0</v>
      </c>
      <c r="R9222">
        <v>2.0731376999999999E-2</v>
      </c>
      <c r="S9222" t="s">
        <v>8103</v>
      </c>
    </row>
    <row r="9223" spans="1:19" hidden="1">
      <c r="A9223">
        <v>1995</v>
      </c>
      <c r="B9223" t="s">
        <v>7951</v>
      </c>
      <c r="C9223">
        <v>540</v>
      </c>
      <c r="D9223" t="s">
        <v>7846</v>
      </c>
      <c r="E9223" t="s">
        <v>8018</v>
      </c>
      <c r="H9223" t="b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 t="s">
        <v>8103</v>
      </c>
    </row>
    <row r="9224" spans="1:19" hidden="1">
      <c r="A9224">
        <v>1995</v>
      </c>
      <c r="B9224" t="s">
        <v>7949</v>
      </c>
      <c r="C9224">
        <v>540</v>
      </c>
      <c r="D9224" t="s">
        <v>7846</v>
      </c>
      <c r="E9224" t="s">
        <v>8018</v>
      </c>
      <c r="H9224" t="b">
        <v>0</v>
      </c>
      <c r="I9224">
        <v>0</v>
      </c>
      <c r="J9224">
        <v>5.7159430000000002E-3</v>
      </c>
      <c r="K9224">
        <v>0.14289858</v>
      </c>
      <c r="L9224">
        <v>1.4819099999999999E-4</v>
      </c>
      <c r="M9224">
        <v>4.4160954000000002E-2</v>
      </c>
      <c r="N9224">
        <v>0</v>
      </c>
      <c r="O9224">
        <v>0</v>
      </c>
      <c r="P9224">
        <v>0</v>
      </c>
      <c r="Q9224">
        <v>0</v>
      </c>
      <c r="R9224">
        <v>0.187059534</v>
      </c>
      <c r="S9224" t="s">
        <v>8103</v>
      </c>
    </row>
    <row r="9225" spans="1:19" hidden="1">
      <c r="A9225">
        <v>1995</v>
      </c>
      <c r="B9225" t="s">
        <v>7946</v>
      </c>
      <c r="C9225">
        <v>540</v>
      </c>
      <c r="D9225" t="s">
        <v>7846</v>
      </c>
      <c r="E9225" t="s">
        <v>8018</v>
      </c>
      <c r="H9225" t="b">
        <v>0</v>
      </c>
      <c r="I9225">
        <v>0</v>
      </c>
      <c r="J9225">
        <v>7.7374482999999994E-2</v>
      </c>
      <c r="K9225">
        <v>1.9343620800000001</v>
      </c>
      <c r="L9225">
        <v>2.0060049999999999E-3</v>
      </c>
      <c r="M9225">
        <v>0.59778952600000002</v>
      </c>
      <c r="N9225">
        <v>0</v>
      </c>
      <c r="O9225">
        <v>0</v>
      </c>
      <c r="P9225">
        <v>0</v>
      </c>
      <c r="Q9225">
        <v>0</v>
      </c>
      <c r="R9225">
        <v>2.5321516060000002</v>
      </c>
      <c r="S9225" t="s">
        <v>8103</v>
      </c>
    </row>
    <row r="9226" spans="1:19" hidden="1">
      <c r="A9226">
        <v>1995</v>
      </c>
      <c r="B9226" t="s">
        <v>7950</v>
      </c>
      <c r="C9226">
        <v>540</v>
      </c>
      <c r="D9226" t="s">
        <v>7846</v>
      </c>
      <c r="E9226" t="s">
        <v>8018</v>
      </c>
      <c r="H9226" t="b">
        <v>0</v>
      </c>
      <c r="I9226">
        <v>0</v>
      </c>
      <c r="J9226">
        <v>4.7107260000000001E-3</v>
      </c>
      <c r="K9226">
        <v>0.117768159</v>
      </c>
      <c r="L9226">
        <v>1.2213E-4</v>
      </c>
      <c r="M9226">
        <v>3.6394722999999997E-2</v>
      </c>
      <c r="N9226">
        <v>0</v>
      </c>
      <c r="O9226">
        <v>0</v>
      </c>
      <c r="P9226">
        <v>0</v>
      </c>
      <c r="Q9226">
        <v>0</v>
      </c>
      <c r="R9226">
        <v>0.154162883</v>
      </c>
      <c r="S9226" t="s">
        <v>8103</v>
      </c>
    </row>
    <row r="9227" spans="1:19" hidden="1">
      <c r="A9227">
        <v>1995</v>
      </c>
      <c r="B9227" t="s">
        <v>7947</v>
      </c>
      <c r="C9227">
        <v>540</v>
      </c>
      <c r="D9227" t="s">
        <v>7846</v>
      </c>
      <c r="E9227" t="s">
        <v>8018</v>
      </c>
      <c r="H9227" t="b">
        <v>0</v>
      </c>
      <c r="I9227">
        <v>0</v>
      </c>
      <c r="J9227">
        <v>7.1063999999999997E-3</v>
      </c>
      <c r="K9227">
        <v>0.17766000000000001</v>
      </c>
      <c r="L9227">
        <v>1.8424000000000001E-4</v>
      </c>
      <c r="M9227">
        <v>5.4903519999999997E-2</v>
      </c>
      <c r="N9227">
        <v>0</v>
      </c>
      <c r="O9227">
        <v>0</v>
      </c>
      <c r="P9227">
        <v>0</v>
      </c>
      <c r="Q9227">
        <v>0</v>
      </c>
      <c r="R9227">
        <v>0.23256352</v>
      </c>
      <c r="S9227" t="s">
        <v>8103</v>
      </c>
    </row>
    <row r="9228" spans="1:19" hidden="1">
      <c r="A9228">
        <v>1995</v>
      </c>
      <c r="B9228" t="s">
        <v>7942</v>
      </c>
      <c r="C9228">
        <v>540</v>
      </c>
      <c r="D9228" t="s">
        <v>7846</v>
      </c>
      <c r="E9228" t="s">
        <v>8018</v>
      </c>
      <c r="H9228" t="b">
        <v>0</v>
      </c>
      <c r="I9228">
        <v>0</v>
      </c>
      <c r="J9228">
        <v>2.4571887239999999</v>
      </c>
      <c r="K9228">
        <v>61.429718100000002</v>
      </c>
      <c r="L9228">
        <v>6.3704892999999999E-2</v>
      </c>
      <c r="M9228">
        <v>18.98405807</v>
      </c>
      <c r="N9228">
        <v>0</v>
      </c>
      <c r="O9228">
        <v>0</v>
      </c>
      <c r="P9228">
        <v>0</v>
      </c>
      <c r="Q9228">
        <v>0</v>
      </c>
      <c r="R9228">
        <v>80.413776170000006</v>
      </c>
      <c r="S9228" t="s">
        <v>8103</v>
      </c>
    </row>
    <row r="9229" spans="1:19" hidden="1">
      <c r="A9229">
        <v>1996</v>
      </c>
      <c r="B9229" t="s">
        <v>7944</v>
      </c>
      <c r="C9229">
        <v>540</v>
      </c>
      <c r="D9229" t="s">
        <v>7846</v>
      </c>
      <c r="E9229" t="s">
        <v>8018</v>
      </c>
      <c r="H9229" t="b">
        <v>0</v>
      </c>
      <c r="I9229">
        <v>0</v>
      </c>
      <c r="J9229">
        <v>2.9324192999999998E-2</v>
      </c>
      <c r="K9229">
        <v>0.73310483100000001</v>
      </c>
      <c r="L9229">
        <v>7.6025699999999997E-4</v>
      </c>
      <c r="M9229">
        <v>0.226556545</v>
      </c>
      <c r="N9229">
        <v>0</v>
      </c>
      <c r="O9229">
        <v>0</v>
      </c>
      <c r="P9229">
        <v>0</v>
      </c>
      <c r="Q9229">
        <v>0</v>
      </c>
      <c r="R9229">
        <v>0.95966137600000001</v>
      </c>
      <c r="S9229" t="s">
        <v>8103</v>
      </c>
    </row>
    <row r="9230" spans="1:19" hidden="1">
      <c r="A9230">
        <v>1996</v>
      </c>
      <c r="B9230" t="s">
        <v>7943</v>
      </c>
      <c r="C9230">
        <v>540</v>
      </c>
      <c r="D9230" t="s">
        <v>7846</v>
      </c>
      <c r="E9230" t="s">
        <v>8018</v>
      </c>
      <c r="H9230" t="b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 t="s">
        <v>8103</v>
      </c>
    </row>
    <row r="9231" spans="1:19" hidden="1">
      <c r="A9231">
        <v>1996</v>
      </c>
      <c r="B9231" t="s">
        <v>7945</v>
      </c>
      <c r="C9231">
        <v>540</v>
      </c>
      <c r="D9231" t="s">
        <v>7846</v>
      </c>
      <c r="E9231" t="s">
        <v>8018</v>
      </c>
      <c r="H9231" t="b">
        <v>0</v>
      </c>
      <c r="I9231">
        <v>0</v>
      </c>
      <c r="J9231">
        <v>3.4810994119999998</v>
      </c>
      <c r="K9231">
        <v>87.027485310000003</v>
      </c>
      <c r="L9231">
        <v>9.0250726000000003E-2</v>
      </c>
      <c r="M9231">
        <v>26.894716200000001</v>
      </c>
      <c r="N9231">
        <v>0</v>
      </c>
      <c r="O9231">
        <v>0</v>
      </c>
      <c r="P9231">
        <v>0</v>
      </c>
      <c r="Q9231">
        <v>0</v>
      </c>
      <c r="R9231">
        <v>113.9222015</v>
      </c>
      <c r="S9231" t="s">
        <v>8103</v>
      </c>
    </row>
    <row r="9232" spans="1:19" hidden="1">
      <c r="A9232">
        <v>1996</v>
      </c>
      <c r="B9232" t="s">
        <v>7948</v>
      </c>
      <c r="C9232">
        <v>540</v>
      </c>
      <c r="D9232" t="s">
        <v>7846</v>
      </c>
      <c r="E9232" t="s">
        <v>8018</v>
      </c>
      <c r="H9232" t="b">
        <v>0</v>
      </c>
      <c r="I9232">
        <v>0</v>
      </c>
      <c r="J9232">
        <v>7.7358199999999998E-4</v>
      </c>
      <c r="K9232">
        <v>1.9339559999999999E-2</v>
      </c>
      <c r="L9232" s="39">
        <v>2.0100000000000001E-5</v>
      </c>
      <c r="M9232">
        <v>5.9766400000000001E-3</v>
      </c>
      <c r="N9232">
        <v>0</v>
      </c>
      <c r="O9232">
        <v>0</v>
      </c>
      <c r="P9232">
        <v>0</v>
      </c>
      <c r="Q9232">
        <v>0</v>
      </c>
      <c r="R9232">
        <v>2.5316200000000001E-2</v>
      </c>
      <c r="S9232" t="s">
        <v>8103</v>
      </c>
    </row>
    <row r="9233" spans="1:19" hidden="1">
      <c r="A9233">
        <v>1996</v>
      </c>
      <c r="B9233" t="s">
        <v>7951</v>
      </c>
      <c r="C9233">
        <v>540</v>
      </c>
      <c r="D9233" t="s">
        <v>7846</v>
      </c>
      <c r="E9233" t="s">
        <v>8018</v>
      </c>
      <c r="H9233" t="b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 t="s">
        <v>8103</v>
      </c>
    </row>
    <row r="9234" spans="1:19" hidden="1">
      <c r="A9234">
        <v>1996</v>
      </c>
      <c r="B9234" t="s">
        <v>7949</v>
      </c>
      <c r="C9234">
        <v>540</v>
      </c>
      <c r="D9234" t="s">
        <v>7846</v>
      </c>
      <c r="E9234" t="s">
        <v>8018</v>
      </c>
      <c r="H9234" t="b">
        <v>0</v>
      </c>
      <c r="I9234">
        <v>0</v>
      </c>
      <c r="J9234">
        <v>3.91648E-3</v>
      </c>
      <c r="K9234">
        <v>9.7911990000000004E-2</v>
      </c>
      <c r="L9234">
        <v>1.01538E-4</v>
      </c>
      <c r="M9234">
        <v>3.0258430999999999E-2</v>
      </c>
      <c r="N9234">
        <v>0</v>
      </c>
      <c r="O9234">
        <v>0</v>
      </c>
      <c r="P9234">
        <v>0</v>
      </c>
      <c r="Q9234">
        <v>0</v>
      </c>
      <c r="R9234">
        <v>0.12817042100000001</v>
      </c>
      <c r="S9234" t="s">
        <v>8103</v>
      </c>
    </row>
    <row r="9235" spans="1:19" hidden="1">
      <c r="A9235">
        <v>1996</v>
      </c>
      <c r="B9235" t="s">
        <v>7946</v>
      </c>
      <c r="C9235">
        <v>540</v>
      </c>
      <c r="D9235" t="s">
        <v>7846</v>
      </c>
      <c r="E9235" t="s">
        <v>8018</v>
      </c>
      <c r="H9235" t="b">
        <v>0</v>
      </c>
      <c r="I9235">
        <v>0</v>
      </c>
      <c r="J9235">
        <v>6.5445269E-2</v>
      </c>
      <c r="K9235">
        <v>1.6361317179999999</v>
      </c>
      <c r="L9235">
        <v>1.6967289999999999E-3</v>
      </c>
      <c r="M9235">
        <v>0.505625298</v>
      </c>
      <c r="N9235">
        <v>0</v>
      </c>
      <c r="O9235">
        <v>0</v>
      </c>
      <c r="P9235">
        <v>0</v>
      </c>
      <c r="Q9235">
        <v>0</v>
      </c>
      <c r="R9235">
        <v>2.1417570170000002</v>
      </c>
      <c r="S9235" t="s">
        <v>8103</v>
      </c>
    </row>
    <row r="9236" spans="1:19" hidden="1">
      <c r="A9236">
        <v>1996</v>
      </c>
      <c r="B9236" t="s">
        <v>7950</v>
      </c>
      <c r="C9236">
        <v>540</v>
      </c>
      <c r="D9236" t="s">
        <v>7846</v>
      </c>
      <c r="E9236" t="s">
        <v>8018</v>
      </c>
      <c r="H9236" t="b">
        <v>0</v>
      </c>
      <c r="I9236">
        <v>0</v>
      </c>
      <c r="J9236">
        <v>5.739297E-3</v>
      </c>
      <c r="K9236">
        <v>0.143482419</v>
      </c>
      <c r="L9236">
        <v>1.4879699999999999E-4</v>
      </c>
      <c r="M9236">
        <v>4.4341381999999999E-2</v>
      </c>
      <c r="N9236">
        <v>0</v>
      </c>
      <c r="O9236">
        <v>0</v>
      </c>
      <c r="P9236">
        <v>0</v>
      </c>
      <c r="Q9236">
        <v>0</v>
      </c>
      <c r="R9236">
        <v>0.18782380100000001</v>
      </c>
      <c r="S9236" t="s">
        <v>8103</v>
      </c>
    </row>
    <row r="9237" spans="1:19" hidden="1">
      <c r="A9237">
        <v>1996</v>
      </c>
      <c r="B9237" t="s">
        <v>7947</v>
      </c>
      <c r="C9237">
        <v>540</v>
      </c>
      <c r="D9237" t="s">
        <v>7846</v>
      </c>
      <c r="E9237" t="s">
        <v>8018</v>
      </c>
      <c r="H9237" t="b">
        <v>0</v>
      </c>
      <c r="I9237">
        <v>0</v>
      </c>
      <c r="J9237">
        <v>7.5124800000000002E-3</v>
      </c>
      <c r="K9237">
        <v>0.18781200000000001</v>
      </c>
      <c r="L9237">
        <v>1.94768E-4</v>
      </c>
      <c r="M9237">
        <v>5.8040863999999998E-2</v>
      </c>
      <c r="N9237">
        <v>0</v>
      </c>
      <c r="O9237">
        <v>0</v>
      </c>
      <c r="P9237">
        <v>0</v>
      </c>
      <c r="Q9237">
        <v>0</v>
      </c>
      <c r="R9237">
        <v>0.245852864</v>
      </c>
      <c r="S9237" t="s">
        <v>8103</v>
      </c>
    </row>
    <row r="9238" spans="1:19" hidden="1">
      <c r="A9238">
        <v>1996</v>
      </c>
      <c r="B9238" t="s">
        <v>7942</v>
      </c>
      <c r="C9238">
        <v>540</v>
      </c>
      <c r="D9238" t="s">
        <v>7846</v>
      </c>
      <c r="E9238" t="s">
        <v>8018</v>
      </c>
      <c r="H9238" t="b">
        <v>0</v>
      </c>
      <c r="I9238">
        <v>0</v>
      </c>
      <c r="J9238">
        <v>1.8523995719999999</v>
      </c>
      <c r="K9238">
        <v>46.309989309999999</v>
      </c>
      <c r="L9238">
        <v>4.8025173999999997E-2</v>
      </c>
      <c r="M9238">
        <v>14.31150188</v>
      </c>
      <c r="N9238">
        <v>0</v>
      </c>
      <c r="O9238">
        <v>0</v>
      </c>
      <c r="P9238">
        <v>0</v>
      </c>
      <c r="Q9238">
        <v>0</v>
      </c>
      <c r="R9238">
        <v>60.62149119</v>
      </c>
      <c r="S9238" t="s">
        <v>8103</v>
      </c>
    </row>
    <row r="9239" spans="1:19" hidden="1">
      <c r="A9239">
        <v>1997</v>
      </c>
      <c r="B9239" t="s">
        <v>7944</v>
      </c>
      <c r="C9239">
        <v>540</v>
      </c>
      <c r="D9239" t="s">
        <v>7846</v>
      </c>
      <c r="E9239" t="s">
        <v>8018</v>
      </c>
      <c r="H9239" t="b">
        <v>0</v>
      </c>
      <c r="I9239">
        <v>0</v>
      </c>
      <c r="J9239">
        <v>5.5037032999999999E-2</v>
      </c>
      <c r="K9239">
        <v>1.375925815</v>
      </c>
      <c r="L9239">
        <v>1.426886E-3</v>
      </c>
      <c r="M9239">
        <v>0.42521203699999999</v>
      </c>
      <c r="N9239">
        <v>0</v>
      </c>
      <c r="O9239">
        <v>0</v>
      </c>
      <c r="P9239">
        <v>0</v>
      </c>
      <c r="Q9239">
        <v>0</v>
      </c>
      <c r="R9239">
        <v>1.801137853</v>
      </c>
      <c r="S9239" t="s">
        <v>8103</v>
      </c>
    </row>
    <row r="9240" spans="1:19" hidden="1">
      <c r="A9240">
        <v>1997</v>
      </c>
      <c r="B9240" t="s">
        <v>7943</v>
      </c>
      <c r="C9240">
        <v>540</v>
      </c>
      <c r="D9240" t="s">
        <v>7846</v>
      </c>
      <c r="E9240" t="s">
        <v>8018</v>
      </c>
      <c r="H9240" t="b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 t="s">
        <v>8103</v>
      </c>
    </row>
    <row r="9241" spans="1:19" hidden="1">
      <c r="A9241">
        <v>1997</v>
      </c>
      <c r="B9241" t="s">
        <v>7945</v>
      </c>
      <c r="C9241">
        <v>540</v>
      </c>
      <c r="D9241" t="s">
        <v>7846</v>
      </c>
      <c r="E9241" t="s">
        <v>8018</v>
      </c>
      <c r="H9241" t="b">
        <v>0</v>
      </c>
      <c r="I9241">
        <v>0</v>
      </c>
      <c r="J9241">
        <v>3.3119185340000001</v>
      </c>
      <c r="K9241">
        <v>82.797963359999997</v>
      </c>
      <c r="L9241">
        <v>8.5864554999999995E-2</v>
      </c>
      <c r="M9241">
        <v>25.587637269999998</v>
      </c>
      <c r="N9241">
        <v>0</v>
      </c>
      <c r="O9241">
        <v>0</v>
      </c>
      <c r="P9241">
        <v>0</v>
      </c>
      <c r="Q9241">
        <v>0</v>
      </c>
      <c r="R9241">
        <v>108.3856006</v>
      </c>
      <c r="S9241" t="s">
        <v>8103</v>
      </c>
    </row>
    <row r="9242" spans="1:19" hidden="1">
      <c r="A9242">
        <v>1997</v>
      </c>
      <c r="B9242" t="s">
        <v>7948</v>
      </c>
      <c r="C9242">
        <v>540</v>
      </c>
      <c r="D9242" t="s">
        <v>7846</v>
      </c>
      <c r="E9242" t="s">
        <v>8018</v>
      </c>
      <c r="H9242" t="b">
        <v>0</v>
      </c>
      <c r="I9242">
        <v>0</v>
      </c>
      <c r="J9242">
        <v>6.2130200000000001E-4</v>
      </c>
      <c r="K9242">
        <v>1.5532560000000001E-2</v>
      </c>
      <c r="L9242" s="39">
        <v>1.6099999999999998E-5</v>
      </c>
      <c r="M9242">
        <v>4.800136E-3</v>
      </c>
      <c r="N9242">
        <v>0</v>
      </c>
      <c r="O9242">
        <v>0</v>
      </c>
      <c r="P9242">
        <v>0</v>
      </c>
      <c r="Q9242">
        <v>0</v>
      </c>
      <c r="R9242">
        <v>2.0332696000000001E-2</v>
      </c>
      <c r="S9242" t="s">
        <v>8103</v>
      </c>
    </row>
    <row r="9243" spans="1:19" hidden="1">
      <c r="A9243">
        <v>1997</v>
      </c>
      <c r="B9243" t="s">
        <v>7951</v>
      </c>
      <c r="C9243">
        <v>540</v>
      </c>
      <c r="D9243" t="s">
        <v>7846</v>
      </c>
      <c r="E9243" t="s">
        <v>8018</v>
      </c>
      <c r="H9243" t="b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 t="s">
        <v>8103</v>
      </c>
    </row>
    <row r="9244" spans="1:19" hidden="1">
      <c r="A9244">
        <v>1997</v>
      </c>
      <c r="B9244" t="s">
        <v>7949</v>
      </c>
      <c r="C9244">
        <v>540</v>
      </c>
      <c r="D9244" t="s">
        <v>7846</v>
      </c>
      <c r="E9244" t="s">
        <v>8018</v>
      </c>
      <c r="H9244" t="b">
        <v>0</v>
      </c>
      <c r="I9244">
        <v>0</v>
      </c>
      <c r="J9244">
        <v>3.8106289999999998E-3</v>
      </c>
      <c r="K9244">
        <v>9.5265719999999998E-2</v>
      </c>
      <c r="L9244" s="39">
        <v>9.8800000000000003E-5</v>
      </c>
      <c r="M9244">
        <v>2.9440635999999999E-2</v>
      </c>
      <c r="N9244">
        <v>0</v>
      </c>
      <c r="O9244">
        <v>0</v>
      </c>
      <c r="P9244">
        <v>0</v>
      </c>
      <c r="Q9244">
        <v>0</v>
      </c>
      <c r="R9244">
        <v>0.124706356</v>
      </c>
      <c r="S9244" t="s">
        <v>8103</v>
      </c>
    </row>
    <row r="9245" spans="1:19" hidden="1">
      <c r="A9245">
        <v>1997</v>
      </c>
      <c r="B9245" t="s">
        <v>7946</v>
      </c>
      <c r="C9245">
        <v>540</v>
      </c>
      <c r="D9245" t="s">
        <v>7846</v>
      </c>
      <c r="E9245" t="s">
        <v>8018</v>
      </c>
      <c r="H9245" t="b">
        <v>0</v>
      </c>
      <c r="I9245">
        <v>0</v>
      </c>
      <c r="J9245">
        <v>7.7050581000000007E-2</v>
      </c>
      <c r="K9245">
        <v>1.926264524</v>
      </c>
      <c r="L9245">
        <v>1.9976080000000001E-3</v>
      </c>
      <c r="M9245">
        <v>0.59528708100000005</v>
      </c>
      <c r="N9245">
        <v>0</v>
      </c>
      <c r="O9245">
        <v>0</v>
      </c>
      <c r="P9245">
        <v>0</v>
      </c>
      <c r="Q9245">
        <v>0</v>
      </c>
      <c r="R9245">
        <v>2.521551605</v>
      </c>
      <c r="S9245" t="s">
        <v>8103</v>
      </c>
    </row>
    <row r="9246" spans="1:19" hidden="1">
      <c r="A9246">
        <v>1997</v>
      </c>
      <c r="B9246" t="s">
        <v>7950</v>
      </c>
      <c r="C9246">
        <v>540</v>
      </c>
      <c r="D9246" t="s">
        <v>7846</v>
      </c>
      <c r="E9246" t="s">
        <v>8018</v>
      </c>
      <c r="H9246" t="b">
        <v>0</v>
      </c>
      <c r="I9246">
        <v>0</v>
      </c>
      <c r="J9246">
        <v>6.1357449999999997E-3</v>
      </c>
      <c r="K9246">
        <v>0.15339362200000001</v>
      </c>
      <c r="L9246">
        <v>1.59075E-4</v>
      </c>
      <c r="M9246">
        <v>4.7404309999999998E-2</v>
      </c>
      <c r="N9246">
        <v>0</v>
      </c>
      <c r="O9246">
        <v>0</v>
      </c>
      <c r="P9246">
        <v>0</v>
      </c>
      <c r="Q9246">
        <v>0</v>
      </c>
      <c r="R9246">
        <v>0.20079793300000001</v>
      </c>
      <c r="S9246" t="s">
        <v>8103</v>
      </c>
    </row>
    <row r="9247" spans="1:19" hidden="1">
      <c r="A9247">
        <v>1997</v>
      </c>
      <c r="B9247" t="s">
        <v>7947</v>
      </c>
      <c r="C9247">
        <v>540</v>
      </c>
      <c r="D9247" t="s">
        <v>7846</v>
      </c>
      <c r="E9247" t="s">
        <v>8018</v>
      </c>
      <c r="H9247" t="b">
        <v>0</v>
      </c>
      <c r="I9247">
        <v>0</v>
      </c>
      <c r="J9247">
        <v>7.9185599999999998E-3</v>
      </c>
      <c r="K9247">
        <v>0.197964</v>
      </c>
      <c r="L9247">
        <v>2.0529599999999999E-4</v>
      </c>
      <c r="M9247">
        <v>6.1178207999999998E-2</v>
      </c>
      <c r="N9247">
        <v>0</v>
      </c>
      <c r="O9247">
        <v>0</v>
      </c>
      <c r="P9247">
        <v>0</v>
      </c>
      <c r="Q9247">
        <v>0</v>
      </c>
      <c r="R9247">
        <v>0.25914220799999999</v>
      </c>
      <c r="S9247" t="s">
        <v>8103</v>
      </c>
    </row>
    <row r="9248" spans="1:19" hidden="1">
      <c r="A9248">
        <v>1997</v>
      </c>
      <c r="B9248" t="s">
        <v>7942</v>
      </c>
      <c r="C9248">
        <v>540</v>
      </c>
      <c r="D9248" t="s">
        <v>7846</v>
      </c>
      <c r="E9248" t="s">
        <v>8018</v>
      </c>
      <c r="H9248" t="b">
        <v>0</v>
      </c>
      <c r="I9248">
        <v>0</v>
      </c>
      <c r="J9248">
        <v>2.280617141</v>
      </c>
      <c r="K9248">
        <v>57.01542852</v>
      </c>
      <c r="L9248">
        <v>5.9127111000000003E-2</v>
      </c>
      <c r="M9248">
        <v>17.619879090000001</v>
      </c>
      <c r="N9248">
        <v>0</v>
      </c>
      <c r="O9248">
        <v>0</v>
      </c>
      <c r="P9248">
        <v>0</v>
      </c>
      <c r="Q9248">
        <v>0</v>
      </c>
      <c r="R9248">
        <v>74.635307609999998</v>
      </c>
      <c r="S9248" t="s">
        <v>8103</v>
      </c>
    </row>
    <row r="9249" spans="1:19" hidden="1">
      <c r="A9249">
        <v>1998</v>
      </c>
      <c r="B9249" t="s">
        <v>7944</v>
      </c>
      <c r="C9249">
        <v>540</v>
      </c>
      <c r="D9249" t="s">
        <v>7846</v>
      </c>
      <c r="E9249" t="s">
        <v>8018</v>
      </c>
      <c r="H9249" t="b">
        <v>0</v>
      </c>
      <c r="I9249">
        <v>0</v>
      </c>
      <c r="J9249">
        <v>5.6914936999999999E-2</v>
      </c>
      <c r="K9249">
        <v>1.422873415</v>
      </c>
      <c r="L9249">
        <v>1.4755720000000001E-3</v>
      </c>
      <c r="M9249">
        <v>0.43972058400000003</v>
      </c>
      <c r="N9249">
        <v>0</v>
      </c>
      <c r="O9249">
        <v>0</v>
      </c>
      <c r="P9249">
        <v>0</v>
      </c>
      <c r="Q9249">
        <v>0</v>
      </c>
      <c r="R9249">
        <v>1.8625940000000001</v>
      </c>
      <c r="S9249" t="s">
        <v>8103</v>
      </c>
    </row>
    <row r="9250" spans="1:19" hidden="1">
      <c r="A9250">
        <v>2009</v>
      </c>
      <c r="B9250" t="s">
        <v>8398</v>
      </c>
      <c r="C9250">
        <v>540</v>
      </c>
      <c r="D9250" t="s">
        <v>7846</v>
      </c>
      <c r="E9250" t="s">
        <v>8018</v>
      </c>
      <c r="H9250" t="b">
        <v>0</v>
      </c>
      <c r="I9250">
        <v>0</v>
      </c>
      <c r="J9250">
        <v>1.5859867000000001</v>
      </c>
      <c r="K9250">
        <v>39.64966751</v>
      </c>
      <c r="L9250">
        <v>4.1118174E-2</v>
      </c>
      <c r="M9250">
        <v>12.253215770000001</v>
      </c>
      <c r="N9250">
        <v>0</v>
      </c>
      <c r="O9250">
        <v>0</v>
      </c>
      <c r="P9250">
        <v>0</v>
      </c>
      <c r="Q9250">
        <v>0</v>
      </c>
      <c r="R9250">
        <v>51.902883279999998</v>
      </c>
      <c r="S9250" t="s">
        <v>8103</v>
      </c>
    </row>
    <row r="9251" spans="1:19" hidden="1">
      <c r="A9251">
        <v>2010</v>
      </c>
      <c r="B9251" t="s">
        <v>8398</v>
      </c>
      <c r="C9251">
        <v>540</v>
      </c>
      <c r="D9251" t="s">
        <v>7846</v>
      </c>
      <c r="E9251" t="s">
        <v>8018</v>
      </c>
      <c r="H9251" t="b">
        <v>0</v>
      </c>
      <c r="I9251">
        <v>0</v>
      </c>
      <c r="J9251">
        <v>1.0442746700000001</v>
      </c>
      <c r="K9251">
        <v>26.106866740000001</v>
      </c>
      <c r="L9251">
        <v>2.7073788000000001E-2</v>
      </c>
      <c r="M9251">
        <v>8.0679887430000008</v>
      </c>
      <c r="N9251">
        <v>0</v>
      </c>
      <c r="O9251">
        <v>0</v>
      </c>
      <c r="P9251">
        <v>0</v>
      </c>
      <c r="Q9251">
        <v>0</v>
      </c>
      <c r="R9251">
        <v>34.174855479999998</v>
      </c>
      <c r="S9251" t="s">
        <v>8103</v>
      </c>
    </row>
    <row r="9252" spans="1:19" hidden="1">
      <c r="A9252">
        <v>2011</v>
      </c>
      <c r="B9252" t="s">
        <v>8398</v>
      </c>
      <c r="C9252">
        <v>540</v>
      </c>
      <c r="D9252" t="s">
        <v>7846</v>
      </c>
      <c r="E9252" t="s">
        <v>8018</v>
      </c>
      <c r="H9252" t="b">
        <v>0</v>
      </c>
      <c r="I9252">
        <v>0</v>
      </c>
      <c r="J9252">
        <v>0.98294556499999997</v>
      </c>
      <c r="K9252">
        <v>24.573639109999998</v>
      </c>
      <c r="L9252">
        <v>2.5483774000000001E-2</v>
      </c>
      <c r="M9252">
        <v>7.594164621</v>
      </c>
      <c r="N9252">
        <v>0</v>
      </c>
      <c r="O9252">
        <v>0</v>
      </c>
      <c r="P9252">
        <v>0</v>
      </c>
      <c r="Q9252">
        <v>0</v>
      </c>
      <c r="R9252">
        <v>32.167803739999997</v>
      </c>
      <c r="S9252" t="s">
        <v>8103</v>
      </c>
    </row>
    <row r="9253" spans="1:19" hidden="1">
      <c r="A9253">
        <v>2012</v>
      </c>
      <c r="B9253" t="s">
        <v>8398</v>
      </c>
      <c r="C9253">
        <v>540</v>
      </c>
      <c r="D9253" t="s">
        <v>7846</v>
      </c>
      <c r="E9253" t="s">
        <v>8018</v>
      </c>
      <c r="H9253" t="b">
        <v>0</v>
      </c>
      <c r="I9253">
        <v>0</v>
      </c>
      <c r="J9253">
        <v>1.187707115</v>
      </c>
      <c r="K9253">
        <v>29.692677870000001</v>
      </c>
      <c r="L9253">
        <v>3.0792407000000001E-2</v>
      </c>
      <c r="M9253">
        <v>9.1761371890000003</v>
      </c>
      <c r="N9253">
        <v>0</v>
      </c>
      <c r="O9253">
        <v>0</v>
      </c>
      <c r="P9253">
        <v>0</v>
      </c>
      <c r="Q9253">
        <v>0</v>
      </c>
      <c r="R9253">
        <v>38.868815050000002</v>
      </c>
      <c r="S9253" t="s">
        <v>8103</v>
      </c>
    </row>
    <row r="9254" spans="1:19" hidden="1">
      <c r="A9254">
        <v>2013</v>
      </c>
      <c r="B9254" t="s">
        <v>8398</v>
      </c>
      <c r="C9254">
        <v>540</v>
      </c>
      <c r="D9254" t="s">
        <v>7846</v>
      </c>
      <c r="E9254" t="s">
        <v>8018</v>
      </c>
      <c r="H9254" t="b">
        <v>0</v>
      </c>
      <c r="I9254">
        <v>0</v>
      </c>
      <c r="J9254">
        <v>1.623034877</v>
      </c>
      <c r="K9254">
        <v>40.575871929999998</v>
      </c>
      <c r="L9254">
        <v>4.2078681999999999E-2</v>
      </c>
      <c r="M9254">
        <v>12.539447239999999</v>
      </c>
      <c r="N9254">
        <v>0</v>
      </c>
      <c r="O9254">
        <v>0</v>
      </c>
      <c r="P9254">
        <v>0</v>
      </c>
      <c r="Q9254">
        <v>0</v>
      </c>
      <c r="R9254">
        <v>53.115319169999999</v>
      </c>
      <c r="S9254" t="s">
        <v>8103</v>
      </c>
    </row>
    <row r="9255" spans="1:19" hidden="1">
      <c r="A9255">
        <v>2014</v>
      </c>
      <c r="B9255" t="s">
        <v>8398</v>
      </c>
      <c r="C9255">
        <v>540</v>
      </c>
      <c r="D9255" t="s">
        <v>7846</v>
      </c>
      <c r="E9255" t="s">
        <v>8018</v>
      </c>
      <c r="H9255" t="b">
        <v>0</v>
      </c>
      <c r="I9255">
        <v>0</v>
      </c>
      <c r="J9255">
        <v>1.5295523870000001</v>
      </c>
      <c r="K9255">
        <v>38.238809660000001</v>
      </c>
      <c r="L9255">
        <v>3.9655061999999998E-2</v>
      </c>
      <c r="M9255">
        <v>11.81720844</v>
      </c>
      <c r="N9255">
        <v>0</v>
      </c>
      <c r="O9255">
        <v>0</v>
      </c>
      <c r="P9255">
        <v>0</v>
      </c>
      <c r="Q9255">
        <v>0</v>
      </c>
      <c r="R9255">
        <v>50.056018100000003</v>
      </c>
      <c r="S9255" t="s">
        <v>8103</v>
      </c>
    </row>
    <row r="9256" spans="1:19" hidden="1">
      <c r="A9256">
        <v>2015</v>
      </c>
      <c r="B9256" t="s">
        <v>8398</v>
      </c>
      <c r="C9256">
        <v>540</v>
      </c>
      <c r="D9256" t="s">
        <v>7846</v>
      </c>
      <c r="E9256" t="s">
        <v>8018</v>
      </c>
      <c r="H9256" t="b">
        <v>0</v>
      </c>
      <c r="I9256">
        <v>0</v>
      </c>
      <c r="J9256">
        <v>1.718351959</v>
      </c>
      <c r="K9256">
        <v>42.958798979999997</v>
      </c>
      <c r="L9256">
        <v>4.4549866E-2</v>
      </c>
      <c r="M9256">
        <v>13.275859949999999</v>
      </c>
      <c r="N9256">
        <v>0</v>
      </c>
      <c r="O9256">
        <v>0</v>
      </c>
      <c r="P9256">
        <v>0</v>
      </c>
      <c r="Q9256">
        <v>0</v>
      </c>
      <c r="R9256">
        <v>56.234658940000003</v>
      </c>
      <c r="S9256" t="s">
        <v>8103</v>
      </c>
    </row>
    <row r="9257" spans="1:19" hidden="1">
      <c r="A9257">
        <v>2016</v>
      </c>
      <c r="B9257" t="s">
        <v>8398</v>
      </c>
      <c r="C9257">
        <v>540</v>
      </c>
      <c r="D9257" t="s">
        <v>7846</v>
      </c>
      <c r="E9257" t="s">
        <v>8018</v>
      </c>
      <c r="H9257" t="b">
        <v>0</v>
      </c>
      <c r="I9257">
        <v>0</v>
      </c>
      <c r="J9257">
        <v>1.492181854</v>
      </c>
      <c r="K9257">
        <v>37.304546340000002</v>
      </c>
      <c r="L9257">
        <v>3.8686195999999999E-2</v>
      </c>
      <c r="M9257">
        <v>11.528486470000001</v>
      </c>
      <c r="N9257">
        <v>0</v>
      </c>
      <c r="O9257">
        <v>0</v>
      </c>
      <c r="P9257">
        <v>0</v>
      </c>
      <c r="Q9257">
        <v>0</v>
      </c>
      <c r="R9257">
        <v>48.833032809999999</v>
      </c>
      <c r="S9257" t="s">
        <v>8103</v>
      </c>
    </row>
    <row r="9258" spans="1:19" hidden="1">
      <c r="A9258">
        <v>2017</v>
      </c>
      <c r="B9258" t="s">
        <v>8398</v>
      </c>
      <c r="C9258">
        <v>540</v>
      </c>
      <c r="D9258" t="s">
        <v>7846</v>
      </c>
      <c r="E9258" t="s">
        <v>8018</v>
      </c>
      <c r="H9258" t="b">
        <v>0</v>
      </c>
      <c r="I9258">
        <v>0</v>
      </c>
      <c r="J9258">
        <v>1.5412482439999999</v>
      </c>
      <c r="K9258">
        <v>38.531206089999998</v>
      </c>
      <c r="L9258">
        <v>3.9958288000000002E-2</v>
      </c>
      <c r="M9258">
        <v>11.907569759999999</v>
      </c>
      <c r="N9258">
        <v>0</v>
      </c>
      <c r="O9258">
        <v>0</v>
      </c>
      <c r="P9258">
        <v>0</v>
      </c>
      <c r="Q9258">
        <v>0</v>
      </c>
      <c r="R9258">
        <v>50.438775849999999</v>
      </c>
      <c r="S9258" t="s">
        <v>8103</v>
      </c>
    </row>
    <row r="9259" spans="1:19" hidden="1">
      <c r="A9259">
        <v>2018</v>
      </c>
      <c r="B9259" t="s">
        <v>8398</v>
      </c>
      <c r="C9259">
        <v>540</v>
      </c>
      <c r="D9259" t="s">
        <v>7846</v>
      </c>
      <c r="E9259" t="s">
        <v>8018</v>
      </c>
      <c r="H9259" t="b">
        <v>0</v>
      </c>
      <c r="I9259">
        <v>0</v>
      </c>
      <c r="J9259">
        <v>1.507139615</v>
      </c>
      <c r="K9259">
        <v>37.678490369999999</v>
      </c>
      <c r="L9259">
        <v>3.9073990000000003E-2</v>
      </c>
      <c r="M9259">
        <v>11.644049020000001</v>
      </c>
      <c r="N9259">
        <v>0</v>
      </c>
      <c r="O9259">
        <v>0</v>
      </c>
      <c r="P9259">
        <v>0</v>
      </c>
      <c r="Q9259">
        <v>0</v>
      </c>
      <c r="R9259">
        <v>49.322539390000003</v>
      </c>
      <c r="S9259" t="s">
        <v>8103</v>
      </c>
    </row>
    <row r="9260" spans="1:19">
      <c r="A9260">
        <v>2019</v>
      </c>
      <c r="B9260" t="s">
        <v>8398</v>
      </c>
      <c r="C9260">
        <v>540</v>
      </c>
      <c r="D9260" t="s">
        <v>7846</v>
      </c>
      <c r="E9260" t="s">
        <v>8018</v>
      </c>
      <c r="H9260" t="b">
        <v>0</v>
      </c>
      <c r="I9260">
        <v>0</v>
      </c>
      <c r="J9260">
        <v>1.493542543</v>
      </c>
      <c r="K9260">
        <v>37.338563559999997</v>
      </c>
      <c r="L9260">
        <v>3.8721472999999999E-2</v>
      </c>
      <c r="M9260">
        <v>11.538999049999999</v>
      </c>
      <c r="N9260">
        <v>0</v>
      </c>
      <c r="O9260">
        <v>0</v>
      </c>
      <c r="P9260">
        <v>0</v>
      </c>
      <c r="Q9260">
        <v>0</v>
      </c>
      <c r="R9260">
        <v>48.877562619999999</v>
      </c>
      <c r="S9260" t="s">
        <v>8103</v>
      </c>
    </row>
    <row r="9261" spans="1:19">
      <c r="A9261">
        <v>2020</v>
      </c>
      <c r="B9261" t="s">
        <v>8398</v>
      </c>
      <c r="C9261">
        <v>540</v>
      </c>
      <c r="D9261" t="s">
        <v>7846</v>
      </c>
      <c r="E9261" t="s">
        <v>8018</v>
      </c>
      <c r="H9261" t="b">
        <v>0</v>
      </c>
      <c r="I9261">
        <v>0</v>
      </c>
      <c r="J9261">
        <v>1.6266169610000001</v>
      </c>
      <c r="K9261">
        <v>40.665424020000003</v>
      </c>
      <c r="L9261">
        <v>4.2171551000000002E-2</v>
      </c>
      <c r="M9261">
        <v>12.567122149999999</v>
      </c>
      <c r="N9261">
        <v>0</v>
      </c>
      <c r="O9261">
        <v>0</v>
      </c>
      <c r="P9261">
        <v>0</v>
      </c>
      <c r="Q9261">
        <v>0</v>
      </c>
      <c r="R9261">
        <v>53.232546169999999</v>
      </c>
      <c r="S9261" t="s">
        <v>8103</v>
      </c>
    </row>
    <row r="9262" spans="1:19" hidden="1">
      <c r="A9262">
        <v>1990</v>
      </c>
      <c r="B9262" t="s">
        <v>7951</v>
      </c>
      <c r="C9262">
        <v>531</v>
      </c>
      <c r="D9262" t="s">
        <v>7846</v>
      </c>
      <c r="E9262" t="s">
        <v>8021</v>
      </c>
      <c r="F9262" t="s">
        <v>8020</v>
      </c>
      <c r="H9262" t="b">
        <v>0</v>
      </c>
      <c r="I9262">
        <v>0</v>
      </c>
      <c r="J9262">
        <v>0</v>
      </c>
      <c r="K9262">
        <v>0</v>
      </c>
      <c r="L9262">
        <v>1.2004786999999999E-2</v>
      </c>
      <c r="M9262">
        <v>3.577426612</v>
      </c>
      <c r="N9262">
        <v>0</v>
      </c>
      <c r="O9262">
        <v>0</v>
      </c>
      <c r="P9262">
        <v>0</v>
      </c>
      <c r="Q9262">
        <v>0</v>
      </c>
      <c r="R9262">
        <v>3.577426612</v>
      </c>
      <c r="S9262" t="s">
        <v>8103</v>
      </c>
    </row>
    <row r="9263" spans="1:19" hidden="1">
      <c r="A9263">
        <v>1990</v>
      </c>
      <c r="B9263" t="s">
        <v>7951</v>
      </c>
      <c r="C9263">
        <v>532</v>
      </c>
      <c r="D9263" t="s">
        <v>7846</v>
      </c>
      <c r="E9263" t="s">
        <v>8021</v>
      </c>
      <c r="F9263" t="s">
        <v>8019</v>
      </c>
      <c r="H9263" t="b">
        <v>0</v>
      </c>
      <c r="I9263">
        <v>0</v>
      </c>
      <c r="J9263">
        <v>0</v>
      </c>
      <c r="K9263">
        <v>0</v>
      </c>
      <c r="L9263">
        <v>9.1277949999999993E-3</v>
      </c>
      <c r="M9263">
        <v>2.7200829639999999</v>
      </c>
      <c r="N9263">
        <v>0</v>
      </c>
      <c r="O9263">
        <v>0</v>
      </c>
      <c r="P9263">
        <v>0</v>
      </c>
      <c r="Q9263">
        <v>0</v>
      </c>
      <c r="R9263">
        <v>2.7200829639999999</v>
      </c>
      <c r="S9263" t="s">
        <v>8103</v>
      </c>
    </row>
    <row r="9264" spans="1:19" hidden="1">
      <c r="A9264">
        <v>1990</v>
      </c>
      <c r="B9264" t="s">
        <v>7950</v>
      </c>
      <c r="C9264">
        <v>531</v>
      </c>
      <c r="D9264" t="s">
        <v>7846</v>
      </c>
      <c r="E9264" t="s">
        <v>8021</v>
      </c>
      <c r="F9264" t="s">
        <v>8020</v>
      </c>
      <c r="H9264" t="b">
        <v>0</v>
      </c>
      <c r="I9264">
        <v>0</v>
      </c>
      <c r="J9264">
        <v>0</v>
      </c>
      <c r="K9264">
        <v>0</v>
      </c>
      <c r="L9264">
        <v>0.213469834</v>
      </c>
      <c r="M9264">
        <v>63.61401042</v>
      </c>
      <c r="N9264">
        <v>0</v>
      </c>
      <c r="O9264">
        <v>0</v>
      </c>
      <c r="P9264">
        <v>0</v>
      </c>
      <c r="Q9264">
        <v>0</v>
      </c>
      <c r="R9264">
        <v>63.61401042</v>
      </c>
      <c r="S9264" t="s">
        <v>8103</v>
      </c>
    </row>
    <row r="9265" spans="1:19" hidden="1">
      <c r="A9265">
        <v>1990</v>
      </c>
      <c r="B9265" t="s">
        <v>7950</v>
      </c>
      <c r="C9265">
        <v>532</v>
      </c>
      <c r="D9265" t="s">
        <v>7846</v>
      </c>
      <c r="E9265" t="s">
        <v>8021</v>
      </c>
      <c r="F9265" t="s">
        <v>8019</v>
      </c>
      <c r="H9265" t="b">
        <v>0</v>
      </c>
      <c r="I9265">
        <v>0</v>
      </c>
      <c r="J9265">
        <v>0</v>
      </c>
      <c r="K9265">
        <v>0</v>
      </c>
      <c r="L9265">
        <v>0.113294165</v>
      </c>
      <c r="M9265">
        <v>33.761661060000002</v>
      </c>
      <c r="N9265">
        <v>0</v>
      </c>
      <c r="O9265">
        <v>0</v>
      </c>
      <c r="P9265">
        <v>0</v>
      </c>
      <c r="Q9265">
        <v>0</v>
      </c>
      <c r="R9265">
        <v>33.761661060000002</v>
      </c>
      <c r="S9265" t="s">
        <v>8103</v>
      </c>
    </row>
    <row r="9266" spans="1:19" hidden="1">
      <c r="A9266">
        <v>1990</v>
      </c>
      <c r="B9266" t="s">
        <v>7949</v>
      </c>
      <c r="C9266">
        <v>531</v>
      </c>
      <c r="D9266" t="s">
        <v>7846</v>
      </c>
      <c r="E9266" t="s">
        <v>8021</v>
      </c>
      <c r="F9266" t="s">
        <v>8020</v>
      </c>
      <c r="H9266" t="b">
        <v>0</v>
      </c>
      <c r="I9266">
        <v>0</v>
      </c>
      <c r="J9266">
        <v>0</v>
      </c>
      <c r="K9266">
        <v>0</v>
      </c>
      <c r="L9266">
        <v>0.11372779299999999</v>
      </c>
      <c r="M9266">
        <v>33.890882419999997</v>
      </c>
      <c r="N9266">
        <v>0</v>
      </c>
      <c r="O9266">
        <v>0</v>
      </c>
      <c r="P9266">
        <v>0</v>
      </c>
      <c r="Q9266">
        <v>0</v>
      </c>
      <c r="R9266">
        <v>33.890882419999997</v>
      </c>
      <c r="S9266" t="s">
        <v>8103</v>
      </c>
    </row>
    <row r="9267" spans="1:19" hidden="1">
      <c r="A9267">
        <v>1990</v>
      </c>
      <c r="B9267" t="s">
        <v>7949</v>
      </c>
      <c r="C9267">
        <v>532</v>
      </c>
      <c r="D9267" t="s">
        <v>7846</v>
      </c>
      <c r="E9267" t="s">
        <v>8021</v>
      </c>
      <c r="F9267" t="s">
        <v>8019</v>
      </c>
      <c r="H9267" t="b">
        <v>0</v>
      </c>
      <c r="I9267">
        <v>0</v>
      </c>
      <c r="J9267">
        <v>0</v>
      </c>
      <c r="K9267">
        <v>0</v>
      </c>
      <c r="L9267">
        <v>8.8232436999999997E-2</v>
      </c>
      <c r="M9267">
        <v>26.293266280000001</v>
      </c>
      <c r="N9267">
        <v>0</v>
      </c>
      <c r="O9267">
        <v>0</v>
      </c>
      <c r="P9267">
        <v>0</v>
      </c>
      <c r="Q9267">
        <v>0</v>
      </c>
      <c r="R9267">
        <v>26.293266280000001</v>
      </c>
      <c r="S9267" t="s">
        <v>8103</v>
      </c>
    </row>
    <row r="9268" spans="1:19" hidden="1">
      <c r="A9268">
        <v>1990</v>
      </c>
      <c r="B9268" t="s">
        <v>7948</v>
      </c>
      <c r="C9268">
        <v>531</v>
      </c>
      <c r="D9268" t="s">
        <v>7846</v>
      </c>
      <c r="E9268" t="s">
        <v>8021</v>
      </c>
      <c r="F9268" t="s">
        <v>8020</v>
      </c>
      <c r="H9268" t="b">
        <v>0</v>
      </c>
      <c r="I9268">
        <v>0</v>
      </c>
      <c r="J9268">
        <v>0</v>
      </c>
      <c r="K9268">
        <v>0</v>
      </c>
      <c r="L9268">
        <v>0.24776695100000001</v>
      </c>
      <c r="M9268">
        <v>73.834551480000002</v>
      </c>
      <c r="N9268">
        <v>0</v>
      </c>
      <c r="O9268">
        <v>0</v>
      </c>
      <c r="P9268">
        <v>0</v>
      </c>
      <c r="Q9268">
        <v>0</v>
      </c>
      <c r="R9268">
        <v>73.834551480000002</v>
      </c>
      <c r="S9268" t="s">
        <v>8103</v>
      </c>
    </row>
    <row r="9269" spans="1:19" hidden="1">
      <c r="A9269">
        <v>1990</v>
      </c>
      <c r="B9269" t="s">
        <v>7948</v>
      </c>
      <c r="C9269">
        <v>532</v>
      </c>
      <c r="D9269" t="s">
        <v>7846</v>
      </c>
      <c r="E9269" t="s">
        <v>8021</v>
      </c>
      <c r="F9269" t="s">
        <v>8019</v>
      </c>
      <c r="H9269" t="b">
        <v>0</v>
      </c>
      <c r="I9269">
        <v>0</v>
      </c>
      <c r="J9269">
        <v>0</v>
      </c>
      <c r="K9269">
        <v>0</v>
      </c>
      <c r="L9269">
        <v>0.1027652</v>
      </c>
      <c r="M9269">
        <v>30.62402947</v>
      </c>
      <c r="N9269">
        <v>0</v>
      </c>
      <c r="O9269">
        <v>0</v>
      </c>
      <c r="P9269">
        <v>0</v>
      </c>
      <c r="Q9269">
        <v>0</v>
      </c>
      <c r="R9269">
        <v>30.62402947</v>
      </c>
      <c r="S9269" t="s">
        <v>8103</v>
      </c>
    </row>
    <row r="9270" spans="1:19" hidden="1">
      <c r="A9270">
        <v>1990</v>
      </c>
      <c r="B9270" t="s">
        <v>7947</v>
      </c>
      <c r="C9270">
        <v>531</v>
      </c>
      <c r="D9270" t="s">
        <v>7846</v>
      </c>
      <c r="E9270" t="s">
        <v>8021</v>
      </c>
      <c r="F9270" t="s">
        <v>8020</v>
      </c>
      <c r="H9270" t="b">
        <v>0</v>
      </c>
      <c r="I9270">
        <v>0</v>
      </c>
      <c r="J9270">
        <v>0</v>
      </c>
      <c r="K9270">
        <v>0</v>
      </c>
      <c r="L9270">
        <v>5.2608821900000002</v>
      </c>
      <c r="M9270">
        <v>1567.7428930000001</v>
      </c>
      <c r="N9270">
        <v>0</v>
      </c>
      <c r="O9270">
        <v>0</v>
      </c>
      <c r="P9270">
        <v>0</v>
      </c>
      <c r="Q9270">
        <v>0</v>
      </c>
      <c r="R9270">
        <v>1567.7428930000001</v>
      </c>
      <c r="S9270" t="s">
        <v>8103</v>
      </c>
    </row>
    <row r="9271" spans="1:19" hidden="1">
      <c r="A9271">
        <v>1990</v>
      </c>
      <c r="B9271" t="s">
        <v>7947</v>
      </c>
      <c r="C9271">
        <v>532</v>
      </c>
      <c r="D9271" t="s">
        <v>7846</v>
      </c>
      <c r="E9271" t="s">
        <v>8021</v>
      </c>
      <c r="F9271" t="s">
        <v>8019</v>
      </c>
      <c r="H9271" t="b">
        <v>0</v>
      </c>
      <c r="I9271">
        <v>0</v>
      </c>
      <c r="J9271">
        <v>0</v>
      </c>
      <c r="K9271">
        <v>0</v>
      </c>
      <c r="L9271">
        <v>1.509589987</v>
      </c>
      <c r="M9271">
        <v>449.85781600000001</v>
      </c>
      <c r="N9271">
        <v>0</v>
      </c>
      <c r="O9271">
        <v>0</v>
      </c>
      <c r="P9271">
        <v>0</v>
      </c>
      <c r="Q9271">
        <v>0</v>
      </c>
      <c r="R9271">
        <v>449.85781600000001</v>
      </c>
      <c r="S9271" t="s">
        <v>8103</v>
      </c>
    </row>
    <row r="9272" spans="1:19" hidden="1">
      <c r="A9272">
        <v>1990</v>
      </c>
      <c r="B9272" t="s">
        <v>7946</v>
      </c>
      <c r="C9272">
        <v>531</v>
      </c>
      <c r="D9272" t="s">
        <v>7846</v>
      </c>
      <c r="E9272" t="s">
        <v>8021</v>
      </c>
      <c r="F9272" t="s">
        <v>8020</v>
      </c>
      <c r="H9272" t="b">
        <v>0</v>
      </c>
      <c r="I9272">
        <v>0</v>
      </c>
      <c r="J9272">
        <v>0</v>
      </c>
      <c r="K9272">
        <v>0</v>
      </c>
      <c r="L9272">
        <v>7.7376659659999998</v>
      </c>
      <c r="M9272">
        <v>2305.824458</v>
      </c>
      <c r="N9272">
        <v>0</v>
      </c>
      <c r="O9272">
        <v>0</v>
      </c>
      <c r="P9272">
        <v>0</v>
      </c>
      <c r="Q9272">
        <v>0</v>
      </c>
      <c r="R9272">
        <v>2305.824458</v>
      </c>
      <c r="S9272" t="s">
        <v>8103</v>
      </c>
    </row>
    <row r="9273" spans="1:19" hidden="1">
      <c r="A9273">
        <v>1990</v>
      </c>
      <c r="B9273" t="s">
        <v>7946</v>
      </c>
      <c r="C9273">
        <v>532</v>
      </c>
      <c r="D9273" t="s">
        <v>7846</v>
      </c>
      <c r="E9273" t="s">
        <v>8021</v>
      </c>
      <c r="F9273" t="s">
        <v>8019</v>
      </c>
      <c r="H9273" t="b">
        <v>0</v>
      </c>
      <c r="I9273">
        <v>0</v>
      </c>
      <c r="J9273">
        <v>0</v>
      </c>
      <c r="K9273">
        <v>0</v>
      </c>
      <c r="L9273">
        <v>2.2380220550000001</v>
      </c>
      <c r="M9273">
        <v>666.93057229999999</v>
      </c>
      <c r="N9273">
        <v>0</v>
      </c>
      <c r="O9273">
        <v>0</v>
      </c>
      <c r="P9273">
        <v>0</v>
      </c>
      <c r="Q9273">
        <v>0</v>
      </c>
      <c r="R9273">
        <v>666.93057229999999</v>
      </c>
      <c r="S9273" t="s">
        <v>8103</v>
      </c>
    </row>
    <row r="9274" spans="1:19" hidden="1">
      <c r="A9274">
        <v>1990</v>
      </c>
      <c r="B9274" t="s">
        <v>7945</v>
      </c>
      <c r="C9274">
        <v>531</v>
      </c>
      <c r="D9274" t="s">
        <v>7846</v>
      </c>
      <c r="E9274" t="s">
        <v>8021</v>
      </c>
      <c r="F9274" t="s">
        <v>8020</v>
      </c>
      <c r="H9274" t="b">
        <v>0</v>
      </c>
      <c r="I9274">
        <v>0</v>
      </c>
      <c r="J9274">
        <v>0</v>
      </c>
      <c r="K9274">
        <v>0</v>
      </c>
      <c r="L9274">
        <v>4.142292232</v>
      </c>
      <c r="M9274">
        <v>1234.4030849999999</v>
      </c>
      <c r="N9274">
        <v>0</v>
      </c>
      <c r="O9274">
        <v>0</v>
      </c>
      <c r="P9274">
        <v>0</v>
      </c>
      <c r="Q9274">
        <v>0</v>
      </c>
      <c r="R9274">
        <v>1234.4030849999999</v>
      </c>
      <c r="S9274" t="s">
        <v>8103</v>
      </c>
    </row>
    <row r="9275" spans="1:19" hidden="1">
      <c r="A9275">
        <v>1990</v>
      </c>
      <c r="B9275" t="s">
        <v>7945</v>
      </c>
      <c r="C9275">
        <v>532</v>
      </c>
      <c r="D9275" t="s">
        <v>7846</v>
      </c>
      <c r="E9275" t="s">
        <v>8021</v>
      </c>
      <c r="F9275" t="s">
        <v>8019</v>
      </c>
      <c r="H9275" t="b">
        <v>0</v>
      </c>
      <c r="I9275">
        <v>0</v>
      </c>
      <c r="J9275">
        <v>0</v>
      </c>
      <c r="K9275">
        <v>0</v>
      </c>
      <c r="L9275">
        <v>1.0626468870000001</v>
      </c>
      <c r="M9275">
        <v>316.6687723</v>
      </c>
      <c r="N9275">
        <v>0</v>
      </c>
      <c r="O9275">
        <v>0</v>
      </c>
      <c r="P9275">
        <v>0</v>
      </c>
      <c r="Q9275">
        <v>0</v>
      </c>
      <c r="R9275">
        <v>316.6687723</v>
      </c>
      <c r="S9275" t="s">
        <v>8103</v>
      </c>
    </row>
    <row r="9276" spans="1:19" hidden="1">
      <c r="A9276">
        <v>1990</v>
      </c>
      <c r="B9276" t="s">
        <v>7942</v>
      </c>
      <c r="C9276">
        <v>531</v>
      </c>
      <c r="D9276" t="s">
        <v>7846</v>
      </c>
      <c r="E9276" t="s">
        <v>8021</v>
      </c>
      <c r="F9276" t="s">
        <v>8020</v>
      </c>
      <c r="H9276" t="b">
        <v>0</v>
      </c>
      <c r="I9276">
        <v>0</v>
      </c>
      <c r="J9276">
        <v>0</v>
      </c>
      <c r="K9276">
        <v>0</v>
      </c>
      <c r="L9276">
        <v>4.5871472899999999</v>
      </c>
      <c r="M9276">
        <v>1366.9698920000001</v>
      </c>
      <c r="N9276">
        <v>0</v>
      </c>
      <c r="O9276">
        <v>0</v>
      </c>
      <c r="P9276">
        <v>0</v>
      </c>
      <c r="Q9276">
        <v>0</v>
      </c>
      <c r="R9276">
        <v>1366.9698920000001</v>
      </c>
      <c r="S9276" t="s">
        <v>8103</v>
      </c>
    </row>
    <row r="9277" spans="1:19" hidden="1">
      <c r="A9277">
        <v>1990</v>
      </c>
      <c r="B9277" t="s">
        <v>7942</v>
      </c>
      <c r="C9277">
        <v>532</v>
      </c>
      <c r="D9277" t="s">
        <v>7846</v>
      </c>
      <c r="E9277" t="s">
        <v>8021</v>
      </c>
      <c r="F9277" t="s">
        <v>8019</v>
      </c>
      <c r="H9277" t="b">
        <v>0</v>
      </c>
      <c r="I9277">
        <v>0</v>
      </c>
      <c r="J9277">
        <v>0</v>
      </c>
      <c r="K9277">
        <v>0</v>
      </c>
      <c r="L9277">
        <v>1.3292214410000001</v>
      </c>
      <c r="M9277">
        <v>396.10798940000001</v>
      </c>
      <c r="N9277">
        <v>0</v>
      </c>
      <c r="O9277">
        <v>0</v>
      </c>
      <c r="P9277">
        <v>0</v>
      </c>
      <c r="Q9277">
        <v>0</v>
      </c>
      <c r="R9277">
        <v>396.10798940000001</v>
      </c>
      <c r="S9277" t="s">
        <v>8103</v>
      </c>
    </row>
    <row r="9278" spans="1:19" hidden="1">
      <c r="A9278">
        <v>1990</v>
      </c>
      <c r="B9278" t="s">
        <v>7944</v>
      </c>
      <c r="C9278">
        <v>531</v>
      </c>
      <c r="D9278" t="s">
        <v>7846</v>
      </c>
      <c r="E9278" t="s">
        <v>8021</v>
      </c>
      <c r="F9278" t="s">
        <v>8020</v>
      </c>
      <c r="H9278" t="b">
        <v>0</v>
      </c>
      <c r="I9278">
        <v>0</v>
      </c>
      <c r="J9278">
        <v>0</v>
      </c>
      <c r="K9278">
        <v>0</v>
      </c>
      <c r="L9278">
        <v>6.6796538600000002</v>
      </c>
      <c r="M9278">
        <v>1990.53685</v>
      </c>
      <c r="N9278">
        <v>0</v>
      </c>
      <c r="O9278">
        <v>0</v>
      </c>
      <c r="P9278">
        <v>0</v>
      </c>
      <c r="Q9278">
        <v>0</v>
      </c>
      <c r="R9278">
        <v>1990.53685</v>
      </c>
      <c r="S9278" t="s">
        <v>8103</v>
      </c>
    </row>
    <row r="9279" spans="1:19" hidden="1">
      <c r="A9279">
        <v>1990</v>
      </c>
      <c r="B9279" t="s">
        <v>7944</v>
      </c>
      <c r="C9279">
        <v>532</v>
      </c>
      <c r="D9279" t="s">
        <v>7846</v>
      </c>
      <c r="E9279" t="s">
        <v>8021</v>
      </c>
      <c r="F9279" t="s">
        <v>8019</v>
      </c>
      <c r="H9279" t="b">
        <v>0</v>
      </c>
      <c r="I9279">
        <v>0</v>
      </c>
      <c r="J9279">
        <v>0</v>
      </c>
      <c r="K9279">
        <v>0</v>
      </c>
      <c r="L9279">
        <v>1.8619686090000001</v>
      </c>
      <c r="M9279">
        <v>554.86664540000004</v>
      </c>
      <c r="N9279">
        <v>0</v>
      </c>
      <c r="O9279">
        <v>0</v>
      </c>
      <c r="P9279">
        <v>0</v>
      </c>
      <c r="Q9279">
        <v>0</v>
      </c>
      <c r="R9279">
        <v>554.86664540000004</v>
      </c>
      <c r="S9279" t="s">
        <v>8103</v>
      </c>
    </row>
    <row r="9280" spans="1:19" hidden="1">
      <c r="A9280">
        <v>1990</v>
      </c>
      <c r="B9280" t="s">
        <v>7943</v>
      </c>
      <c r="C9280">
        <v>531</v>
      </c>
      <c r="D9280" t="s">
        <v>7846</v>
      </c>
      <c r="E9280" t="s">
        <v>8021</v>
      </c>
      <c r="F9280" t="s">
        <v>8020</v>
      </c>
      <c r="H9280" t="b">
        <v>0</v>
      </c>
      <c r="I9280">
        <v>0</v>
      </c>
      <c r="J9280">
        <v>0</v>
      </c>
      <c r="K9280">
        <v>0</v>
      </c>
      <c r="L9280">
        <v>0.451595635</v>
      </c>
      <c r="M9280">
        <v>134.57549940000001</v>
      </c>
      <c r="N9280">
        <v>0</v>
      </c>
      <c r="O9280">
        <v>0</v>
      </c>
      <c r="P9280">
        <v>0</v>
      </c>
      <c r="Q9280">
        <v>0</v>
      </c>
      <c r="R9280">
        <v>134.57549940000001</v>
      </c>
      <c r="S9280" t="s">
        <v>8103</v>
      </c>
    </row>
    <row r="9281" spans="1:19" hidden="1">
      <c r="A9281">
        <v>1990</v>
      </c>
      <c r="B9281" t="s">
        <v>7943</v>
      </c>
      <c r="C9281">
        <v>532</v>
      </c>
      <c r="D9281" t="s">
        <v>7846</v>
      </c>
      <c r="E9281" t="s">
        <v>8021</v>
      </c>
      <c r="F9281" t="s">
        <v>8019</v>
      </c>
      <c r="H9281" t="b">
        <v>0</v>
      </c>
      <c r="I9281">
        <v>0</v>
      </c>
      <c r="J9281">
        <v>0</v>
      </c>
      <c r="K9281">
        <v>0</v>
      </c>
      <c r="L9281">
        <v>0.27643979600000002</v>
      </c>
      <c r="M9281">
        <v>82.379059339999998</v>
      </c>
      <c r="N9281">
        <v>0</v>
      </c>
      <c r="O9281">
        <v>0</v>
      </c>
      <c r="P9281">
        <v>0</v>
      </c>
      <c r="Q9281">
        <v>0</v>
      </c>
      <c r="R9281">
        <v>82.379059339999998</v>
      </c>
      <c r="S9281" t="s">
        <v>8103</v>
      </c>
    </row>
    <row r="9282" spans="1:19" hidden="1">
      <c r="A9282">
        <v>1991</v>
      </c>
      <c r="B9282" t="s">
        <v>7951</v>
      </c>
      <c r="C9282">
        <v>531</v>
      </c>
      <c r="D9282" t="s">
        <v>7846</v>
      </c>
      <c r="E9282" t="s">
        <v>8021</v>
      </c>
      <c r="F9282" t="s">
        <v>8020</v>
      </c>
      <c r="H9282" t="b">
        <v>0</v>
      </c>
      <c r="I9282">
        <v>0</v>
      </c>
      <c r="J9282">
        <v>0</v>
      </c>
      <c r="K9282">
        <v>0</v>
      </c>
      <c r="L9282">
        <v>1.1990202E-2</v>
      </c>
      <c r="M9282">
        <v>3.573080177</v>
      </c>
      <c r="N9282">
        <v>0</v>
      </c>
      <c r="O9282">
        <v>0</v>
      </c>
      <c r="P9282">
        <v>0</v>
      </c>
      <c r="Q9282">
        <v>0</v>
      </c>
      <c r="R9282">
        <v>3.573080177</v>
      </c>
      <c r="S9282" t="s">
        <v>8103</v>
      </c>
    </row>
    <row r="9283" spans="1:19" hidden="1">
      <c r="A9283">
        <v>1991</v>
      </c>
      <c r="B9283" t="s">
        <v>7951</v>
      </c>
      <c r="C9283">
        <v>532</v>
      </c>
      <c r="D9283" t="s">
        <v>7846</v>
      </c>
      <c r="E9283" t="s">
        <v>8021</v>
      </c>
      <c r="F9283" t="s">
        <v>8019</v>
      </c>
      <c r="H9283" t="b">
        <v>0</v>
      </c>
      <c r="I9283">
        <v>0</v>
      </c>
      <c r="J9283">
        <v>0</v>
      </c>
      <c r="K9283">
        <v>0</v>
      </c>
      <c r="L9283">
        <v>8.9874329999999995E-3</v>
      </c>
      <c r="M9283">
        <v>2.6782549929999999</v>
      </c>
      <c r="N9283">
        <v>0</v>
      </c>
      <c r="O9283">
        <v>0</v>
      </c>
      <c r="P9283">
        <v>0</v>
      </c>
      <c r="Q9283">
        <v>0</v>
      </c>
      <c r="R9283">
        <v>2.6782549929999999</v>
      </c>
      <c r="S9283" t="s">
        <v>8103</v>
      </c>
    </row>
    <row r="9284" spans="1:19" hidden="1">
      <c r="A9284">
        <v>1991</v>
      </c>
      <c r="B9284" t="s">
        <v>7950</v>
      </c>
      <c r="C9284">
        <v>531</v>
      </c>
      <c r="D9284" t="s">
        <v>7846</v>
      </c>
      <c r="E9284" t="s">
        <v>8021</v>
      </c>
      <c r="F9284" t="s">
        <v>8020</v>
      </c>
      <c r="H9284" t="b">
        <v>0</v>
      </c>
      <c r="I9284">
        <v>0</v>
      </c>
      <c r="J9284">
        <v>0</v>
      </c>
      <c r="K9284">
        <v>0</v>
      </c>
      <c r="L9284">
        <v>0.22763758000000001</v>
      </c>
      <c r="M9284">
        <v>67.835998849999996</v>
      </c>
      <c r="N9284">
        <v>0</v>
      </c>
      <c r="O9284">
        <v>0</v>
      </c>
      <c r="P9284">
        <v>0</v>
      </c>
      <c r="Q9284">
        <v>0</v>
      </c>
      <c r="R9284">
        <v>67.835998849999996</v>
      </c>
      <c r="S9284" t="s">
        <v>8103</v>
      </c>
    </row>
    <row r="9285" spans="1:19" hidden="1">
      <c r="A9285">
        <v>1991</v>
      </c>
      <c r="B9285" t="s">
        <v>7950</v>
      </c>
      <c r="C9285">
        <v>532</v>
      </c>
      <c r="D9285" t="s">
        <v>7846</v>
      </c>
      <c r="E9285" t="s">
        <v>8021</v>
      </c>
      <c r="F9285" t="s">
        <v>8019</v>
      </c>
      <c r="H9285" t="b">
        <v>0</v>
      </c>
      <c r="I9285">
        <v>0</v>
      </c>
      <c r="J9285">
        <v>0</v>
      </c>
      <c r="K9285">
        <v>0</v>
      </c>
      <c r="L9285">
        <v>0.11311341</v>
      </c>
      <c r="M9285">
        <v>33.707796139999999</v>
      </c>
      <c r="N9285">
        <v>0</v>
      </c>
      <c r="O9285">
        <v>0</v>
      </c>
      <c r="P9285">
        <v>0</v>
      </c>
      <c r="Q9285">
        <v>0</v>
      </c>
      <c r="R9285">
        <v>33.707796139999999</v>
      </c>
      <c r="S9285" t="s">
        <v>8103</v>
      </c>
    </row>
    <row r="9286" spans="1:19" hidden="1">
      <c r="A9286">
        <v>1991</v>
      </c>
      <c r="B9286" t="s">
        <v>7949</v>
      </c>
      <c r="C9286">
        <v>531</v>
      </c>
      <c r="D9286" t="s">
        <v>7846</v>
      </c>
      <c r="E9286" t="s">
        <v>8021</v>
      </c>
      <c r="F9286" t="s">
        <v>8020</v>
      </c>
      <c r="H9286" t="b">
        <v>0</v>
      </c>
      <c r="I9286">
        <v>0</v>
      </c>
      <c r="J9286">
        <v>0</v>
      </c>
      <c r="K9286">
        <v>0</v>
      </c>
      <c r="L9286">
        <v>0.11232111</v>
      </c>
      <c r="M9286">
        <v>33.471690780000003</v>
      </c>
      <c r="N9286">
        <v>0</v>
      </c>
      <c r="O9286">
        <v>0</v>
      </c>
      <c r="P9286">
        <v>0</v>
      </c>
      <c r="Q9286">
        <v>0</v>
      </c>
      <c r="R9286">
        <v>33.471690780000003</v>
      </c>
      <c r="S9286" t="s">
        <v>8103</v>
      </c>
    </row>
    <row r="9287" spans="1:19" hidden="1">
      <c r="A9287">
        <v>1991</v>
      </c>
      <c r="B9287" t="s">
        <v>7949</v>
      </c>
      <c r="C9287">
        <v>532</v>
      </c>
      <c r="D9287" t="s">
        <v>7846</v>
      </c>
      <c r="E9287" t="s">
        <v>8021</v>
      </c>
      <c r="F9287" t="s">
        <v>8019</v>
      </c>
      <c r="H9287" t="b">
        <v>0</v>
      </c>
      <c r="I9287">
        <v>0</v>
      </c>
      <c r="J9287">
        <v>0</v>
      </c>
      <c r="K9287">
        <v>0</v>
      </c>
      <c r="L9287">
        <v>8.5291830999999999E-2</v>
      </c>
      <c r="M9287">
        <v>25.416965609999998</v>
      </c>
      <c r="N9287">
        <v>0</v>
      </c>
      <c r="O9287">
        <v>0</v>
      </c>
      <c r="P9287">
        <v>0</v>
      </c>
      <c r="Q9287">
        <v>0</v>
      </c>
      <c r="R9287">
        <v>25.416965609999998</v>
      </c>
      <c r="S9287" t="s">
        <v>8103</v>
      </c>
    </row>
    <row r="9288" spans="1:19" hidden="1">
      <c r="A9288">
        <v>1991</v>
      </c>
      <c r="B9288" t="s">
        <v>7948</v>
      </c>
      <c r="C9288">
        <v>531</v>
      </c>
      <c r="D9288" t="s">
        <v>7846</v>
      </c>
      <c r="E9288" t="s">
        <v>8021</v>
      </c>
      <c r="F9288" t="s">
        <v>8020</v>
      </c>
      <c r="H9288" t="b">
        <v>0</v>
      </c>
      <c r="I9288">
        <v>0</v>
      </c>
      <c r="J9288">
        <v>0</v>
      </c>
      <c r="K9288">
        <v>0</v>
      </c>
      <c r="L9288">
        <v>0.24304427000000001</v>
      </c>
      <c r="M9288">
        <v>72.427192439999999</v>
      </c>
      <c r="N9288">
        <v>0</v>
      </c>
      <c r="O9288">
        <v>0</v>
      </c>
      <c r="P9288">
        <v>0</v>
      </c>
      <c r="Q9288">
        <v>0</v>
      </c>
      <c r="R9288">
        <v>72.427192439999999</v>
      </c>
      <c r="S9288" t="s">
        <v>8103</v>
      </c>
    </row>
    <row r="9289" spans="1:19" hidden="1">
      <c r="A9289">
        <v>1991</v>
      </c>
      <c r="B9289" t="s">
        <v>7948</v>
      </c>
      <c r="C9289">
        <v>532</v>
      </c>
      <c r="D9289" t="s">
        <v>7846</v>
      </c>
      <c r="E9289" t="s">
        <v>8021</v>
      </c>
      <c r="F9289" t="s">
        <v>8019</v>
      </c>
      <c r="H9289" t="b">
        <v>0</v>
      </c>
      <c r="I9289">
        <v>0</v>
      </c>
      <c r="J9289">
        <v>0</v>
      </c>
      <c r="K9289">
        <v>0</v>
      </c>
      <c r="L9289">
        <v>9.8562814999999998E-2</v>
      </c>
      <c r="M9289">
        <v>29.37171897</v>
      </c>
      <c r="N9289">
        <v>0</v>
      </c>
      <c r="O9289">
        <v>0</v>
      </c>
      <c r="P9289">
        <v>0</v>
      </c>
      <c r="Q9289">
        <v>0</v>
      </c>
      <c r="R9289">
        <v>29.37171897</v>
      </c>
      <c r="S9289" t="s">
        <v>8103</v>
      </c>
    </row>
    <row r="9290" spans="1:19" hidden="1">
      <c r="A9290">
        <v>1991</v>
      </c>
      <c r="B9290" t="s">
        <v>7947</v>
      </c>
      <c r="C9290">
        <v>531</v>
      </c>
      <c r="D9290" t="s">
        <v>7846</v>
      </c>
      <c r="E9290" t="s">
        <v>8021</v>
      </c>
      <c r="F9290" t="s">
        <v>8020</v>
      </c>
      <c r="H9290" t="b">
        <v>0</v>
      </c>
      <c r="I9290">
        <v>0</v>
      </c>
      <c r="J9290">
        <v>0</v>
      </c>
      <c r="K9290">
        <v>0</v>
      </c>
      <c r="L9290">
        <v>4.9834508199999998</v>
      </c>
      <c r="M9290">
        <v>1485.068344</v>
      </c>
      <c r="N9290">
        <v>0</v>
      </c>
      <c r="O9290">
        <v>0</v>
      </c>
      <c r="P9290">
        <v>0</v>
      </c>
      <c r="Q9290">
        <v>0</v>
      </c>
      <c r="R9290">
        <v>1485.068344</v>
      </c>
      <c r="S9290" t="s">
        <v>8103</v>
      </c>
    </row>
    <row r="9291" spans="1:19" hidden="1">
      <c r="A9291">
        <v>1991</v>
      </c>
      <c r="B9291" t="s">
        <v>7947</v>
      </c>
      <c r="C9291">
        <v>532</v>
      </c>
      <c r="D9291" t="s">
        <v>7846</v>
      </c>
      <c r="E9291" t="s">
        <v>8021</v>
      </c>
      <c r="F9291" t="s">
        <v>8019</v>
      </c>
      <c r="H9291" t="b">
        <v>0</v>
      </c>
      <c r="I9291">
        <v>0</v>
      </c>
      <c r="J9291">
        <v>0</v>
      </c>
      <c r="K9291">
        <v>0</v>
      </c>
      <c r="L9291">
        <v>1.411337796</v>
      </c>
      <c r="M9291">
        <v>420.57866309999997</v>
      </c>
      <c r="N9291">
        <v>0</v>
      </c>
      <c r="O9291">
        <v>0</v>
      </c>
      <c r="P9291">
        <v>0</v>
      </c>
      <c r="Q9291">
        <v>0</v>
      </c>
      <c r="R9291">
        <v>420.57866309999997</v>
      </c>
      <c r="S9291" t="s">
        <v>8103</v>
      </c>
    </row>
    <row r="9292" spans="1:19" hidden="1">
      <c r="A9292">
        <v>1991</v>
      </c>
      <c r="B9292" t="s">
        <v>7946</v>
      </c>
      <c r="C9292">
        <v>531</v>
      </c>
      <c r="D9292" t="s">
        <v>7846</v>
      </c>
      <c r="E9292" t="s">
        <v>8021</v>
      </c>
      <c r="F9292" t="s">
        <v>8020</v>
      </c>
      <c r="H9292" t="b">
        <v>0</v>
      </c>
      <c r="I9292">
        <v>0</v>
      </c>
      <c r="J9292">
        <v>0</v>
      </c>
      <c r="K9292">
        <v>0</v>
      </c>
      <c r="L9292">
        <v>7.3200747709999998</v>
      </c>
      <c r="M9292">
        <v>2181.382282</v>
      </c>
      <c r="N9292">
        <v>0</v>
      </c>
      <c r="O9292">
        <v>0</v>
      </c>
      <c r="P9292">
        <v>0</v>
      </c>
      <c r="Q9292">
        <v>0</v>
      </c>
      <c r="R9292">
        <v>2181.382282</v>
      </c>
      <c r="S9292" t="s">
        <v>8103</v>
      </c>
    </row>
    <row r="9293" spans="1:19" hidden="1">
      <c r="A9293">
        <v>1991</v>
      </c>
      <c r="B9293" t="s">
        <v>7946</v>
      </c>
      <c r="C9293">
        <v>532</v>
      </c>
      <c r="D9293" t="s">
        <v>7846</v>
      </c>
      <c r="E9293" t="s">
        <v>8021</v>
      </c>
      <c r="F9293" t="s">
        <v>8019</v>
      </c>
      <c r="H9293" t="b">
        <v>0</v>
      </c>
      <c r="I9293">
        <v>0</v>
      </c>
      <c r="J9293">
        <v>0</v>
      </c>
      <c r="K9293">
        <v>0</v>
      </c>
      <c r="L9293">
        <v>2.1211630430000001</v>
      </c>
      <c r="M9293">
        <v>632.10658679999995</v>
      </c>
      <c r="N9293">
        <v>0</v>
      </c>
      <c r="O9293">
        <v>0</v>
      </c>
      <c r="P9293">
        <v>0</v>
      </c>
      <c r="Q9293">
        <v>0</v>
      </c>
      <c r="R9293">
        <v>632.10658679999995</v>
      </c>
      <c r="S9293" t="s">
        <v>8103</v>
      </c>
    </row>
    <row r="9294" spans="1:19" hidden="1">
      <c r="A9294">
        <v>1991</v>
      </c>
      <c r="B9294" t="s">
        <v>7945</v>
      </c>
      <c r="C9294">
        <v>531</v>
      </c>
      <c r="D9294" t="s">
        <v>7846</v>
      </c>
      <c r="E9294" t="s">
        <v>8021</v>
      </c>
      <c r="F9294" t="s">
        <v>8020</v>
      </c>
      <c r="H9294" t="b">
        <v>0</v>
      </c>
      <c r="I9294">
        <v>0</v>
      </c>
      <c r="J9294">
        <v>0</v>
      </c>
      <c r="K9294">
        <v>0</v>
      </c>
      <c r="L9294">
        <v>4.3164308040000003</v>
      </c>
      <c r="M9294">
        <v>1286.29638</v>
      </c>
      <c r="N9294">
        <v>0</v>
      </c>
      <c r="O9294">
        <v>0</v>
      </c>
      <c r="P9294">
        <v>0</v>
      </c>
      <c r="Q9294">
        <v>0</v>
      </c>
      <c r="R9294">
        <v>1286.29638</v>
      </c>
      <c r="S9294" t="s">
        <v>8103</v>
      </c>
    </row>
    <row r="9295" spans="1:19" hidden="1">
      <c r="A9295">
        <v>1991</v>
      </c>
      <c r="B9295" t="s">
        <v>7945</v>
      </c>
      <c r="C9295">
        <v>532</v>
      </c>
      <c r="D9295" t="s">
        <v>7846</v>
      </c>
      <c r="E9295" t="s">
        <v>8021</v>
      </c>
      <c r="F9295" t="s">
        <v>8019</v>
      </c>
      <c r="H9295" t="b">
        <v>0</v>
      </c>
      <c r="I9295">
        <v>0</v>
      </c>
      <c r="J9295">
        <v>0</v>
      </c>
      <c r="K9295">
        <v>0</v>
      </c>
      <c r="L9295">
        <v>1.1149238319999999</v>
      </c>
      <c r="M9295">
        <v>332.2473018</v>
      </c>
      <c r="N9295">
        <v>0</v>
      </c>
      <c r="O9295">
        <v>0</v>
      </c>
      <c r="P9295">
        <v>0</v>
      </c>
      <c r="Q9295">
        <v>0</v>
      </c>
      <c r="R9295">
        <v>332.2473018</v>
      </c>
      <c r="S9295" t="s">
        <v>8103</v>
      </c>
    </row>
    <row r="9296" spans="1:19" hidden="1">
      <c r="A9296">
        <v>1991</v>
      </c>
      <c r="B9296" t="s">
        <v>7942</v>
      </c>
      <c r="C9296">
        <v>531</v>
      </c>
      <c r="D9296" t="s">
        <v>7846</v>
      </c>
      <c r="E9296" t="s">
        <v>8021</v>
      </c>
      <c r="F9296" t="s">
        <v>8020</v>
      </c>
      <c r="H9296" t="b">
        <v>0</v>
      </c>
      <c r="I9296">
        <v>0</v>
      </c>
      <c r="J9296">
        <v>0</v>
      </c>
      <c r="K9296">
        <v>0</v>
      </c>
      <c r="L9296">
        <v>4.3978609200000003</v>
      </c>
      <c r="M9296">
        <v>1310.5625540000001</v>
      </c>
      <c r="N9296">
        <v>0</v>
      </c>
      <c r="O9296">
        <v>0</v>
      </c>
      <c r="P9296">
        <v>0</v>
      </c>
      <c r="Q9296">
        <v>0</v>
      </c>
      <c r="R9296">
        <v>1310.5625540000001</v>
      </c>
      <c r="S9296" t="s">
        <v>8103</v>
      </c>
    </row>
    <row r="9297" spans="1:19" hidden="1">
      <c r="A9297">
        <v>1991</v>
      </c>
      <c r="B9297" t="s">
        <v>7942</v>
      </c>
      <c r="C9297">
        <v>532</v>
      </c>
      <c r="D9297" t="s">
        <v>7846</v>
      </c>
      <c r="E9297" t="s">
        <v>8021</v>
      </c>
      <c r="F9297" t="s">
        <v>8019</v>
      </c>
      <c r="H9297" t="b">
        <v>0</v>
      </c>
      <c r="I9297">
        <v>0</v>
      </c>
      <c r="J9297">
        <v>0</v>
      </c>
      <c r="K9297">
        <v>0</v>
      </c>
      <c r="L9297">
        <v>1.2917389749999999</v>
      </c>
      <c r="M9297">
        <v>384.93821439999999</v>
      </c>
      <c r="N9297">
        <v>0</v>
      </c>
      <c r="O9297">
        <v>0</v>
      </c>
      <c r="P9297">
        <v>0</v>
      </c>
      <c r="Q9297">
        <v>0</v>
      </c>
      <c r="R9297">
        <v>384.93821439999999</v>
      </c>
      <c r="S9297" t="s">
        <v>8103</v>
      </c>
    </row>
    <row r="9298" spans="1:19" hidden="1">
      <c r="A9298">
        <v>1991</v>
      </c>
      <c r="B9298" t="s">
        <v>7944</v>
      </c>
      <c r="C9298">
        <v>531</v>
      </c>
      <c r="D9298" t="s">
        <v>7846</v>
      </c>
      <c r="E9298" t="s">
        <v>8021</v>
      </c>
      <c r="F9298" t="s">
        <v>8020</v>
      </c>
      <c r="H9298" t="b">
        <v>0</v>
      </c>
      <c r="I9298">
        <v>0</v>
      </c>
      <c r="J9298">
        <v>0</v>
      </c>
      <c r="K9298">
        <v>0</v>
      </c>
      <c r="L9298">
        <v>6.5690422660000003</v>
      </c>
      <c r="M9298">
        <v>1957.574595</v>
      </c>
      <c r="N9298">
        <v>0</v>
      </c>
      <c r="O9298">
        <v>0</v>
      </c>
      <c r="P9298">
        <v>0</v>
      </c>
      <c r="Q9298">
        <v>0</v>
      </c>
      <c r="R9298">
        <v>1957.574595</v>
      </c>
      <c r="S9298" t="s">
        <v>8103</v>
      </c>
    </row>
    <row r="9299" spans="1:19" hidden="1">
      <c r="A9299">
        <v>1991</v>
      </c>
      <c r="B9299" t="s">
        <v>7944</v>
      </c>
      <c r="C9299">
        <v>532</v>
      </c>
      <c r="D9299" t="s">
        <v>7846</v>
      </c>
      <c r="E9299" t="s">
        <v>8021</v>
      </c>
      <c r="F9299" t="s">
        <v>8019</v>
      </c>
      <c r="H9299" t="b">
        <v>0</v>
      </c>
      <c r="I9299">
        <v>0</v>
      </c>
      <c r="J9299">
        <v>0</v>
      </c>
      <c r="K9299">
        <v>0</v>
      </c>
      <c r="L9299">
        <v>1.84416081</v>
      </c>
      <c r="M9299">
        <v>549.55992130000004</v>
      </c>
      <c r="N9299">
        <v>0</v>
      </c>
      <c r="O9299">
        <v>0</v>
      </c>
      <c r="P9299">
        <v>0</v>
      </c>
      <c r="Q9299">
        <v>0</v>
      </c>
      <c r="R9299">
        <v>549.55992130000004</v>
      </c>
      <c r="S9299" t="s">
        <v>8103</v>
      </c>
    </row>
    <row r="9300" spans="1:19" hidden="1">
      <c r="A9300">
        <v>1991</v>
      </c>
      <c r="B9300" t="s">
        <v>7943</v>
      </c>
      <c r="C9300">
        <v>531</v>
      </c>
      <c r="D9300" t="s">
        <v>7846</v>
      </c>
      <c r="E9300" t="s">
        <v>8021</v>
      </c>
      <c r="F9300" t="s">
        <v>8020</v>
      </c>
      <c r="H9300" t="b">
        <v>0</v>
      </c>
      <c r="I9300">
        <v>0</v>
      </c>
      <c r="J9300">
        <v>0</v>
      </c>
      <c r="K9300">
        <v>0</v>
      </c>
      <c r="L9300">
        <v>0.40421440600000003</v>
      </c>
      <c r="M9300">
        <v>120.455893</v>
      </c>
      <c r="N9300">
        <v>0</v>
      </c>
      <c r="O9300">
        <v>0</v>
      </c>
      <c r="P9300">
        <v>0</v>
      </c>
      <c r="Q9300">
        <v>0</v>
      </c>
      <c r="R9300">
        <v>120.455893</v>
      </c>
      <c r="S9300" t="s">
        <v>8103</v>
      </c>
    </row>
    <row r="9301" spans="1:19" hidden="1">
      <c r="A9301">
        <v>1991</v>
      </c>
      <c r="B9301" t="s">
        <v>7943</v>
      </c>
      <c r="C9301">
        <v>532</v>
      </c>
      <c r="D9301" t="s">
        <v>7846</v>
      </c>
      <c r="E9301" t="s">
        <v>8021</v>
      </c>
      <c r="F9301" t="s">
        <v>8019</v>
      </c>
      <c r="H9301" t="b">
        <v>0</v>
      </c>
      <c r="I9301">
        <v>0</v>
      </c>
      <c r="J9301">
        <v>0</v>
      </c>
      <c r="K9301">
        <v>0</v>
      </c>
      <c r="L9301">
        <v>0.25475270799999999</v>
      </c>
      <c r="M9301">
        <v>75.916306950000006</v>
      </c>
      <c r="N9301">
        <v>0</v>
      </c>
      <c r="O9301">
        <v>0</v>
      </c>
      <c r="P9301">
        <v>0</v>
      </c>
      <c r="Q9301">
        <v>0</v>
      </c>
      <c r="R9301">
        <v>75.916306950000006</v>
      </c>
      <c r="S9301" t="s">
        <v>8103</v>
      </c>
    </row>
    <row r="9302" spans="1:19" hidden="1">
      <c r="A9302">
        <v>1992</v>
      </c>
      <c r="B9302" t="s">
        <v>7951</v>
      </c>
      <c r="C9302">
        <v>531</v>
      </c>
      <c r="D9302" t="s">
        <v>7846</v>
      </c>
      <c r="E9302" t="s">
        <v>8021</v>
      </c>
      <c r="F9302" t="s">
        <v>8020</v>
      </c>
      <c r="H9302" t="b">
        <v>0</v>
      </c>
      <c r="I9302">
        <v>0</v>
      </c>
      <c r="J9302">
        <v>0</v>
      </c>
      <c r="K9302">
        <v>0</v>
      </c>
      <c r="L9302">
        <v>1.2734346000000001E-2</v>
      </c>
      <c r="M9302">
        <v>3.7948349819999998</v>
      </c>
      <c r="N9302">
        <v>0</v>
      </c>
      <c r="O9302">
        <v>0</v>
      </c>
      <c r="P9302">
        <v>0</v>
      </c>
      <c r="Q9302">
        <v>0</v>
      </c>
      <c r="R9302">
        <v>3.7948349819999998</v>
      </c>
      <c r="S9302" t="s">
        <v>8103</v>
      </c>
    </row>
    <row r="9303" spans="1:19" hidden="1">
      <c r="A9303">
        <v>1992</v>
      </c>
      <c r="B9303" t="s">
        <v>7951</v>
      </c>
      <c r="C9303">
        <v>532</v>
      </c>
      <c r="D9303" t="s">
        <v>7846</v>
      </c>
      <c r="E9303" t="s">
        <v>8021</v>
      </c>
      <c r="F9303" t="s">
        <v>8019</v>
      </c>
      <c r="H9303" t="b">
        <v>0</v>
      </c>
      <c r="I9303">
        <v>0</v>
      </c>
      <c r="J9303">
        <v>0</v>
      </c>
      <c r="K9303">
        <v>0</v>
      </c>
      <c r="L9303">
        <v>9.247379E-3</v>
      </c>
      <c r="M9303">
        <v>2.7557187939999999</v>
      </c>
      <c r="N9303">
        <v>0</v>
      </c>
      <c r="O9303">
        <v>0</v>
      </c>
      <c r="P9303">
        <v>0</v>
      </c>
      <c r="Q9303">
        <v>0</v>
      </c>
      <c r="R9303">
        <v>2.7557187939999999</v>
      </c>
      <c r="S9303" t="s">
        <v>8103</v>
      </c>
    </row>
    <row r="9304" spans="1:19" hidden="1">
      <c r="A9304">
        <v>1992</v>
      </c>
      <c r="B9304" t="s">
        <v>7950</v>
      </c>
      <c r="C9304">
        <v>531</v>
      </c>
      <c r="D9304" t="s">
        <v>7846</v>
      </c>
      <c r="E9304" t="s">
        <v>8021</v>
      </c>
      <c r="F9304" t="s">
        <v>8020</v>
      </c>
      <c r="H9304" t="b">
        <v>0</v>
      </c>
      <c r="I9304">
        <v>0</v>
      </c>
      <c r="J9304">
        <v>0</v>
      </c>
      <c r="K9304">
        <v>0</v>
      </c>
      <c r="L9304">
        <v>0.25266135200000001</v>
      </c>
      <c r="M9304">
        <v>75.293082769999998</v>
      </c>
      <c r="N9304">
        <v>0</v>
      </c>
      <c r="O9304">
        <v>0</v>
      </c>
      <c r="P9304">
        <v>0</v>
      </c>
      <c r="Q9304">
        <v>0</v>
      </c>
      <c r="R9304">
        <v>75.293082769999998</v>
      </c>
      <c r="S9304" t="s">
        <v>8103</v>
      </c>
    </row>
    <row r="9305" spans="1:19" hidden="1">
      <c r="A9305">
        <v>1992</v>
      </c>
      <c r="B9305" t="s">
        <v>7950</v>
      </c>
      <c r="C9305">
        <v>532</v>
      </c>
      <c r="D9305" t="s">
        <v>7846</v>
      </c>
      <c r="E9305" t="s">
        <v>8021</v>
      </c>
      <c r="F9305" t="s">
        <v>8019</v>
      </c>
      <c r="H9305" t="b">
        <v>0</v>
      </c>
      <c r="I9305">
        <v>0</v>
      </c>
      <c r="J9305">
        <v>0</v>
      </c>
      <c r="K9305">
        <v>0</v>
      </c>
      <c r="L9305">
        <v>0.126212977</v>
      </c>
      <c r="M9305">
        <v>37.611467210000001</v>
      </c>
      <c r="N9305">
        <v>0</v>
      </c>
      <c r="O9305">
        <v>0</v>
      </c>
      <c r="P9305">
        <v>0</v>
      </c>
      <c r="Q9305">
        <v>0</v>
      </c>
      <c r="R9305">
        <v>37.611467210000001</v>
      </c>
      <c r="S9305" t="s">
        <v>8103</v>
      </c>
    </row>
    <row r="9306" spans="1:19" hidden="1">
      <c r="A9306">
        <v>1992</v>
      </c>
      <c r="B9306" t="s">
        <v>7949</v>
      </c>
      <c r="C9306">
        <v>531</v>
      </c>
      <c r="D9306" t="s">
        <v>7846</v>
      </c>
      <c r="E9306" t="s">
        <v>8021</v>
      </c>
      <c r="F9306" t="s">
        <v>8020</v>
      </c>
      <c r="H9306" t="b">
        <v>0</v>
      </c>
      <c r="I9306">
        <v>0</v>
      </c>
      <c r="J9306">
        <v>0</v>
      </c>
      <c r="K9306">
        <v>0</v>
      </c>
      <c r="L9306">
        <v>0.1240613</v>
      </c>
      <c r="M9306">
        <v>36.970267300000003</v>
      </c>
      <c r="N9306">
        <v>0</v>
      </c>
      <c r="O9306">
        <v>0</v>
      </c>
      <c r="P9306">
        <v>0</v>
      </c>
      <c r="Q9306">
        <v>0</v>
      </c>
      <c r="R9306">
        <v>36.970267300000003</v>
      </c>
      <c r="S9306" t="s">
        <v>8103</v>
      </c>
    </row>
    <row r="9307" spans="1:19" hidden="1">
      <c r="A9307">
        <v>1992</v>
      </c>
      <c r="B9307" t="s">
        <v>7949</v>
      </c>
      <c r="C9307">
        <v>532</v>
      </c>
      <c r="D9307" t="s">
        <v>7846</v>
      </c>
      <c r="E9307" t="s">
        <v>8021</v>
      </c>
      <c r="F9307" t="s">
        <v>8019</v>
      </c>
      <c r="H9307" t="b">
        <v>0</v>
      </c>
      <c r="I9307">
        <v>0</v>
      </c>
      <c r="J9307">
        <v>0</v>
      </c>
      <c r="K9307">
        <v>0</v>
      </c>
      <c r="L9307">
        <v>9.0230495999999993E-2</v>
      </c>
      <c r="M9307">
        <v>26.888687839999999</v>
      </c>
      <c r="N9307">
        <v>0</v>
      </c>
      <c r="O9307">
        <v>0</v>
      </c>
      <c r="P9307">
        <v>0</v>
      </c>
      <c r="Q9307">
        <v>0</v>
      </c>
      <c r="R9307">
        <v>26.888687839999999</v>
      </c>
      <c r="S9307" t="s">
        <v>8103</v>
      </c>
    </row>
    <row r="9308" spans="1:19" hidden="1">
      <c r="A9308">
        <v>1992</v>
      </c>
      <c r="B9308" t="s">
        <v>7948</v>
      </c>
      <c r="C9308">
        <v>531</v>
      </c>
      <c r="D9308" t="s">
        <v>7846</v>
      </c>
      <c r="E9308" t="s">
        <v>8021</v>
      </c>
      <c r="F9308" t="s">
        <v>8020</v>
      </c>
      <c r="H9308" t="b">
        <v>0</v>
      </c>
      <c r="I9308">
        <v>0</v>
      </c>
      <c r="J9308">
        <v>0</v>
      </c>
      <c r="K9308">
        <v>0</v>
      </c>
      <c r="L9308">
        <v>0.27137984999999998</v>
      </c>
      <c r="M9308">
        <v>80.871195389999997</v>
      </c>
      <c r="N9308">
        <v>0</v>
      </c>
      <c r="O9308">
        <v>0</v>
      </c>
      <c r="P9308">
        <v>0</v>
      </c>
      <c r="Q9308">
        <v>0</v>
      </c>
      <c r="R9308">
        <v>80.871195389999997</v>
      </c>
      <c r="S9308" t="s">
        <v>8103</v>
      </c>
    </row>
    <row r="9309" spans="1:19" hidden="1">
      <c r="A9309">
        <v>1992</v>
      </c>
      <c r="B9309" t="s">
        <v>7948</v>
      </c>
      <c r="C9309">
        <v>532</v>
      </c>
      <c r="D9309" t="s">
        <v>7846</v>
      </c>
      <c r="E9309" t="s">
        <v>8021</v>
      </c>
      <c r="F9309" t="s">
        <v>8019</v>
      </c>
      <c r="H9309" t="b">
        <v>0</v>
      </c>
      <c r="I9309">
        <v>0</v>
      </c>
      <c r="J9309">
        <v>0</v>
      </c>
      <c r="K9309">
        <v>0</v>
      </c>
      <c r="L9309">
        <v>0.105748548</v>
      </c>
      <c r="M9309">
        <v>31.513067339999999</v>
      </c>
      <c r="N9309">
        <v>0</v>
      </c>
      <c r="O9309">
        <v>0</v>
      </c>
      <c r="P9309">
        <v>0</v>
      </c>
      <c r="Q9309">
        <v>0</v>
      </c>
      <c r="R9309">
        <v>31.513067339999999</v>
      </c>
      <c r="S9309" t="s">
        <v>8103</v>
      </c>
    </row>
    <row r="9310" spans="1:19" hidden="1">
      <c r="A9310">
        <v>1992</v>
      </c>
      <c r="B9310" t="s">
        <v>7947</v>
      </c>
      <c r="C9310">
        <v>531</v>
      </c>
      <c r="D9310" t="s">
        <v>7846</v>
      </c>
      <c r="E9310" t="s">
        <v>8021</v>
      </c>
      <c r="F9310" t="s">
        <v>8020</v>
      </c>
      <c r="H9310" t="b">
        <v>0</v>
      </c>
      <c r="I9310">
        <v>0</v>
      </c>
      <c r="J9310">
        <v>0</v>
      </c>
      <c r="K9310">
        <v>0</v>
      </c>
      <c r="L9310">
        <v>5.3062586219999996</v>
      </c>
      <c r="M9310">
        <v>1581.265069</v>
      </c>
      <c r="N9310">
        <v>0</v>
      </c>
      <c r="O9310">
        <v>0</v>
      </c>
      <c r="P9310">
        <v>0</v>
      </c>
      <c r="Q9310">
        <v>0</v>
      </c>
      <c r="R9310">
        <v>1581.265069</v>
      </c>
      <c r="S9310" t="s">
        <v>8103</v>
      </c>
    </row>
    <row r="9311" spans="1:19" hidden="1">
      <c r="A9311">
        <v>1992</v>
      </c>
      <c r="B9311" t="s">
        <v>7947</v>
      </c>
      <c r="C9311">
        <v>532</v>
      </c>
      <c r="D9311" t="s">
        <v>7846</v>
      </c>
      <c r="E9311" t="s">
        <v>8021</v>
      </c>
      <c r="F9311" t="s">
        <v>8019</v>
      </c>
      <c r="H9311" t="b">
        <v>0</v>
      </c>
      <c r="I9311">
        <v>0</v>
      </c>
      <c r="J9311">
        <v>0</v>
      </c>
      <c r="K9311">
        <v>0</v>
      </c>
      <c r="L9311">
        <v>1.4279866109999999</v>
      </c>
      <c r="M9311">
        <v>425.54001019999998</v>
      </c>
      <c r="N9311">
        <v>0</v>
      </c>
      <c r="O9311">
        <v>0</v>
      </c>
      <c r="P9311">
        <v>0</v>
      </c>
      <c r="Q9311">
        <v>0</v>
      </c>
      <c r="R9311">
        <v>425.54001019999998</v>
      </c>
      <c r="S9311" t="s">
        <v>8103</v>
      </c>
    </row>
    <row r="9312" spans="1:19" hidden="1">
      <c r="A9312">
        <v>1992</v>
      </c>
      <c r="B9312" t="s">
        <v>7946</v>
      </c>
      <c r="C9312">
        <v>531</v>
      </c>
      <c r="D9312" t="s">
        <v>7846</v>
      </c>
      <c r="E9312" t="s">
        <v>8021</v>
      </c>
      <c r="F9312" t="s">
        <v>8020</v>
      </c>
      <c r="H9312" t="b">
        <v>0</v>
      </c>
      <c r="I9312">
        <v>0</v>
      </c>
      <c r="J9312">
        <v>0</v>
      </c>
      <c r="K9312">
        <v>0</v>
      </c>
      <c r="L9312">
        <v>7.5862883139999999</v>
      </c>
      <c r="M9312">
        <v>2260.7139179999999</v>
      </c>
      <c r="N9312">
        <v>0</v>
      </c>
      <c r="O9312">
        <v>0</v>
      </c>
      <c r="P9312">
        <v>0</v>
      </c>
      <c r="Q9312">
        <v>0</v>
      </c>
      <c r="R9312">
        <v>2260.7139179999999</v>
      </c>
      <c r="S9312" t="s">
        <v>8103</v>
      </c>
    </row>
    <row r="9313" spans="1:19" hidden="1">
      <c r="A9313">
        <v>1992</v>
      </c>
      <c r="B9313" t="s">
        <v>7946</v>
      </c>
      <c r="C9313">
        <v>532</v>
      </c>
      <c r="D9313" t="s">
        <v>7846</v>
      </c>
      <c r="E9313" t="s">
        <v>8021</v>
      </c>
      <c r="F9313" t="s">
        <v>8019</v>
      </c>
      <c r="H9313" t="b">
        <v>0</v>
      </c>
      <c r="I9313">
        <v>0</v>
      </c>
      <c r="J9313">
        <v>0</v>
      </c>
      <c r="K9313">
        <v>0</v>
      </c>
      <c r="L9313">
        <v>2.1016912680000002</v>
      </c>
      <c r="M9313">
        <v>626.30399790000001</v>
      </c>
      <c r="N9313">
        <v>0</v>
      </c>
      <c r="O9313">
        <v>0</v>
      </c>
      <c r="P9313">
        <v>0</v>
      </c>
      <c r="Q9313">
        <v>0</v>
      </c>
      <c r="R9313">
        <v>626.30399790000001</v>
      </c>
      <c r="S9313" t="s">
        <v>8103</v>
      </c>
    </row>
    <row r="9314" spans="1:19" hidden="1">
      <c r="A9314">
        <v>1992</v>
      </c>
      <c r="B9314" t="s">
        <v>7945</v>
      </c>
      <c r="C9314">
        <v>531</v>
      </c>
      <c r="D9314" t="s">
        <v>7846</v>
      </c>
      <c r="E9314" t="s">
        <v>8021</v>
      </c>
      <c r="F9314" t="s">
        <v>8020</v>
      </c>
      <c r="H9314" t="b">
        <v>0</v>
      </c>
      <c r="I9314">
        <v>0</v>
      </c>
      <c r="J9314">
        <v>0</v>
      </c>
      <c r="K9314">
        <v>0</v>
      </c>
      <c r="L9314">
        <v>4.7112327399999998</v>
      </c>
      <c r="M9314">
        <v>1403.9473559999999</v>
      </c>
      <c r="N9314">
        <v>0</v>
      </c>
      <c r="O9314">
        <v>0</v>
      </c>
      <c r="P9314">
        <v>0</v>
      </c>
      <c r="Q9314">
        <v>0</v>
      </c>
      <c r="R9314">
        <v>1403.9473559999999</v>
      </c>
      <c r="S9314" t="s">
        <v>8103</v>
      </c>
    </row>
    <row r="9315" spans="1:19" hidden="1">
      <c r="A9315">
        <v>1992</v>
      </c>
      <c r="B9315" t="s">
        <v>7945</v>
      </c>
      <c r="C9315">
        <v>532</v>
      </c>
      <c r="D9315" t="s">
        <v>7846</v>
      </c>
      <c r="E9315" t="s">
        <v>8021</v>
      </c>
      <c r="F9315" t="s">
        <v>8019</v>
      </c>
      <c r="H9315" t="b">
        <v>0</v>
      </c>
      <c r="I9315">
        <v>0</v>
      </c>
      <c r="J9315">
        <v>0</v>
      </c>
      <c r="K9315">
        <v>0</v>
      </c>
      <c r="L9315">
        <v>1.1737637030000001</v>
      </c>
      <c r="M9315">
        <v>349.78158359999998</v>
      </c>
      <c r="N9315">
        <v>0</v>
      </c>
      <c r="O9315">
        <v>0</v>
      </c>
      <c r="P9315">
        <v>0</v>
      </c>
      <c r="Q9315">
        <v>0</v>
      </c>
      <c r="R9315">
        <v>349.78158359999998</v>
      </c>
      <c r="S9315" t="s">
        <v>8103</v>
      </c>
    </row>
    <row r="9316" spans="1:19" hidden="1">
      <c r="A9316">
        <v>1992</v>
      </c>
      <c r="B9316" t="s">
        <v>7942</v>
      </c>
      <c r="C9316">
        <v>531</v>
      </c>
      <c r="D9316" t="s">
        <v>7846</v>
      </c>
      <c r="E9316" t="s">
        <v>8021</v>
      </c>
      <c r="F9316" t="s">
        <v>8020</v>
      </c>
      <c r="H9316" t="b">
        <v>0</v>
      </c>
      <c r="I9316">
        <v>0</v>
      </c>
      <c r="J9316">
        <v>0</v>
      </c>
      <c r="K9316">
        <v>0</v>
      </c>
      <c r="L9316">
        <v>4.7251513630000002</v>
      </c>
      <c r="M9316">
        <v>1408.095106</v>
      </c>
      <c r="N9316">
        <v>0</v>
      </c>
      <c r="O9316">
        <v>0</v>
      </c>
      <c r="P9316">
        <v>0</v>
      </c>
      <c r="Q9316">
        <v>0</v>
      </c>
      <c r="R9316">
        <v>1408.095106</v>
      </c>
      <c r="S9316" t="s">
        <v>8103</v>
      </c>
    </row>
    <row r="9317" spans="1:19" hidden="1">
      <c r="A9317">
        <v>1992</v>
      </c>
      <c r="B9317" t="s">
        <v>7942</v>
      </c>
      <c r="C9317">
        <v>532</v>
      </c>
      <c r="D9317" t="s">
        <v>7846</v>
      </c>
      <c r="E9317" t="s">
        <v>8021</v>
      </c>
      <c r="F9317" t="s">
        <v>8019</v>
      </c>
      <c r="H9317" t="b">
        <v>0</v>
      </c>
      <c r="I9317">
        <v>0</v>
      </c>
      <c r="J9317">
        <v>0</v>
      </c>
      <c r="K9317">
        <v>0</v>
      </c>
      <c r="L9317">
        <v>1.396545924</v>
      </c>
      <c r="M9317">
        <v>416.17068540000002</v>
      </c>
      <c r="N9317">
        <v>0</v>
      </c>
      <c r="O9317">
        <v>0</v>
      </c>
      <c r="P9317">
        <v>0</v>
      </c>
      <c r="Q9317">
        <v>0</v>
      </c>
      <c r="R9317">
        <v>416.17068540000002</v>
      </c>
      <c r="S9317" t="s">
        <v>8103</v>
      </c>
    </row>
    <row r="9318" spans="1:19" hidden="1">
      <c r="A9318">
        <v>1992</v>
      </c>
      <c r="B9318" t="s">
        <v>7944</v>
      </c>
      <c r="C9318">
        <v>531</v>
      </c>
      <c r="D9318" t="s">
        <v>7846</v>
      </c>
      <c r="E9318" t="s">
        <v>8021</v>
      </c>
      <c r="F9318" t="s">
        <v>8020</v>
      </c>
      <c r="H9318" t="b">
        <v>0</v>
      </c>
      <c r="I9318">
        <v>0</v>
      </c>
      <c r="J9318">
        <v>0</v>
      </c>
      <c r="K9318">
        <v>0</v>
      </c>
      <c r="L9318">
        <v>6.4011669759999998</v>
      </c>
      <c r="M9318">
        <v>1907.547759</v>
      </c>
      <c r="N9318">
        <v>0</v>
      </c>
      <c r="O9318">
        <v>0</v>
      </c>
      <c r="P9318">
        <v>0</v>
      </c>
      <c r="Q9318">
        <v>0</v>
      </c>
      <c r="R9318">
        <v>1907.547759</v>
      </c>
      <c r="S9318" t="s">
        <v>8103</v>
      </c>
    </row>
    <row r="9319" spans="1:19" hidden="1">
      <c r="A9319">
        <v>1992</v>
      </c>
      <c r="B9319" t="s">
        <v>7944</v>
      </c>
      <c r="C9319">
        <v>532</v>
      </c>
      <c r="D9319" t="s">
        <v>7846</v>
      </c>
      <c r="E9319" t="s">
        <v>8021</v>
      </c>
      <c r="F9319" t="s">
        <v>8019</v>
      </c>
      <c r="H9319" t="b">
        <v>0</v>
      </c>
      <c r="I9319">
        <v>0</v>
      </c>
      <c r="J9319">
        <v>0</v>
      </c>
      <c r="K9319">
        <v>0</v>
      </c>
      <c r="L9319">
        <v>1.8566566419999999</v>
      </c>
      <c r="M9319">
        <v>553.28367939999998</v>
      </c>
      <c r="N9319">
        <v>0</v>
      </c>
      <c r="O9319">
        <v>0</v>
      </c>
      <c r="P9319">
        <v>0</v>
      </c>
      <c r="Q9319">
        <v>0</v>
      </c>
      <c r="R9319">
        <v>553.28367939999998</v>
      </c>
      <c r="S9319" t="s">
        <v>8103</v>
      </c>
    </row>
    <row r="9320" spans="1:19" hidden="1">
      <c r="A9320">
        <v>1992</v>
      </c>
      <c r="B9320" t="s">
        <v>7943</v>
      </c>
      <c r="C9320">
        <v>531</v>
      </c>
      <c r="D9320" t="s">
        <v>7846</v>
      </c>
      <c r="E9320" t="s">
        <v>8021</v>
      </c>
      <c r="F9320" t="s">
        <v>8020</v>
      </c>
      <c r="H9320" t="b">
        <v>0</v>
      </c>
      <c r="I9320">
        <v>0</v>
      </c>
      <c r="J9320">
        <v>0</v>
      </c>
      <c r="K9320">
        <v>0</v>
      </c>
      <c r="L9320">
        <v>0.45478340499999997</v>
      </c>
      <c r="M9320">
        <v>135.52545470000001</v>
      </c>
      <c r="N9320">
        <v>0</v>
      </c>
      <c r="O9320">
        <v>0</v>
      </c>
      <c r="P9320">
        <v>0</v>
      </c>
      <c r="Q9320">
        <v>0</v>
      </c>
      <c r="R9320">
        <v>135.52545470000001</v>
      </c>
      <c r="S9320" t="s">
        <v>8103</v>
      </c>
    </row>
    <row r="9321" spans="1:19" hidden="1">
      <c r="A9321">
        <v>1992</v>
      </c>
      <c r="B9321" t="s">
        <v>7943</v>
      </c>
      <c r="C9321">
        <v>532</v>
      </c>
      <c r="D9321" t="s">
        <v>7846</v>
      </c>
      <c r="E9321" t="s">
        <v>8021</v>
      </c>
      <c r="F9321" t="s">
        <v>8019</v>
      </c>
      <c r="H9321" t="b">
        <v>0</v>
      </c>
      <c r="I9321">
        <v>0</v>
      </c>
      <c r="J9321">
        <v>0</v>
      </c>
      <c r="K9321">
        <v>0</v>
      </c>
      <c r="L9321">
        <v>0.27918029799999999</v>
      </c>
      <c r="M9321">
        <v>83.195728700000004</v>
      </c>
      <c r="N9321">
        <v>0</v>
      </c>
      <c r="O9321">
        <v>0</v>
      </c>
      <c r="P9321">
        <v>0</v>
      </c>
      <c r="Q9321">
        <v>0</v>
      </c>
      <c r="R9321">
        <v>83.195728700000004</v>
      </c>
      <c r="S9321" t="s">
        <v>8103</v>
      </c>
    </row>
    <row r="9322" spans="1:19" hidden="1">
      <c r="A9322">
        <v>1998</v>
      </c>
      <c r="B9322" t="s">
        <v>7952</v>
      </c>
      <c r="C9322">
        <v>531</v>
      </c>
      <c r="D9322" t="s">
        <v>7846</v>
      </c>
      <c r="E9322" t="s">
        <v>8021</v>
      </c>
      <c r="F9322" t="s">
        <v>8020</v>
      </c>
      <c r="H9322" t="b">
        <v>0</v>
      </c>
      <c r="I9322">
        <v>0</v>
      </c>
      <c r="J9322">
        <v>0</v>
      </c>
      <c r="K9322">
        <v>0</v>
      </c>
      <c r="L9322">
        <v>35.356948629999998</v>
      </c>
      <c r="M9322">
        <v>10536.37069</v>
      </c>
      <c r="N9322">
        <v>0</v>
      </c>
      <c r="O9322">
        <v>0</v>
      </c>
      <c r="P9322">
        <v>0</v>
      </c>
      <c r="Q9322">
        <v>0</v>
      </c>
      <c r="R9322">
        <v>10536.37069</v>
      </c>
      <c r="S9322" t="s">
        <v>8103</v>
      </c>
    </row>
    <row r="9323" spans="1:19" hidden="1">
      <c r="A9323">
        <v>1998</v>
      </c>
      <c r="B9323" t="s">
        <v>7952</v>
      </c>
      <c r="C9323">
        <v>532</v>
      </c>
      <c r="D9323" t="s">
        <v>7846</v>
      </c>
      <c r="E9323" t="s">
        <v>8021</v>
      </c>
      <c r="F9323" t="s">
        <v>8019</v>
      </c>
      <c r="H9323" t="b">
        <v>0</v>
      </c>
      <c r="I9323">
        <v>0</v>
      </c>
      <c r="J9323">
        <v>0</v>
      </c>
      <c r="K9323">
        <v>0</v>
      </c>
      <c r="L9323">
        <v>10.064861840000001</v>
      </c>
      <c r="M9323">
        <v>2999.3288269999998</v>
      </c>
      <c r="N9323">
        <v>0</v>
      </c>
      <c r="O9323">
        <v>0</v>
      </c>
      <c r="P9323">
        <v>0</v>
      </c>
      <c r="Q9323">
        <v>0</v>
      </c>
      <c r="R9323">
        <v>2999.3288269999998</v>
      </c>
      <c r="S9323" t="s">
        <v>8103</v>
      </c>
    </row>
    <row r="9324" spans="1:19" hidden="1">
      <c r="A9324">
        <v>1999</v>
      </c>
      <c r="B9324" t="s">
        <v>7952</v>
      </c>
      <c r="C9324">
        <v>531</v>
      </c>
      <c r="D9324" t="s">
        <v>7846</v>
      </c>
      <c r="E9324" t="s">
        <v>8021</v>
      </c>
      <c r="F9324" t="s">
        <v>8020</v>
      </c>
      <c r="H9324" t="b">
        <v>0</v>
      </c>
      <c r="I9324">
        <v>0</v>
      </c>
      <c r="J9324">
        <v>0</v>
      </c>
      <c r="K9324">
        <v>0</v>
      </c>
      <c r="L9324">
        <v>34.865990539999999</v>
      </c>
      <c r="M9324">
        <v>10390.06518</v>
      </c>
      <c r="N9324">
        <v>0</v>
      </c>
      <c r="O9324">
        <v>0</v>
      </c>
      <c r="P9324">
        <v>0</v>
      </c>
      <c r="Q9324">
        <v>0</v>
      </c>
      <c r="R9324">
        <v>10390.06518</v>
      </c>
      <c r="S9324" t="s">
        <v>8103</v>
      </c>
    </row>
    <row r="9325" spans="1:19" hidden="1">
      <c r="A9325">
        <v>1999</v>
      </c>
      <c r="B9325" t="s">
        <v>7952</v>
      </c>
      <c r="C9325">
        <v>532</v>
      </c>
      <c r="D9325" t="s">
        <v>7846</v>
      </c>
      <c r="E9325" t="s">
        <v>8021</v>
      </c>
      <c r="F9325" t="s">
        <v>8019</v>
      </c>
      <c r="H9325" t="b">
        <v>0</v>
      </c>
      <c r="I9325">
        <v>0</v>
      </c>
      <c r="J9325">
        <v>0</v>
      </c>
      <c r="K9325">
        <v>0</v>
      </c>
      <c r="L9325">
        <v>10.197136260000001</v>
      </c>
      <c r="M9325">
        <v>3038.7466060000002</v>
      </c>
      <c r="N9325">
        <v>0</v>
      </c>
      <c r="O9325">
        <v>0</v>
      </c>
      <c r="P9325">
        <v>0</v>
      </c>
      <c r="Q9325">
        <v>0</v>
      </c>
      <c r="R9325">
        <v>3038.7466060000002</v>
      </c>
      <c r="S9325" t="s">
        <v>8103</v>
      </c>
    </row>
    <row r="9326" spans="1:19" hidden="1">
      <c r="A9326">
        <v>2000</v>
      </c>
      <c r="B9326" t="s">
        <v>7952</v>
      </c>
      <c r="C9326">
        <v>531</v>
      </c>
      <c r="D9326" t="s">
        <v>7846</v>
      </c>
      <c r="E9326" t="s">
        <v>8021</v>
      </c>
      <c r="F9326" t="s">
        <v>8020</v>
      </c>
      <c r="H9326" t="b">
        <v>0</v>
      </c>
      <c r="I9326">
        <v>0</v>
      </c>
      <c r="J9326">
        <v>0</v>
      </c>
      <c r="K9326">
        <v>0</v>
      </c>
      <c r="L9326">
        <v>34.69141887</v>
      </c>
      <c r="M9326">
        <v>10338.042820000001</v>
      </c>
      <c r="N9326">
        <v>0</v>
      </c>
      <c r="O9326">
        <v>0</v>
      </c>
      <c r="P9326">
        <v>0</v>
      </c>
      <c r="Q9326">
        <v>0</v>
      </c>
      <c r="R9326">
        <v>10338.042820000001</v>
      </c>
      <c r="S9326" t="s">
        <v>8103</v>
      </c>
    </row>
    <row r="9327" spans="1:19" hidden="1">
      <c r="A9327">
        <v>2000</v>
      </c>
      <c r="B9327" t="s">
        <v>7952</v>
      </c>
      <c r="C9327">
        <v>532</v>
      </c>
      <c r="D9327" t="s">
        <v>7846</v>
      </c>
      <c r="E9327" t="s">
        <v>8021</v>
      </c>
      <c r="F9327" t="s">
        <v>8019</v>
      </c>
      <c r="H9327" t="b">
        <v>0</v>
      </c>
      <c r="I9327">
        <v>0</v>
      </c>
      <c r="J9327">
        <v>0</v>
      </c>
      <c r="K9327">
        <v>0</v>
      </c>
      <c r="L9327">
        <v>10.27895509</v>
      </c>
      <c r="M9327">
        <v>3063.128616</v>
      </c>
      <c r="N9327">
        <v>0</v>
      </c>
      <c r="O9327">
        <v>0</v>
      </c>
      <c r="P9327">
        <v>0</v>
      </c>
      <c r="Q9327">
        <v>0</v>
      </c>
      <c r="R9327">
        <v>3063.128616</v>
      </c>
      <c r="S9327" t="s">
        <v>8103</v>
      </c>
    </row>
    <row r="9328" spans="1:19" hidden="1">
      <c r="A9328">
        <v>2001</v>
      </c>
      <c r="B9328" t="s">
        <v>7952</v>
      </c>
      <c r="C9328">
        <v>531</v>
      </c>
      <c r="D9328" t="s">
        <v>7846</v>
      </c>
      <c r="E9328" t="s">
        <v>8021</v>
      </c>
      <c r="F9328" t="s">
        <v>8020</v>
      </c>
      <c r="H9328" t="b">
        <v>0</v>
      </c>
      <c r="I9328">
        <v>0</v>
      </c>
      <c r="J9328">
        <v>0</v>
      </c>
      <c r="K9328">
        <v>0</v>
      </c>
      <c r="L9328">
        <v>33.773103089999999</v>
      </c>
      <c r="M9328">
        <v>10064.38472</v>
      </c>
      <c r="N9328">
        <v>0</v>
      </c>
      <c r="O9328">
        <v>0</v>
      </c>
      <c r="P9328">
        <v>0</v>
      </c>
      <c r="Q9328">
        <v>0</v>
      </c>
      <c r="R9328">
        <v>10064.38472</v>
      </c>
      <c r="S9328" t="s">
        <v>8103</v>
      </c>
    </row>
    <row r="9329" spans="1:19" hidden="1">
      <c r="A9329">
        <v>2001</v>
      </c>
      <c r="B9329" t="s">
        <v>7952</v>
      </c>
      <c r="C9329">
        <v>532</v>
      </c>
      <c r="D9329" t="s">
        <v>7846</v>
      </c>
      <c r="E9329" t="s">
        <v>8021</v>
      </c>
      <c r="F9329" t="s">
        <v>8019</v>
      </c>
      <c r="H9329" t="b">
        <v>0</v>
      </c>
      <c r="I9329">
        <v>0</v>
      </c>
      <c r="J9329">
        <v>0</v>
      </c>
      <c r="K9329">
        <v>0</v>
      </c>
      <c r="L9329">
        <v>9.7665692919999998</v>
      </c>
      <c r="M9329">
        <v>2910.437649</v>
      </c>
      <c r="N9329">
        <v>0</v>
      </c>
      <c r="O9329">
        <v>0</v>
      </c>
      <c r="P9329">
        <v>0</v>
      </c>
      <c r="Q9329">
        <v>0</v>
      </c>
      <c r="R9329">
        <v>2910.437649</v>
      </c>
      <c r="S9329" t="s">
        <v>8103</v>
      </c>
    </row>
    <row r="9330" spans="1:19" hidden="1">
      <c r="A9330">
        <v>2002</v>
      </c>
      <c r="B9330" t="s">
        <v>7952</v>
      </c>
      <c r="C9330">
        <v>531</v>
      </c>
      <c r="D9330" t="s">
        <v>7846</v>
      </c>
      <c r="E9330" t="s">
        <v>8021</v>
      </c>
      <c r="F9330" t="s">
        <v>8020</v>
      </c>
      <c r="H9330" t="b">
        <v>0</v>
      </c>
      <c r="I9330">
        <v>0</v>
      </c>
      <c r="J9330">
        <v>0</v>
      </c>
      <c r="K9330">
        <v>0</v>
      </c>
      <c r="L9330">
        <v>33.451156619999999</v>
      </c>
      <c r="M9330">
        <v>9968.444673</v>
      </c>
      <c r="N9330">
        <v>0</v>
      </c>
      <c r="O9330">
        <v>0</v>
      </c>
      <c r="P9330">
        <v>0</v>
      </c>
      <c r="Q9330">
        <v>0</v>
      </c>
      <c r="R9330">
        <v>9968.444673</v>
      </c>
      <c r="S9330" t="s">
        <v>8103</v>
      </c>
    </row>
    <row r="9331" spans="1:19" hidden="1">
      <c r="A9331">
        <v>2002</v>
      </c>
      <c r="B9331" t="s">
        <v>7952</v>
      </c>
      <c r="C9331">
        <v>532</v>
      </c>
      <c r="D9331" t="s">
        <v>7846</v>
      </c>
      <c r="E9331" t="s">
        <v>8021</v>
      </c>
      <c r="F9331" t="s">
        <v>8019</v>
      </c>
      <c r="H9331" t="b">
        <v>0</v>
      </c>
      <c r="I9331">
        <v>0</v>
      </c>
      <c r="J9331">
        <v>0</v>
      </c>
      <c r="K9331">
        <v>0</v>
      </c>
      <c r="L9331">
        <v>9.5555854179999997</v>
      </c>
      <c r="M9331">
        <v>2847.5644539999998</v>
      </c>
      <c r="N9331">
        <v>0</v>
      </c>
      <c r="O9331">
        <v>0</v>
      </c>
      <c r="P9331">
        <v>0</v>
      </c>
      <c r="Q9331">
        <v>0</v>
      </c>
      <c r="R9331">
        <v>2847.5644539999998</v>
      </c>
      <c r="S9331" t="s">
        <v>8103</v>
      </c>
    </row>
    <row r="9332" spans="1:19" hidden="1">
      <c r="A9332">
        <v>2003</v>
      </c>
      <c r="B9332" t="s">
        <v>7952</v>
      </c>
      <c r="C9332">
        <v>531</v>
      </c>
      <c r="D9332" t="s">
        <v>7846</v>
      </c>
      <c r="E9332" t="s">
        <v>8021</v>
      </c>
      <c r="F9332" t="s">
        <v>8020</v>
      </c>
      <c r="H9332" t="b">
        <v>0</v>
      </c>
      <c r="I9332">
        <v>0</v>
      </c>
      <c r="J9332">
        <v>0</v>
      </c>
      <c r="K9332">
        <v>0</v>
      </c>
      <c r="L9332">
        <v>36.107194679999999</v>
      </c>
      <c r="M9332">
        <v>10759.944009999999</v>
      </c>
      <c r="N9332">
        <v>0</v>
      </c>
      <c r="O9332">
        <v>0</v>
      </c>
      <c r="P9332">
        <v>0</v>
      </c>
      <c r="Q9332">
        <v>0</v>
      </c>
      <c r="R9332">
        <v>10759.944009999999</v>
      </c>
      <c r="S9332" t="s">
        <v>8103</v>
      </c>
    </row>
    <row r="9333" spans="1:19" hidden="1">
      <c r="A9333">
        <v>2003</v>
      </c>
      <c r="B9333" t="s">
        <v>7952</v>
      </c>
      <c r="C9333">
        <v>532</v>
      </c>
      <c r="D9333" t="s">
        <v>7846</v>
      </c>
      <c r="E9333" t="s">
        <v>8021</v>
      </c>
      <c r="F9333" t="s">
        <v>8019</v>
      </c>
      <c r="H9333" t="b">
        <v>0</v>
      </c>
      <c r="I9333">
        <v>0</v>
      </c>
      <c r="J9333">
        <v>0</v>
      </c>
      <c r="K9333">
        <v>0</v>
      </c>
      <c r="L9333">
        <v>10.251184950000001</v>
      </c>
      <c r="M9333">
        <v>3054.8531160000002</v>
      </c>
      <c r="N9333">
        <v>0</v>
      </c>
      <c r="O9333">
        <v>0</v>
      </c>
      <c r="P9333">
        <v>0</v>
      </c>
      <c r="Q9333">
        <v>0</v>
      </c>
      <c r="R9333">
        <v>3054.8531160000002</v>
      </c>
      <c r="S9333" t="s">
        <v>8103</v>
      </c>
    </row>
    <row r="9334" spans="1:19" hidden="1">
      <c r="A9334">
        <v>2004</v>
      </c>
      <c r="B9334" t="s">
        <v>7952</v>
      </c>
      <c r="C9334">
        <v>531</v>
      </c>
      <c r="D9334" t="s">
        <v>7846</v>
      </c>
      <c r="E9334" t="s">
        <v>8021</v>
      </c>
      <c r="F9334" t="s">
        <v>8020</v>
      </c>
      <c r="H9334" t="b">
        <v>0</v>
      </c>
      <c r="I9334">
        <v>0</v>
      </c>
      <c r="J9334">
        <v>0</v>
      </c>
      <c r="K9334">
        <v>0</v>
      </c>
      <c r="L9334">
        <v>34.724488710000003</v>
      </c>
      <c r="M9334">
        <v>10347.897639999999</v>
      </c>
      <c r="N9334">
        <v>0</v>
      </c>
      <c r="O9334">
        <v>0</v>
      </c>
      <c r="P9334">
        <v>0</v>
      </c>
      <c r="Q9334">
        <v>0</v>
      </c>
      <c r="R9334">
        <v>10347.897639999999</v>
      </c>
      <c r="S9334" t="s">
        <v>8103</v>
      </c>
    </row>
    <row r="9335" spans="1:19" hidden="1">
      <c r="A9335">
        <v>2004</v>
      </c>
      <c r="B9335" t="s">
        <v>7952</v>
      </c>
      <c r="C9335">
        <v>532</v>
      </c>
      <c r="D9335" t="s">
        <v>7846</v>
      </c>
      <c r="E9335" t="s">
        <v>8021</v>
      </c>
      <c r="F9335" t="s">
        <v>8019</v>
      </c>
      <c r="H9335" t="b">
        <v>0</v>
      </c>
      <c r="I9335">
        <v>0</v>
      </c>
      <c r="J9335">
        <v>0</v>
      </c>
      <c r="K9335">
        <v>0</v>
      </c>
      <c r="L9335">
        <v>10.53228603</v>
      </c>
      <c r="M9335">
        <v>3138.6212369999998</v>
      </c>
      <c r="N9335">
        <v>0</v>
      </c>
      <c r="O9335">
        <v>0</v>
      </c>
      <c r="P9335">
        <v>0</v>
      </c>
      <c r="Q9335">
        <v>0</v>
      </c>
      <c r="R9335">
        <v>3138.6212369999998</v>
      </c>
      <c r="S9335" t="s">
        <v>8103</v>
      </c>
    </row>
    <row r="9336" spans="1:19" hidden="1">
      <c r="A9336">
        <v>2005</v>
      </c>
      <c r="B9336" t="s">
        <v>7952</v>
      </c>
      <c r="C9336">
        <v>531</v>
      </c>
      <c r="D9336" t="s">
        <v>7846</v>
      </c>
      <c r="E9336" t="s">
        <v>8021</v>
      </c>
      <c r="F9336" t="s">
        <v>8020</v>
      </c>
      <c r="H9336" t="b">
        <v>0</v>
      </c>
      <c r="I9336">
        <v>0</v>
      </c>
      <c r="J9336">
        <v>0</v>
      </c>
      <c r="K9336">
        <v>0</v>
      </c>
      <c r="L9336">
        <v>33.886590910000002</v>
      </c>
      <c r="M9336">
        <v>10098.204089999999</v>
      </c>
      <c r="N9336">
        <v>0</v>
      </c>
      <c r="O9336">
        <v>0</v>
      </c>
      <c r="P9336">
        <v>0</v>
      </c>
      <c r="Q9336">
        <v>0</v>
      </c>
      <c r="R9336">
        <v>10098.204089999999</v>
      </c>
      <c r="S9336" t="s">
        <v>8103</v>
      </c>
    </row>
    <row r="9337" spans="1:19" hidden="1">
      <c r="A9337">
        <v>2005</v>
      </c>
      <c r="B9337" t="s">
        <v>7952</v>
      </c>
      <c r="C9337">
        <v>532</v>
      </c>
      <c r="D9337" t="s">
        <v>7846</v>
      </c>
      <c r="E9337" t="s">
        <v>8021</v>
      </c>
      <c r="F9337" t="s">
        <v>8019</v>
      </c>
      <c r="H9337" t="b">
        <v>0</v>
      </c>
      <c r="I9337">
        <v>0</v>
      </c>
      <c r="J9337">
        <v>0</v>
      </c>
      <c r="K9337">
        <v>0</v>
      </c>
      <c r="L9337">
        <v>10.32760193</v>
      </c>
      <c r="M9337">
        <v>3077.625376</v>
      </c>
      <c r="N9337">
        <v>0</v>
      </c>
      <c r="O9337">
        <v>0</v>
      </c>
      <c r="P9337">
        <v>0</v>
      </c>
      <c r="Q9337">
        <v>0</v>
      </c>
      <c r="R9337">
        <v>3077.625376</v>
      </c>
      <c r="S9337" t="s">
        <v>8103</v>
      </c>
    </row>
    <row r="9338" spans="1:19" hidden="1">
      <c r="A9338">
        <v>2006</v>
      </c>
      <c r="B9338" t="s">
        <v>7952</v>
      </c>
      <c r="C9338">
        <v>531</v>
      </c>
      <c r="D9338" t="s">
        <v>7846</v>
      </c>
      <c r="E9338" t="s">
        <v>8021</v>
      </c>
      <c r="F9338" t="s">
        <v>8020</v>
      </c>
      <c r="H9338" t="b">
        <v>0</v>
      </c>
      <c r="I9338">
        <v>0</v>
      </c>
      <c r="J9338">
        <v>0</v>
      </c>
      <c r="K9338">
        <v>0</v>
      </c>
      <c r="L9338">
        <v>34.934706169999998</v>
      </c>
      <c r="M9338">
        <v>10410.542439999999</v>
      </c>
      <c r="N9338">
        <v>0</v>
      </c>
      <c r="O9338">
        <v>0</v>
      </c>
      <c r="P9338">
        <v>0</v>
      </c>
      <c r="Q9338">
        <v>0</v>
      </c>
      <c r="R9338">
        <v>10410.542439999999</v>
      </c>
      <c r="S9338" t="s">
        <v>8103</v>
      </c>
    </row>
    <row r="9339" spans="1:19" hidden="1">
      <c r="A9339">
        <v>2006</v>
      </c>
      <c r="B9339" t="s">
        <v>7952</v>
      </c>
      <c r="C9339">
        <v>532</v>
      </c>
      <c r="D9339" t="s">
        <v>7846</v>
      </c>
      <c r="E9339" t="s">
        <v>8021</v>
      </c>
      <c r="F9339" t="s">
        <v>8019</v>
      </c>
      <c r="H9339" t="b">
        <v>0</v>
      </c>
      <c r="I9339">
        <v>0</v>
      </c>
      <c r="J9339">
        <v>0</v>
      </c>
      <c r="K9339">
        <v>0</v>
      </c>
      <c r="L9339">
        <v>10.23490962</v>
      </c>
      <c r="M9339">
        <v>3050.0030670000001</v>
      </c>
      <c r="N9339">
        <v>0</v>
      </c>
      <c r="O9339">
        <v>0</v>
      </c>
      <c r="P9339">
        <v>0</v>
      </c>
      <c r="Q9339">
        <v>0</v>
      </c>
      <c r="R9339">
        <v>3050.0030670000001</v>
      </c>
      <c r="S9339" t="s">
        <v>8103</v>
      </c>
    </row>
    <row r="9340" spans="1:19" hidden="1">
      <c r="A9340">
        <v>2007</v>
      </c>
      <c r="B9340" t="s">
        <v>7952</v>
      </c>
      <c r="C9340">
        <v>531</v>
      </c>
      <c r="D9340" t="s">
        <v>7846</v>
      </c>
      <c r="E9340" t="s">
        <v>8021</v>
      </c>
      <c r="F9340" t="s">
        <v>8020</v>
      </c>
      <c r="H9340" t="b">
        <v>0</v>
      </c>
      <c r="I9340">
        <v>0</v>
      </c>
      <c r="J9340">
        <v>0</v>
      </c>
      <c r="K9340">
        <v>0</v>
      </c>
      <c r="L9340">
        <v>36.264264699999998</v>
      </c>
      <c r="M9340">
        <v>10806.75088</v>
      </c>
      <c r="N9340">
        <v>0</v>
      </c>
      <c r="O9340">
        <v>0</v>
      </c>
      <c r="P9340">
        <v>0</v>
      </c>
      <c r="Q9340">
        <v>0</v>
      </c>
      <c r="R9340">
        <v>10806.75088</v>
      </c>
      <c r="S9340" t="s">
        <v>8103</v>
      </c>
    </row>
    <row r="9341" spans="1:19" hidden="1">
      <c r="A9341">
        <v>2007</v>
      </c>
      <c r="B9341" t="s">
        <v>7952</v>
      </c>
      <c r="C9341">
        <v>532</v>
      </c>
      <c r="D9341" t="s">
        <v>7846</v>
      </c>
      <c r="E9341" t="s">
        <v>8021</v>
      </c>
      <c r="F9341" t="s">
        <v>8019</v>
      </c>
      <c r="H9341" t="b">
        <v>0</v>
      </c>
      <c r="I9341">
        <v>0</v>
      </c>
      <c r="J9341">
        <v>0</v>
      </c>
      <c r="K9341">
        <v>0</v>
      </c>
      <c r="L9341">
        <v>10.68366135</v>
      </c>
      <c r="M9341">
        <v>3183.731084</v>
      </c>
      <c r="N9341">
        <v>0</v>
      </c>
      <c r="O9341">
        <v>0</v>
      </c>
      <c r="P9341">
        <v>0</v>
      </c>
      <c r="Q9341">
        <v>0</v>
      </c>
      <c r="R9341">
        <v>3183.731084</v>
      </c>
      <c r="S9341" t="s">
        <v>8103</v>
      </c>
    </row>
    <row r="9342" spans="1:19" hidden="1">
      <c r="A9342">
        <v>2008</v>
      </c>
      <c r="B9342" t="s">
        <v>7952</v>
      </c>
      <c r="C9342">
        <v>531</v>
      </c>
      <c r="D9342" t="s">
        <v>7846</v>
      </c>
      <c r="E9342" t="s">
        <v>8021</v>
      </c>
      <c r="F9342" t="s">
        <v>8020</v>
      </c>
      <c r="H9342" t="b">
        <v>0</v>
      </c>
      <c r="I9342">
        <v>0</v>
      </c>
      <c r="J9342">
        <v>0</v>
      </c>
      <c r="K9342">
        <v>0</v>
      </c>
      <c r="L9342">
        <v>37.785015870000002</v>
      </c>
      <c r="M9342">
        <v>11259.934730000001</v>
      </c>
      <c r="N9342">
        <v>0</v>
      </c>
      <c r="O9342">
        <v>0</v>
      </c>
      <c r="P9342">
        <v>0</v>
      </c>
      <c r="Q9342">
        <v>0</v>
      </c>
      <c r="R9342">
        <v>11259.934730000001</v>
      </c>
      <c r="S9342" t="s">
        <v>8103</v>
      </c>
    </row>
    <row r="9343" spans="1:19" hidden="1">
      <c r="A9343">
        <v>2008</v>
      </c>
      <c r="B9343" t="s">
        <v>7952</v>
      </c>
      <c r="C9343">
        <v>532</v>
      </c>
      <c r="D9343" t="s">
        <v>7846</v>
      </c>
      <c r="E9343" t="s">
        <v>8021</v>
      </c>
      <c r="F9343" t="s">
        <v>8019</v>
      </c>
      <c r="H9343" t="b">
        <v>0</v>
      </c>
      <c r="I9343">
        <v>0</v>
      </c>
      <c r="J9343">
        <v>0</v>
      </c>
      <c r="K9343">
        <v>0</v>
      </c>
      <c r="L9343">
        <v>11.13113474</v>
      </c>
      <c r="M9343">
        <v>3317.0781529999999</v>
      </c>
      <c r="N9343">
        <v>0</v>
      </c>
      <c r="O9343">
        <v>0</v>
      </c>
      <c r="P9343">
        <v>0</v>
      </c>
      <c r="Q9343">
        <v>0</v>
      </c>
      <c r="R9343">
        <v>3317.0781529999999</v>
      </c>
      <c r="S9343" t="s">
        <v>8103</v>
      </c>
    </row>
    <row r="9344" spans="1:19" hidden="1">
      <c r="A9344">
        <v>2009</v>
      </c>
      <c r="B9344" t="s">
        <v>7952</v>
      </c>
      <c r="C9344">
        <v>531</v>
      </c>
      <c r="D9344" t="s">
        <v>7846</v>
      </c>
      <c r="E9344" t="s">
        <v>8021</v>
      </c>
      <c r="F9344" t="s">
        <v>8020</v>
      </c>
      <c r="H9344" t="b">
        <v>0</v>
      </c>
      <c r="I9344">
        <v>0</v>
      </c>
      <c r="J9344">
        <v>0</v>
      </c>
      <c r="K9344">
        <v>0</v>
      </c>
      <c r="L9344">
        <v>37.615003739999999</v>
      </c>
      <c r="M9344">
        <v>11209.27111</v>
      </c>
      <c r="N9344">
        <v>0</v>
      </c>
      <c r="O9344">
        <v>0</v>
      </c>
      <c r="P9344">
        <v>0</v>
      </c>
      <c r="Q9344">
        <v>0</v>
      </c>
      <c r="R9344">
        <v>11209.27111</v>
      </c>
      <c r="S9344" t="s">
        <v>8103</v>
      </c>
    </row>
    <row r="9345" spans="1:19" hidden="1">
      <c r="A9345">
        <v>2009</v>
      </c>
      <c r="B9345" t="s">
        <v>7952</v>
      </c>
      <c r="C9345">
        <v>532</v>
      </c>
      <c r="D9345" t="s">
        <v>7846</v>
      </c>
      <c r="E9345" t="s">
        <v>8021</v>
      </c>
      <c r="F9345" t="s">
        <v>8019</v>
      </c>
      <c r="H9345" t="b">
        <v>0</v>
      </c>
      <c r="I9345">
        <v>0</v>
      </c>
      <c r="J9345">
        <v>0</v>
      </c>
      <c r="K9345">
        <v>0</v>
      </c>
      <c r="L9345">
        <v>10.885553549999999</v>
      </c>
      <c r="M9345">
        <v>3243.894957</v>
      </c>
      <c r="N9345">
        <v>0</v>
      </c>
      <c r="O9345">
        <v>0</v>
      </c>
      <c r="P9345">
        <v>0</v>
      </c>
      <c r="Q9345">
        <v>0</v>
      </c>
      <c r="R9345">
        <v>3243.894957</v>
      </c>
      <c r="S9345" t="s">
        <v>8103</v>
      </c>
    </row>
    <row r="9346" spans="1:19" hidden="1">
      <c r="A9346">
        <v>2010</v>
      </c>
      <c r="B9346" t="s">
        <v>7952</v>
      </c>
      <c r="C9346">
        <v>531</v>
      </c>
      <c r="D9346" t="s">
        <v>7846</v>
      </c>
      <c r="E9346" t="s">
        <v>8021</v>
      </c>
      <c r="F9346" t="s">
        <v>8020</v>
      </c>
      <c r="H9346" t="b">
        <v>0</v>
      </c>
      <c r="I9346">
        <v>0</v>
      </c>
      <c r="J9346">
        <v>0</v>
      </c>
      <c r="K9346">
        <v>0</v>
      </c>
      <c r="L9346">
        <v>38.712106339999998</v>
      </c>
      <c r="M9346">
        <v>11536.207689999999</v>
      </c>
      <c r="N9346">
        <v>0</v>
      </c>
      <c r="O9346">
        <v>0</v>
      </c>
      <c r="P9346">
        <v>0</v>
      </c>
      <c r="Q9346">
        <v>0</v>
      </c>
      <c r="R9346">
        <v>11536.207689999999</v>
      </c>
      <c r="S9346" t="s">
        <v>8103</v>
      </c>
    </row>
    <row r="9347" spans="1:19" hidden="1">
      <c r="A9347">
        <v>2010</v>
      </c>
      <c r="B9347" t="s">
        <v>7952</v>
      </c>
      <c r="C9347">
        <v>532</v>
      </c>
      <c r="D9347" t="s">
        <v>7846</v>
      </c>
      <c r="E9347" t="s">
        <v>8021</v>
      </c>
      <c r="F9347" t="s">
        <v>8019</v>
      </c>
      <c r="H9347" t="b">
        <v>0</v>
      </c>
      <c r="I9347">
        <v>0</v>
      </c>
      <c r="J9347">
        <v>0</v>
      </c>
      <c r="K9347">
        <v>0</v>
      </c>
      <c r="L9347">
        <v>10.8913037</v>
      </c>
      <c r="M9347">
        <v>3245.608502</v>
      </c>
      <c r="N9347">
        <v>0</v>
      </c>
      <c r="O9347">
        <v>0</v>
      </c>
      <c r="P9347">
        <v>0</v>
      </c>
      <c r="Q9347">
        <v>0</v>
      </c>
      <c r="R9347">
        <v>3245.608502</v>
      </c>
      <c r="S9347" t="s">
        <v>8103</v>
      </c>
    </row>
    <row r="9348" spans="1:19" hidden="1">
      <c r="A9348">
        <v>2011</v>
      </c>
      <c r="B9348" t="s">
        <v>7952</v>
      </c>
      <c r="C9348">
        <v>531</v>
      </c>
      <c r="D9348" t="s">
        <v>7846</v>
      </c>
      <c r="E9348" t="s">
        <v>8021</v>
      </c>
      <c r="F9348" t="s">
        <v>8020</v>
      </c>
      <c r="H9348" t="b">
        <v>0</v>
      </c>
      <c r="I9348">
        <v>0</v>
      </c>
      <c r="J9348">
        <v>0</v>
      </c>
      <c r="K9348">
        <v>0</v>
      </c>
      <c r="L9348">
        <v>39.44729564</v>
      </c>
      <c r="M9348">
        <v>11755.294099999999</v>
      </c>
      <c r="N9348">
        <v>0</v>
      </c>
      <c r="O9348">
        <v>0</v>
      </c>
      <c r="P9348">
        <v>0</v>
      </c>
      <c r="Q9348">
        <v>0</v>
      </c>
      <c r="R9348">
        <v>11755.294099999999</v>
      </c>
      <c r="S9348" t="s">
        <v>8103</v>
      </c>
    </row>
    <row r="9349" spans="1:19" hidden="1">
      <c r="A9349">
        <v>2011</v>
      </c>
      <c r="B9349" t="s">
        <v>7952</v>
      </c>
      <c r="C9349">
        <v>532</v>
      </c>
      <c r="D9349" t="s">
        <v>7846</v>
      </c>
      <c r="E9349" t="s">
        <v>8021</v>
      </c>
      <c r="F9349" t="s">
        <v>8019</v>
      </c>
      <c r="H9349" t="b">
        <v>0</v>
      </c>
      <c r="I9349">
        <v>0</v>
      </c>
      <c r="J9349">
        <v>0</v>
      </c>
      <c r="K9349">
        <v>0</v>
      </c>
      <c r="L9349">
        <v>11.05753808</v>
      </c>
      <c r="M9349">
        <v>3295.1463480000002</v>
      </c>
      <c r="N9349">
        <v>0</v>
      </c>
      <c r="O9349">
        <v>0</v>
      </c>
      <c r="P9349">
        <v>0</v>
      </c>
      <c r="Q9349">
        <v>0</v>
      </c>
      <c r="R9349">
        <v>3295.1463480000002</v>
      </c>
      <c r="S9349" t="s">
        <v>8103</v>
      </c>
    </row>
    <row r="9350" spans="1:19" hidden="1">
      <c r="A9350">
        <v>2012</v>
      </c>
      <c r="B9350" t="s">
        <v>7952</v>
      </c>
      <c r="C9350">
        <v>531</v>
      </c>
      <c r="D9350" t="s">
        <v>7846</v>
      </c>
      <c r="E9350" t="s">
        <v>8021</v>
      </c>
      <c r="F9350" t="s">
        <v>8020</v>
      </c>
      <c r="H9350" t="b">
        <v>0</v>
      </c>
      <c r="I9350">
        <v>0</v>
      </c>
      <c r="J9350">
        <v>0</v>
      </c>
      <c r="K9350">
        <v>0</v>
      </c>
      <c r="L9350">
        <v>43.32962586</v>
      </c>
      <c r="M9350">
        <v>12912.228510000001</v>
      </c>
      <c r="N9350">
        <v>0</v>
      </c>
      <c r="O9350">
        <v>0</v>
      </c>
      <c r="P9350">
        <v>0</v>
      </c>
      <c r="Q9350">
        <v>0</v>
      </c>
      <c r="R9350">
        <v>12912.228510000001</v>
      </c>
      <c r="S9350" t="s">
        <v>8103</v>
      </c>
    </row>
    <row r="9351" spans="1:19" hidden="1">
      <c r="A9351">
        <v>2012</v>
      </c>
      <c r="B9351" t="s">
        <v>7952</v>
      </c>
      <c r="C9351">
        <v>532</v>
      </c>
      <c r="D9351" t="s">
        <v>7846</v>
      </c>
      <c r="E9351" t="s">
        <v>8021</v>
      </c>
      <c r="F9351" t="s">
        <v>8019</v>
      </c>
      <c r="H9351" t="b">
        <v>0</v>
      </c>
      <c r="I9351">
        <v>0</v>
      </c>
      <c r="J9351">
        <v>0</v>
      </c>
      <c r="K9351">
        <v>0</v>
      </c>
      <c r="L9351">
        <v>11.85040699</v>
      </c>
      <c r="M9351">
        <v>3531.421284</v>
      </c>
      <c r="N9351">
        <v>0</v>
      </c>
      <c r="O9351">
        <v>0</v>
      </c>
      <c r="P9351">
        <v>0</v>
      </c>
      <c r="Q9351">
        <v>0</v>
      </c>
      <c r="R9351">
        <v>3531.421284</v>
      </c>
      <c r="S9351" t="s">
        <v>8103</v>
      </c>
    </row>
    <row r="9352" spans="1:19" hidden="1">
      <c r="A9352">
        <v>2013</v>
      </c>
      <c r="B9352" t="s">
        <v>7952</v>
      </c>
      <c r="C9352">
        <v>531</v>
      </c>
      <c r="D9352" t="s">
        <v>7846</v>
      </c>
      <c r="E9352" t="s">
        <v>8021</v>
      </c>
      <c r="F9352" t="s">
        <v>8020</v>
      </c>
      <c r="H9352" t="b">
        <v>0</v>
      </c>
      <c r="I9352">
        <v>0</v>
      </c>
      <c r="J9352">
        <v>0</v>
      </c>
      <c r="K9352">
        <v>0</v>
      </c>
      <c r="L9352">
        <v>46.84177811</v>
      </c>
      <c r="M9352">
        <v>13958.84988</v>
      </c>
      <c r="N9352">
        <v>0</v>
      </c>
      <c r="O9352">
        <v>0</v>
      </c>
      <c r="P9352">
        <v>0</v>
      </c>
      <c r="Q9352">
        <v>0</v>
      </c>
      <c r="R9352">
        <v>13958.84988</v>
      </c>
      <c r="S9352" t="s">
        <v>8103</v>
      </c>
    </row>
    <row r="9353" spans="1:19" hidden="1">
      <c r="A9353">
        <v>2013</v>
      </c>
      <c r="B9353" t="s">
        <v>7952</v>
      </c>
      <c r="C9353">
        <v>532</v>
      </c>
      <c r="D9353" t="s">
        <v>7846</v>
      </c>
      <c r="E9353" t="s">
        <v>8021</v>
      </c>
      <c r="F9353" t="s">
        <v>8019</v>
      </c>
      <c r="H9353" t="b">
        <v>0</v>
      </c>
      <c r="I9353">
        <v>0</v>
      </c>
      <c r="J9353">
        <v>0</v>
      </c>
      <c r="K9353">
        <v>0</v>
      </c>
      <c r="L9353">
        <v>12.848449670000001</v>
      </c>
      <c r="M9353">
        <v>3828.8380000000002</v>
      </c>
      <c r="N9353">
        <v>0</v>
      </c>
      <c r="O9353">
        <v>0</v>
      </c>
      <c r="P9353">
        <v>0</v>
      </c>
      <c r="Q9353">
        <v>0</v>
      </c>
      <c r="R9353">
        <v>3828.8380000000002</v>
      </c>
      <c r="S9353" t="s">
        <v>8103</v>
      </c>
    </row>
    <row r="9354" spans="1:19" hidden="1">
      <c r="A9354">
        <v>2014</v>
      </c>
      <c r="B9354" t="s">
        <v>7952</v>
      </c>
      <c r="C9354">
        <v>531</v>
      </c>
      <c r="D9354" t="s">
        <v>7846</v>
      </c>
      <c r="E9354" t="s">
        <v>8021</v>
      </c>
      <c r="F9354" t="s">
        <v>8020</v>
      </c>
      <c r="H9354" t="b">
        <v>0</v>
      </c>
      <c r="I9354">
        <v>0</v>
      </c>
      <c r="J9354">
        <v>0</v>
      </c>
      <c r="K9354">
        <v>0</v>
      </c>
      <c r="L9354">
        <v>44.422736829999998</v>
      </c>
      <c r="M9354">
        <v>13237.975570000001</v>
      </c>
      <c r="N9354">
        <v>0</v>
      </c>
      <c r="O9354">
        <v>0</v>
      </c>
      <c r="P9354">
        <v>0</v>
      </c>
      <c r="Q9354">
        <v>0</v>
      </c>
      <c r="R9354">
        <v>13237.975570000001</v>
      </c>
      <c r="S9354" t="s">
        <v>8103</v>
      </c>
    </row>
    <row r="9355" spans="1:19" hidden="1">
      <c r="A9355">
        <v>2014</v>
      </c>
      <c r="B9355" t="s">
        <v>7952</v>
      </c>
      <c r="C9355">
        <v>532</v>
      </c>
      <c r="D9355" t="s">
        <v>7846</v>
      </c>
      <c r="E9355" t="s">
        <v>8021</v>
      </c>
      <c r="F9355" t="s">
        <v>8019</v>
      </c>
      <c r="H9355" t="b">
        <v>0</v>
      </c>
      <c r="I9355">
        <v>0</v>
      </c>
      <c r="J9355">
        <v>0</v>
      </c>
      <c r="K9355">
        <v>0</v>
      </c>
      <c r="L9355">
        <v>12.325775699999999</v>
      </c>
      <c r="M9355">
        <v>3673.0811589999998</v>
      </c>
      <c r="N9355">
        <v>0</v>
      </c>
      <c r="O9355">
        <v>0</v>
      </c>
      <c r="P9355">
        <v>0</v>
      </c>
      <c r="Q9355">
        <v>0</v>
      </c>
      <c r="R9355">
        <v>3673.0811589999998</v>
      </c>
      <c r="S9355" t="s">
        <v>8103</v>
      </c>
    </row>
    <row r="9356" spans="1:19" hidden="1">
      <c r="A9356">
        <v>2015</v>
      </c>
      <c r="B9356" t="s">
        <v>7952</v>
      </c>
      <c r="C9356">
        <v>531</v>
      </c>
      <c r="D9356" t="s">
        <v>7846</v>
      </c>
      <c r="E9356" t="s">
        <v>8021</v>
      </c>
      <c r="F9356" t="s">
        <v>8020</v>
      </c>
      <c r="H9356" t="b">
        <v>0</v>
      </c>
      <c r="I9356">
        <v>0</v>
      </c>
      <c r="J9356">
        <v>0</v>
      </c>
      <c r="K9356">
        <v>0</v>
      </c>
      <c r="L9356">
        <v>47.836522350000003</v>
      </c>
      <c r="M9356">
        <v>14255.283659999999</v>
      </c>
      <c r="N9356">
        <v>0</v>
      </c>
      <c r="O9356">
        <v>0</v>
      </c>
      <c r="P9356">
        <v>0</v>
      </c>
      <c r="Q9356">
        <v>0</v>
      </c>
      <c r="R9356">
        <v>14255.283659999999</v>
      </c>
      <c r="S9356" t="s">
        <v>8103</v>
      </c>
    </row>
    <row r="9357" spans="1:19" hidden="1">
      <c r="A9357">
        <v>2015</v>
      </c>
      <c r="B9357" t="s">
        <v>7952</v>
      </c>
      <c r="C9357">
        <v>532</v>
      </c>
      <c r="D9357" t="s">
        <v>7846</v>
      </c>
      <c r="E9357" t="s">
        <v>8021</v>
      </c>
      <c r="F9357" t="s">
        <v>8019</v>
      </c>
      <c r="H9357" t="b">
        <v>0</v>
      </c>
      <c r="I9357">
        <v>0</v>
      </c>
      <c r="J9357">
        <v>0</v>
      </c>
      <c r="K9357">
        <v>0</v>
      </c>
      <c r="L9357">
        <v>12.65645267</v>
      </c>
      <c r="M9357">
        <v>3771.622895</v>
      </c>
      <c r="N9357">
        <v>0</v>
      </c>
      <c r="O9357">
        <v>0</v>
      </c>
      <c r="P9357">
        <v>0</v>
      </c>
      <c r="Q9357">
        <v>0</v>
      </c>
      <c r="R9357">
        <v>3771.622895</v>
      </c>
      <c r="S9357" t="s">
        <v>8103</v>
      </c>
    </row>
    <row r="9358" spans="1:19" hidden="1">
      <c r="A9358">
        <v>2016</v>
      </c>
      <c r="B9358" t="s">
        <v>7952</v>
      </c>
      <c r="C9358">
        <v>531</v>
      </c>
      <c r="D9358" t="s">
        <v>7846</v>
      </c>
      <c r="E9358" t="s">
        <v>8021</v>
      </c>
      <c r="F9358" t="s">
        <v>8020</v>
      </c>
      <c r="H9358" t="b">
        <v>0</v>
      </c>
      <c r="I9358">
        <v>0</v>
      </c>
      <c r="J9358">
        <v>0</v>
      </c>
      <c r="K9358">
        <v>0</v>
      </c>
      <c r="L9358">
        <v>48.723313699999999</v>
      </c>
      <c r="M9358">
        <v>14519.547479999999</v>
      </c>
      <c r="N9358">
        <v>0</v>
      </c>
      <c r="O9358">
        <v>0</v>
      </c>
      <c r="P9358">
        <v>0</v>
      </c>
      <c r="Q9358">
        <v>0</v>
      </c>
      <c r="R9358">
        <v>14519.547479999999</v>
      </c>
      <c r="S9358" t="s">
        <v>8103</v>
      </c>
    </row>
    <row r="9359" spans="1:19" hidden="1">
      <c r="A9359">
        <v>2016</v>
      </c>
      <c r="B9359" t="s">
        <v>7952</v>
      </c>
      <c r="C9359">
        <v>532</v>
      </c>
      <c r="D9359" t="s">
        <v>7846</v>
      </c>
      <c r="E9359" t="s">
        <v>8021</v>
      </c>
      <c r="F9359" t="s">
        <v>8019</v>
      </c>
      <c r="H9359" t="b">
        <v>0</v>
      </c>
      <c r="I9359">
        <v>0</v>
      </c>
      <c r="J9359">
        <v>0</v>
      </c>
      <c r="K9359">
        <v>0</v>
      </c>
      <c r="L9359">
        <v>13.060147540000001</v>
      </c>
      <c r="M9359">
        <v>3891.9239659999998</v>
      </c>
      <c r="N9359">
        <v>0</v>
      </c>
      <c r="O9359">
        <v>0</v>
      </c>
      <c r="P9359">
        <v>0</v>
      </c>
      <c r="Q9359">
        <v>0</v>
      </c>
      <c r="R9359">
        <v>3891.9239659999998</v>
      </c>
      <c r="S9359" t="s">
        <v>8103</v>
      </c>
    </row>
    <row r="9360" spans="1:19" hidden="1">
      <c r="A9360">
        <v>2017</v>
      </c>
      <c r="B9360" t="s">
        <v>7952</v>
      </c>
      <c r="C9360">
        <v>531</v>
      </c>
      <c r="D9360" t="s">
        <v>7846</v>
      </c>
      <c r="E9360" t="s">
        <v>8021</v>
      </c>
      <c r="F9360" t="s">
        <v>8020</v>
      </c>
      <c r="H9360" t="b">
        <v>0</v>
      </c>
      <c r="I9360">
        <v>0</v>
      </c>
      <c r="J9360">
        <v>0</v>
      </c>
      <c r="K9360">
        <v>0</v>
      </c>
      <c r="L9360">
        <v>46.043596579999999</v>
      </c>
      <c r="M9360">
        <v>13720.99178</v>
      </c>
      <c r="N9360">
        <v>0</v>
      </c>
      <c r="O9360">
        <v>0</v>
      </c>
      <c r="P9360">
        <v>0</v>
      </c>
      <c r="Q9360">
        <v>0</v>
      </c>
      <c r="R9360">
        <v>13720.99178</v>
      </c>
      <c r="S9360" t="s">
        <v>8103</v>
      </c>
    </row>
    <row r="9361" spans="1:19" hidden="1">
      <c r="A9361">
        <v>2017</v>
      </c>
      <c r="B9361" t="s">
        <v>7952</v>
      </c>
      <c r="C9361">
        <v>532</v>
      </c>
      <c r="D9361" t="s">
        <v>7846</v>
      </c>
      <c r="E9361" t="s">
        <v>8021</v>
      </c>
      <c r="F9361" t="s">
        <v>8019</v>
      </c>
      <c r="H9361" t="b">
        <v>0</v>
      </c>
      <c r="I9361">
        <v>0</v>
      </c>
      <c r="J9361">
        <v>0</v>
      </c>
      <c r="K9361">
        <v>0</v>
      </c>
      <c r="L9361">
        <v>12.61487706</v>
      </c>
      <c r="M9361">
        <v>3759.2333629999998</v>
      </c>
      <c r="N9361">
        <v>0</v>
      </c>
      <c r="O9361">
        <v>0</v>
      </c>
      <c r="P9361">
        <v>0</v>
      </c>
      <c r="Q9361">
        <v>0</v>
      </c>
      <c r="R9361">
        <v>3759.2333629999998</v>
      </c>
      <c r="S9361" t="s">
        <v>8103</v>
      </c>
    </row>
    <row r="9362" spans="1:19" hidden="1">
      <c r="A9362">
        <v>2018</v>
      </c>
      <c r="B9362" t="s">
        <v>7952</v>
      </c>
      <c r="C9362">
        <v>531</v>
      </c>
      <c r="D9362" t="s">
        <v>7846</v>
      </c>
      <c r="E9362" t="s">
        <v>8021</v>
      </c>
      <c r="F9362" t="s">
        <v>8020</v>
      </c>
      <c r="H9362" t="b">
        <v>0</v>
      </c>
      <c r="I9362">
        <v>0</v>
      </c>
      <c r="J9362">
        <v>0</v>
      </c>
      <c r="K9362">
        <v>0</v>
      </c>
      <c r="L9362">
        <v>49.117036949999999</v>
      </c>
      <c r="M9362">
        <v>14636.87701</v>
      </c>
      <c r="N9362">
        <v>0</v>
      </c>
      <c r="O9362">
        <v>0</v>
      </c>
      <c r="P9362">
        <v>0</v>
      </c>
      <c r="Q9362">
        <v>0</v>
      </c>
      <c r="R9362">
        <v>14636.87701</v>
      </c>
      <c r="S9362" t="s">
        <v>8103</v>
      </c>
    </row>
    <row r="9363" spans="1:19" hidden="1">
      <c r="A9363">
        <v>2018</v>
      </c>
      <c r="B9363" t="s">
        <v>7952</v>
      </c>
      <c r="C9363">
        <v>532</v>
      </c>
      <c r="D9363" t="s">
        <v>7846</v>
      </c>
      <c r="E9363" t="s">
        <v>8021</v>
      </c>
      <c r="F9363" t="s">
        <v>8019</v>
      </c>
      <c r="H9363" t="b">
        <v>0</v>
      </c>
      <c r="I9363">
        <v>0</v>
      </c>
      <c r="J9363">
        <v>0</v>
      </c>
      <c r="K9363">
        <v>0</v>
      </c>
      <c r="L9363">
        <v>13.160726970000001</v>
      </c>
      <c r="M9363">
        <v>3921.8966380000002</v>
      </c>
      <c r="N9363">
        <v>0</v>
      </c>
      <c r="O9363">
        <v>0</v>
      </c>
      <c r="P9363">
        <v>0</v>
      </c>
      <c r="Q9363">
        <v>0</v>
      </c>
      <c r="R9363">
        <v>3921.8966380000002</v>
      </c>
      <c r="S9363" t="s">
        <v>8103</v>
      </c>
    </row>
    <row r="9364" spans="1:19">
      <c r="A9364">
        <v>2019</v>
      </c>
      <c r="B9364" t="s">
        <v>7952</v>
      </c>
      <c r="C9364">
        <v>531</v>
      </c>
      <c r="D9364" t="s">
        <v>7846</v>
      </c>
      <c r="E9364" t="s">
        <v>8021</v>
      </c>
      <c r="F9364" t="s">
        <v>8020</v>
      </c>
      <c r="H9364" t="b">
        <v>0</v>
      </c>
      <c r="I9364">
        <v>0</v>
      </c>
      <c r="J9364">
        <v>0</v>
      </c>
      <c r="K9364">
        <v>0</v>
      </c>
      <c r="L9364">
        <v>49.546920880000002</v>
      </c>
      <c r="M9364">
        <v>14764.98242</v>
      </c>
      <c r="N9364">
        <v>0</v>
      </c>
      <c r="O9364">
        <v>0</v>
      </c>
      <c r="P9364">
        <v>0</v>
      </c>
      <c r="Q9364">
        <v>0</v>
      </c>
      <c r="R9364">
        <v>14764.98242</v>
      </c>
      <c r="S9364" t="s">
        <v>8103</v>
      </c>
    </row>
    <row r="9365" spans="1:19">
      <c r="A9365">
        <v>2019</v>
      </c>
      <c r="B9365" t="s">
        <v>7952</v>
      </c>
      <c r="C9365">
        <v>532</v>
      </c>
      <c r="D9365" t="s">
        <v>7846</v>
      </c>
      <c r="E9365" t="s">
        <v>8021</v>
      </c>
      <c r="F9365" t="s">
        <v>8019</v>
      </c>
      <c r="H9365" t="b">
        <v>0</v>
      </c>
      <c r="I9365">
        <v>0</v>
      </c>
      <c r="J9365">
        <v>0</v>
      </c>
      <c r="K9365">
        <v>0</v>
      </c>
      <c r="L9365">
        <v>13.226906059999999</v>
      </c>
      <c r="M9365">
        <v>3941.6180049999998</v>
      </c>
      <c r="N9365">
        <v>0</v>
      </c>
      <c r="O9365">
        <v>0</v>
      </c>
      <c r="P9365">
        <v>0</v>
      </c>
      <c r="Q9365">
        <v>0</v>
      </c>
      <c r="R9365">
        <v>3941.6180049999998</v>
      </c>
      <c r="S9365" t="s">
        <v>8103</v>
      </c>
    </row>
    <row r="9366" spans="1:19">
      <c r="A9366">
        <v>2020</v>
      </c>
      <c r="B9366" t="s">
        <v>7952</v>
      </c>
      <c r="C9366">
        <v>531</v>
      </c>
      <c r="D9366" t="s">
        <v>7846</v>
      </c>
      <c r="E9366" t="s">
        <v>8021</v>
      </c>
      <c r="F9366" t="s">
        <v>8020</v>
      </c>
      <c r="H9366" t="b">
        <v>0</v>
      </c>
      <c r="I9366">
        <v>0</v>
      </c>
      <c r="J9366">
        <v>0</v>
      </c>
      <c r="K9366">
        <v>0</v>
      </c>
      <c r="L9366">
        <v>55.05616036</v>
      </c>
      <c r="M9366">
        <v>16406.735789999999</v>
      </c>
      <c r="N9366">
        <v>0</v>
      </c>
      <c r="O9366">
        <v>0</v>
      </c>
      <c r="P9366">
        <v>0</v>
      </c>
      <c r="Q9366">
        <v>0</v>
      </c>
      <c r="R9366">
        <v>16406.735789999999</v>
      </c>
      <c r="S9366" t="s">
        <v>8103</v>
      </c>
    </row>
    <row r="9367" spans="1:19">
      <c r="A9367">
        <v>2020</v>
      </c>
      <c r="B9367" t="s">
        <v>7952</v>
      </c>
      <c r="C9367">
        <v>532</v>
      </c>
      <c r="D9367" t="s">
        <v>7846</v>
      </c>
      <c r="E9367" t="s">
        <v>8021</v>
      </c>
      <c r="F9367" t="s">
        <v>8019</v>
      </c>
      <c r="H9367" t="b">
        <v>0</v>
      </c>
      <c r="I9367">
        <v>0</v>
      </c>
      <c r="J9367">
        <v>0</v>
      </c>
      <c r="K9367">
        <v>0</v>
      </c>
      <c r="L9367">
        <v>14.074777149999999</v>
      </c>
      <c r="M9367">
        <v>4194.28359</v>
      </c>
      <c r="N9367">
        <v>0</v>
      </c>
      <c r="O9367">
        <v>0</v>
      </c>
      <c r="P9367">
        <v>0</v>
      </c>
      <c r="Q9367">
        <v>0</v>
      </c>
      <c r="R9367">
        <v>4194.28359</v>
      </c>
      <c r="S9367" t="s">
        <v>8103</v>
      </c>
    </row>
    <row r="9368" spans="1:19" hidden="1">
      <c r="A9368">
        <v>1990</v>
      </c>
      <c r="B9368" t="s">
        <v>7952</v>
      </c>
      <c r="C9368">
        <v>710</v>
      </c>
      <c r="D9368" t="s">
        <v>8385</v>
      </c>
      <c r="E9368" t="s">
        <v>8007</v>
      </c>
      <c r="H9368" t="b">
        <v>0</v>
      </c>
      <c r="I9368">
        <v>-202583.93700000001</v>
      </c>
      <c r="J9368">
        <v>17.691783000000001</v>
      </c>
      <c r="K9368">
        <v>442.29457500000001</v>
      </c>
      <c r="L9368">
        <v>0.74747200000000003</v>
      </c>
      <c r="M9368">
        <v>222.746656</v>
      </c>
      <c r="N9368">
        <v>0</v>
      </c>
      <c r="O9368">
        <v>0</v>
      </c>
      <c r="P9368">
        <v>0</v>
      </c>
      <c r="Q9368">
        <v>0</v>
      </c>
      <c r="R9368">
        <v>-201918.89569999999</v>
      </c>
      <c r="S9368" t="s">
        <v>8103</v>
      </c>
    </row>
    <row r="9369" spans="1:19" hidden="1">
      <c r="A9369">
        <v>1990</v>
      </c>
      <c r="B9369" t="s">
        <v>7952</v>
      </c>
      <c r="C9369">
        <v>720</v>
      </c>
      <c r="D9369" t="s">
        <v>8385</v>
      </c>
      <c r="E9369" t="s">
        <v>8005</v>
      </c>
      <c r="H9369" t="b">
        <v>0</v>
      </c>
      <c r="I9369">
        <v>-132.36076399999999</v>
      </c>
      <c r="J9369">
        <v>13.214340999999999</v>
      </c>
      <c r="K9369">
        <v>330.35852499999999</v>
      </c>
      <c r="L9369">
        <v>0.60780500000000004</v>
      </c>
      <c r="M9369">
        <v>181.12589</v>
      </c>
      <c r="N9369">
        <v>0</v>
      </c>
      <c r="O9369">
        <v>0</v>
      </c>
      <c r="P9369">
        <v>0</v>
      </c>
      <c r="Q9369">
        <v>0</v>
      </c>
      <c r="R9369">
        <v>379.123651</v>
      </c>
      <c r="S9369" t="s">
        <v>8103</v>
      </c>
    </row>
    <row r="9370" spans="1:19" hidden="1">
      <c r="A9370">
        <v>1990</v>
      </c>
      <c r="B9370" t="s">
        <v>7952</v>
      </c>
      <c r="C9370">
        <v>730</v>
      </c>
      <c r="D9370" t="s">
        <v>8385</v>
      </c>
      <c r="E9370" t="s">
        <v>8003</v>
      </c>
      <c r="H9370" t="b">
        <v>0</v>
      </c>
      <c r="I9370">
        <v>0</v>
      </c>
      <c r="J9370">
        <v>1.9664000000000001E-2</v>
      </c>
      <c r="K9370">
        <v>0.49159999999999998</v>
      </c>
      <c r="L9370">
        <v>5.1000000000000004E-4</v>
      </c>
      <c r="M9370">
        <v>0.15198</v>
      </c>
      <c r="N9370">
        <v>0</v>
      </c>
      <c r="O9370">
        <v>0</v>
      </c>
      <c r="P9370">
        <v>0</v>
      </c>
      <c r="Q9370">
        <v>0</v>
      </c>
      <c r="R9370">
        <v>0.64358000000000004</v>
      </c>
      <c r="S9370" t="s">
        <v>8103</v>
      </c>
    </row>
    <row r="9371" spans="1:19" hidden="1">
      <c r="A9371">
        <v>1990</v>
      </c>
      <c r="B9371" t="s">
        <v>7952</v>
      </c>
      <c r="C9371">
        <v>740</v>
      </c>
      <c r="D9371" t="s">
        <v>8385</v>
      </c>
      <c r="E9371" t="s">
        <v>8001</v>
      </c>
      <c r="H9371" t="b">
        <v>0</v>
      </c>
      <c r="I9371">
        <v>5382.6374459999997</v>
      </c>
      <c r="J9371">
        <v>0.53744199999999998</v>
      </c>
      <c r="K9371">
        <v>13.43605</v>
      </c>
      <c r="L9371">
        <v>1.9116000000000001E-2</v>
      </c>
      <c r="M9371">
        <v>5.6965680000000001</v>
      </c>
      <c r="N9371">
        <v>0</v>
      </c>
      <c r="O9371">
        <v>0</v>
      </c>
      <c r="P9371">
        <v>0</v>
      </c>
      <c r="Q9371">
        <v>0</v>
      </c>
      <c r="R9371">
        <v>5401.7700640000003</v>
      </c>
      <c r="S9371" t="s">
        <v>8103</v>
      </c>
    </row>
    <row r="9372" spans="1:19" hidden="1">
      <c r="A9372">
        <v>1990</v>
      </c>
      <c r="B9372" t="s">
        <v>7952</v>
      </c>
      <c r="C9372">
        <v>750</v>
      </c>
      <c r="D9372" t="s">
        <v>8385</v>
      </c>
      <c r="E9372" t="s">
        <v>7999</v>
      </c>
      <c r="H9372" t="b">
        <v>0</v>
      </c>
      <c r="I9372">
        <v>1740.4570940000001</v>
      </c>
      <c r="J9372">
        <v>4.2737020000000001</v>
      </c>
      <c r="K9372">
        <v>106.84255</v>
      </c>
      <c r="L9372">
        <v>0.15526300000000001</v>
      </c>
      <c r="M9372">
        <v>46.268374000000001</v>
      </c>
      <c r="N9372">
        <v>0</v>
      </c>
      <c r="O9372">
        <v>0</v>
      </c>
      <c r="P9372">
        <v>0</v>
      </c>
      <c r="Q9372">
        <v>0</v>
      </c>
      <c r="R9372">
        <v>1893.5680179999999</v>
      </c>
      <c r="S9372" t="s">
        <v>8103</v>
      </c>
    </row>
    <row r="9373" spans="1:19" hidden="1">
      <c r="A9373">
        <v>1990</v>
      </c>
      <c r="B9373" t="s">
        <v>7952</v>
      </c>
      <c r="C9373">
        <v>760</v>
      </c>
      <c r="D9373" t="s">
        <v>8385</v>
      </c>
      <c r="E9373" t="s">
        <v>7997</v>
      </c>
      <c r="H9373" t="b">
        <v>0</v>
      </c>
      <c r="I9373">
        <v>130706.41130000001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130706.41130000001</v>
      </c>
      <c r="S9373" t="s">
        <v>8103</v>
      </c>
    </row>
    <row r="9374" spans="1:19" hidden="1">
      <c r="A9374">
        <v>1991</v>
      </c>
      <c r="B9374" t="s">
        <v>7952</v>
      </c>
      <c r="C9374">
        <v>710</v>
      </c>
      <c r="D9374" t="s">
        <v>8385</v>
      </c>
      <c r="E9374" t="s">
        <v>8007</v>
      </c>
      <c r="H9374" t="b">
        <v>0</v>
      </c>
      <c r="I9374">
        <v>-207693.62</v>
      </c>
      <c r="J9374">
        <v>17.632113</v>
      </c>
      <c r="K9374">
        <v>440.80282499999998</v>
      </c>
      <c r="L9374">
        <v>0.67251099999999997</v>
      </c>
      <c r="M9374">
        <v>200.408278</v>
      </c>
      <c r="N9374">
        <v>0</v>
      </c>
      <c r="O9374">
        <v>0</v>
      </c>
      <c r="P9374">
        <v>0</v>
      </c>
      <c r="Q9374">
        <v>0</v>
      </c>
      <c r="R9374">
        <v>-207052.40890000001</v>
      </c>
      <c r="S9374" t="s">
        <v>8103</v>
      </c>
    </row>
    <row r="9375" spans="1:19" hidden="1">
      <c r="A9375">
        <v>1991</v>
      </c>
      <c r="B9375" t="s">
        <v>7952</v>
      </c>
      <c r="C9375">
        <v>720</v>
      </c>
      <c r="D9375" t="s">
        <v>8385</v>
      </c>
      <c r="E9375" t="s">
        <v>8005</v>
      </c>
      <c r="H9375" t="b">
        <v>0</v>
      </c>
      <c r="I9375">
        <v>-6427.7990849999996</v>
      </c>
      <c r="J9375">
        <v>11.693460999999999</v>
      </c>
      <c r="K9375">
        <v>292.33652499999999</v>
      </c>
      <c r="L9375">
        <v>0.53793400000000002</v>
      </c>
      <c r="M9375">
        <v>160.30433199999999</v>
      </c>
      <c r="N9375">
        <v>0</v>
      </c>
      <c r="O9375">
        <v>0</v>
      </c>
      <c r="P9375">
        <v>0</v>
      </c>
      <c r="Q9375">
        <v>0</v>
      </c>
      <c r="R9375">
        <v>-5975.1582280000002</v>
      </c>
      <c r="S9375" t="s">
        <v>8103</v>
      </c>
    </row>
    <row r="9376" spans="1:19" hidden="1">
      <c r="A9376">
        <v>1991</v>
      </c>
      <c r="B9376" t="s">
        <v>7952</v>
      </c>
      <c r="C9376">
        <v>730</v>
      </c>
      <c r="D9376" t="s">
        <v>8385</v>
      </c>
      <c r="E9376" t="s">
        <v>8003</v>
      </c>
      <c r="H9376" t="b">
        <v>0</v>
      </c>
      <c r="I9376">
        <v>0</v>
      </c>
      <c r="J9376">
        <v>2.4622000000000002E-2</v>
      </c>
      <c r="K9376">
        <v>0.61555000000000004</v>
      </c>
      <c r="L9376">
        <v>6.3900000000000003E-4</v>
      </c>
      <c r="M9376">
        <v>0.19042200000000001</v>
      </c>
      <c r="N9376">
        <v>0</v>
      </c>
      <c r="O9376">
        <v>0</v>
      </c>
      <c r="P9376">
        <v>0</v>
      </c>
      <c r="Q9376">
        <v>0</v>
      </c>
      <c r="R9376">
        <v>0.80597200000000002</v>
      </c>
      <c r="S9376" t="s">
        <v>8103</v>
      </c>
    </row>
    <row r="9377" spans="1:19" hidden="1">
      <c r="A9377">
        <v>1991</v>
      </c>
      <c r="B9377" t="s">
        <v>7952</v>
      </c>
      <c r="C9377">
        <v>740</v>
      </c>
      <c r="D9377" t="s">
        <v>8385</v>
      </c>
      <c r="E9377" t="s">
        <v>8001</v>
      </c>
      <c r="H9377" t="b">
        <v>0</v>
      </c>
      <c r="I9377">
        <v>5259.4164600000004</v>
      </c>
      <c r="J9377">
        <v>0.77890499999999996</v>
      </c>
      <c r="K9377">
        <v>19.472625000000001</v>
      </c>
      <c r="L9377">
        <v>2.8996999999999998E-2</v>
      </c>
      <c r="M9377">
        <v>8.6411060000000006</v>
      </c>
      <c r="N9377">
        <v>0</v>
      </c>
      <c r="O9377">
        <v>0</v>
      </c>
      <c r="P9377">
        <v>0</v>
      </c>
      <c r="Q9377">
        <v>0</v>
      </c>
      <c r="R9377">
        <v>5287.5301909999998</v>
      </c>
      <c r="S9377" t="s">
        <v>8103</v>
      </c>
    </row>
    <row r="9378" spans="1:19" hidden="1">
      <c r="A9378">
        <v>1991</v>
      </c>
      <c r="B9378" t="s">
        <v>7952</v>
      </c>
      <c r="C9378">
        <v>750</v>
      </c>
      <c r="D9378" t="s">
        <v>8385</v>
      </c>
      <c r="E9378" t="s">
        <v>7999</v>
      </c>
      <c r="H9378" t="b">
        <v>0</v>
      </c>
      <c r="I9378">
        <v>1690.1344340000001</v>
      </c>
      <c r="J9378">
        <v>4.5588519999999999</v>
      </c>
      <c r="K9378">
        <v>113.9713</v>
      </c>
      <c r="L9378">
        <v>0.165515</v>
      </c>
      <c r="M9378">
        <v>49.32347</v>
      </c>
      <c r="N9378">
        <v>0</v>
      </c>
      <c r="O9378">
        <v>0</v>
      </c>
      <c r="P9378">
        <v>0</v>
      </c>
      <c r="Q9378">
        <v>0</v>
      </c>
      <c r="R9378">
        <v>1853.429204</v>
      </c>
      <c r="S9378" t="s">
        <v>8103</v>
      </c>
    </row>
    <row r="9379" spans="1:19" hidden="1">
      <c r="A9379">
        <v>1991</v>
      </c>
      <c r="B9379" t="s">
        <v>7952</v>
      </c>
      <c r="C9379">
        <v>760</v>
      </c>
      <c r="D9379" t="s">
        <v>8385</v>
      </c>
      <c r="E9379" t="s">
        <v>7997</v>
      </c>
      <c r="H9379" t="b">
        <v>0</v>
      </c>
      <c r="I9379">
        <v>132278.9025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132278.9025</v>
      </c>
      <c r="S9379" t="s">
        <v>8103</v>
      </c>
    </row>
    <row r="9380" spans="1:19" hidden="1">
      <c r="A9380">
        <v>1992</v>
      </c>
      <c r="B9380" t="s">
        <v>7952</v>
      </c>
      <c r="C9380">
        <v>710</v>
      </c>
      <c r="D9380" t="s">
        <v>8385</v>
      </c>
      <c r="E9380" t="s">
        <v>8007</v>
      </c>
      <c r="H9380" t="b">
        <v>0</v>
      </c>
      <c r="I9380">
        <v>-206141.35339999999</v>
      </c>
      <c r="J9380">
        <v>26.968036999999999</v>
      </c>
      <c r="K9380">
        <v>674.20092499999998</v>
      </c>
      <c r="L9380">
        <v>1.1746540000000001</v>
      </c>
      <c r="M9380">
        <v>350.04689200000001</v>
      </c>
      <c r="N9380">
        <v>0</v>
      </c>
      <c r="O9380">
        <v>0</v>
      </c>
      <c r="P9380">
        <v>0</v>
      </c>
      <c r="Q9380">
        <v>0</v>
      </c>
      <c r="R9380">
        <v>-205117.10550000001</v>
      </c>
      <c r="S9380" t="s">
        <v>8103</v>
      </c>
    </row>
    <row r="9381" spans="1:19" hidden="1">
      <c r="A9381">
        <v>1992</v>
      </c>
      <c r="B9381" t="s">
        <v>7952</v>
      </c>
      <c r="C9381">
        <v>720</v>
      </c>
      <c r="D9381" t="s">
        <v>8385</v>
      </c>
      <c r="E9381" t="s">
        <v>8005</v>
      </c>
      <c r="H9381" t="b">
        <v>0</v>
      </c>
      <c r="I9381">
        <v>-3239.455755</v>
      </c>
      <c r="J9381">
        <v>9.7409289999999995</v>
      </c>
      <c r="K9381">
        <v>243.523225</v>
      </c>
      <c r="L9381">
        <v>0.452127</v>
      </c>
      <c r="M9381">
        <v>134.733846</v>
      </c>
      <c r="N9381">
        <v>0</v>
      </c>
      <c r="O9381">
        <v>0</v>
      </c>
      <c r="P9381">
        <v>0</v>
      </c>
      <c r="Q9381">
        <v>0</v>
      </c>
      <c r="R9381">
        <v>-2861.198684</v>
      </c>
      <c r="S9381" t="s">
        <v>8103</v>
      </c>
    </row>
    <row r="9382" spans="1:19" hidden="1">
      <c r="A9382">
        <v>1992</v>
      </c>
      <c r="B9382" t="s">
        <v>7952</v>
      </c>
      <c r="C9382">
        <v>730</v>
      </c>
      <c r="D9382" t="s">
        <v>8385</v>
      </c>
      <c r="E9382" t="s">
        <v>8003</v>
      </c>
      <c r="H9382" t="b">
        <v>0</v>
      </c>
      <c r="I9382">
        <v>0</v>
      </c>
      <c r="J9382">
        <v>3.7969999999999997E-2</v>
      </c>
      <c r="K9382">
        <v>0.94925000000000004</v>
      </c>
      <c r="L9382">
        <v>9.8499999999999998E-4</v>
      </c>
      <c r="M9382">
        <v>0.29353000000000001</v>
      </c>
      <c r="N9382">
        <v>0</v>
      </c>
      <c r="O9382">
        <v>0</v>
      </c>
      <c r="P9382">
        <v>0</v>
      </c>
      <c r="Q9382">
        <v>0</v>
      </c>
      <c r="R9382">
        <v>1.24278</v>
      </c>
      <c r="S9382" t="s">
        <v>8103</v>
      </c>
    </row>
    <row r="9383" spans="1:19" hidden="1">
      <c r="A9383">
        <v>1992</v>
      </c>
      <c r="B9383" t="s">
        <v>7952</v>
      </c>
      <c r="C9383">
        <v>740</v>
      </c>
      <c r="D9383" t="s">
        <v>8385</v>
      </c>
      <c r="E9383" t="s">
        <v>8001</v>
      </c>
      <c r="H9383" t="b">
        <v>0</v>
      </c>
      <c r="I9383">
        <v>5110.2121669999997</v>
      </c>
      <c r="J9383">
        <v>1.0470649999999999</v>
      </c>
      <c r="K9383">
        <v>26.176625000000001</v>
      </c>
      <c r="L9383">
        <v>3.9997999999999999E-2</v>
      </c>
      <c r="M9383">
        <v>11.919404</v>
      </c>
      <c r="N9383">
        <v>0</v>
      </c>
      <c r="O9383">
        <v>0</v>
      </c>
      <c r="P9383">
        <v>0</v>
      </c>
      <c r="Q9383">
        <v>0</v>
      </c>
      <c r="R9383">
        <v>5148.308196</v>
      </c>
      <c r="S9383" t="s">
        <v>8103</v>
      </c>
    </row>
    <row r="9384" spans="1:19" hidden="1">
      <c r="A9384">
        <v>1992</v>
      </c>
      <c r="B9384" t="s">
        <v>7952</v>
      </c>
      <c r="C9384">
        <v>750</v>
      </c>
      <c r="D9384" t="s">
        <v>8385</v>
      </c>
      <c r="E9384" t="s">
        <v>7999</v>
      </c>
      <c r="H9384" t="b">
        <v>0</v>
      </c>
      <c r="I9384">
        <v>1510.285531</v>
      </c>
      <c r="J9384">
        <v>4.2284790000000001</v>
      </c>
      <c r="K9384">
        <v>105.711975</v>
      </c>
      <c r="L9384">
        <v>0.15367800000000001</v>
      </c>
      <c r="M9384">
        <v>45.796044000000002</v>
      </c>
      <c r="N9384">
        <v>0</v>
      </c>
      <c r="O9384">
        <v>0</v>
      </c>
      <c r="P9384">
        <v>0</v>
      </c>
      <c r="Q9384">
        <v>0</v>
      </c>
      <c r="R9384">
        <v>1661.7935500000001</v>
      </c>
      <c r="S9384" t="s">
        <v>8103</v>
      </c>
    </row>
    <row r="9385" spans="1:19" hidden="1">
      <c r="A9385">
        <v>1992</v>
      </c>
      <c r="B9385" t="s">
        <v>7952</v>
      </c>
      <c r="C9385">
        <v>760</v>
      </c>
      <c r="D9385" t="s">
        <v>8385</v>
      </c>
      <c r="E9385" t="s">
        <v>7997</v>
      </c>
      <c r="H9385" t="b">
        <v>0</v>
      </c>
      <c r="I9385">
        <v>142250.78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142250.78</v>
      </c>
      <c r="S9385" t="s">
        <v>8103</v>
      </c>
    </row>
    <row r="9386" spans="1:19" hidden="1">
      <c r="A9386">
        <v>1993</v>
      </c>
      <c r="B9386" t="s">
        <v>7952</v>
      </c>
      <c r="C9386">
        <v>710</v>
      </c>
      <c r="D9386" t="s">
        <v>8385</v>
      </c>
      <c r="E9386" t="s">
        <v>8007</v>
      </c>
      <c r="H9386" t="b">
        <v>0</v>
      </c>
      <c r="I9386">
        <v>-202140.68229999999</v>
      </c>
      <c r="J9386">
        <v>35.731805999999999</v>
      </c>
      <c r="K9386">
        <v>893.29515000000004</v>
      </c>
      <c r="L9386">
        <v>1.545255</v>
      </c>
      <c r="M9386">
        <v>460.48599000000002</v>
      </c>
      <c r="N9386">
        <v>0</v>
      </c>
      <c r="O9386">
        <v>0</v>
      </c>
      <c r="P9386">
        <v>0</v>
      </c>
      <c r="Q9386">
        <v>0</v>
      </c>
      <c r="R9386">
        <v>-200786.90119999999</v>
      </c>
      <c r="S9386" t="s">
        <v>8103</v>
      </c>
    </row>
    <row r="9387" spans="1:19" hidden="1">
      <c r="A9387">
        <v>1993</v>
      </c>
      <c r="B9387" t="s">
        <v>7952</v>
      </c>
      <c r="C9387">
        <v>720</v>
      </c>
      <c r="D9387" t="s">
        <v>8385</v>
      </c>
      <c r="E9387" t="s">
        <v>8005</v>
      </c>
      <c r="H9387" t="b">
        <v>0</v>
      </c>
      <c r="I9387">
        <v>1351.387551</v>
      </c>
      <c r="J9387">
        <v>8.0545939999999998</v>
      </c>
      <c r="K9387">
        <v>201.36484999999999</v>
      </c>
      <c r="L9387">
        <v>0.37582100000000002</v>
      </c>
      <c r="M9387">
        <v>111.994658</v>
      </c>
      <c r="N9387">
        <v>0</v>
      </c>
      <c r="O9387">
        <v>0</v>
      </c>
      <c r="P9387">
        <v>0</v>
      </c>
      <c r="Q9387">
        <v>0</v>
      </c>
      <c r="R9387">
        <v>1664.747059</v>
      </c>
      <c r="S9387" t="s">
        <v>8103</v>
      </c>
    </row>
    <row r="9388" spans="1:19" hidden="1">
      <c r="A9388">
        <v>1993</v>
      </c>
      <c r="B9388" t="s">
        <v>7952</v>
      </c>
      <c r="C9388">
        <v>730</v>
      </c>
      <c r="D9388" t="s">
        <v>8385</v>
      </c>
      <c r="E9388" t="s">
        <v>8003</v>
      </c>
      <c r="H9388" t="b">
        <v>0</v>
      </c>
      <c r="I9388">
        <v>0</v>
      </c>
      <c r="J9388">
        <v>1.2562E-2</v>
      </c>
      <c r="K9388">
        <v>0.31405</v>
      </c>
      <c r="L9388">
        <v>3.2499999999999999E-4</v>
      </c>
      <c r="M9388">
        <v>9.6850000000000006E-2</v>
      </c>
      <c r="N9388">
        <v>0</v>
      </c>
      <c r="O9388">
        <v>0</v>
      </c>
      <c r="P9388">
        <v>0</v>
      </c>
      <c r="Q9388">
        <v>0</v>
      </c>
      <c r="R9388">
        <v>0.41089999999999999</v>
      </c>
      <c r="S9388" t="s">
        <v>8103</v>
      </c>
    </row>
    <row r="9389" spans="1:19" hidden="1">
      <c r="A9389">
        <v>1993</v>
      </c>
      <c r="B9389" t="s">
        <v>7952</v>
      </c>
      <c r="C9389">
        <v>740</v>
      </c>
      <c r="D9389" t="s">
        <v>8385</v>
      </c>
      <c r="E9389" t="s">
        <v>8001</v>
      </c>
      <c r="H9389" t="b">
        <v>0</v>
      </c>
      <c r="I9389">
        <v>5471.6074479999997</v>
      </c>
      <c r="J9389">
        <v>0.451654</v>
      </c>
      <c r="K9389">
        <v>11.29135</v>
      </c>
      <c r="L9389">
        <v>1.4666999999999999E-2</v>
      </c>
      <c r="M9389">
        <v>4.3707659999999997</v>
      </c>
      <c r="N9389">
        <v>0</v>
      </c>
      <c r="O9389">
        <v>0</v>
      </c>
      <c r="P9389">
        <v>0</v>
      </c>
      <c r="Q9389">
        <v>0</v>
      </c>
      <c r="R9389">
        <v>5487.2695640000002</v>
      </c>
      <c r="S9389" t="s">
        <v>8103</v>
      </c>
    </row>
    <row r="9390" spans="1:19" hidden="1">
      <c r="A9390">
        <v>1993</v>
      </c>
      <c r="B9390" t="s">
        <v>7952</v>
      </c>
      <c r="C9390">
        <v>750</v>
      </c>
      <c r="D9390" t="s">
        <v>8385</v>
      </c>
      <c r="E9390" t="s">
        <v>7999</v>
      </c>
      <c r="H9390" t="b">
        <v>0</v>
      </c>
      <c r="I9390">
        <v>1364.440701</v>
      </c>
      <c r="J9390">
        <v>4.1574549999999997</v>
      </c>
      <c r="K9390">
        <v>103.936375</v>
      </c>
      <c r="L9390">
        <v>0.14746999999999999</v>
      </c>
      <c r="M9390">
        <v>43.946060000000003</v>
      </c>
      <c r="N9390">
        <v>0</v>
      </c>
      <c r="O9390">
        <v>0</v>
      </c>
      <c r="P9390">
        <v>0</v>
      </c>
      <c r="Q9390">
        <v>0</v>
      </c>
      <c r="R9390">
        <v>1512.323136</v>
      </c>
      <c r="S9390" t="s">
        <v>8103</v>
      </c>
    </row>
    <row r="9391" spans="1:19" hidden="1">
      <c r="A9391">
        <v>1993</v>
      </c>
      <c r="B9391" t="s">
        <v>7952</v>
      </c>
      <c r="C9391">
        <v>760</v>
      </c>
      <c r="D9391" t="s">
        <v>8385</v>
      </c>
      <c r="E9391" t="s">
        <v>7997</v>
      </c>
      <c r="H9391" t="b">
        <v>0</v>
      </c>
      <c r="I9391">
        <v>145491.89629999999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145491.89629999999</v>
      </c>
      <c r="S9391" t="s">
        <v>8103</v>
      </c>
    </row>
    <row r="9392" spans="1:19" hidden="1">
      <c r="A9392">
        <v>1994</v>
      </c>
      <c r="B9392" t="s">
        <v>7952</v>
      </c>
      <c r="C9392">
        <v>710</v>
      </c>
      <c r="D9392" t="s">
        <v>8385</v>
      </c>
      <c r="E9392" t="s">
        <v>8007</v>
      </c>
      <c r="H9392" t="b">
        <v>0</v>
      </c>
      <c r="I9392">
        <v>-202175.57079999999</v>
      </c>
      <c r="J9392">
        <v>29.459648000000001</v>
      </c>
      <c r="K9392">
        <v>736.49120000000005</v>
      </c>
      <c r="L9392">
        <v>1.2921929999999999</v>
      </c>
      <c r="M9392">
        <v>385.07351399999999</v>
      </c>
      <c r="N9392">
        <v>0</v>
      </c>
      <c r="O9392">
        <v>0</v>
      </c>
      <c r="P9392">
        <v>0</v>
      </c>
      <c r="Q9392">
        <v>0</v>
      </c>
      <c r="R9392">
        <v>-201054.0061</v>
      </c>
      <c r="S9392" t="s">
        <v>8103</v>
      </c>
    </row>
    <row r="9393" spans="1:19" hidden="1">
      <c r="A9393">
        <v>1994</v>
      </c>
      <c r="B9393" t="s">
        <v>7952</v>
      </c>
      <c r="C9393">
        <v>720</v>
      </c>
      <c r="D9393" t="s">
        <v>8385</v>
      </c>
      <c r="E9393" t="s">
        <v>8005</v>
      </c>
      <c r="H9393" t="b">
        <v>0</v>
      </c>
      <c r="I9393">
        <v>-8681.5960300000006</v>
      </c>
      <c r="J9393">
        <v>7.6181960000000002</v>
      </c>
      <c r="K9393">
        <v>190.45490000000001</v>
      </c>
      <c r="L9393">
        <v>0.353875</v>
      </c>
      <c r="M9393">
        <v>105.45475</v>
      </c>
      <c r="N9393">
        <v>0</v>
      </c>
      <c r="O9393">
        <v>0</v>
      </c>
      <c r="P9393">
        <v>0</v>
      </c>
      <c r="Q9393">
        <v>0</v>
      </c>
      <c r="R9393">
        <v>-8385.6863799999992</v>
      </c>
      <c r="S9393" t="s">
        <v>8103</v>
      </c>
    </row>
    <row r="9394" spans="1:19" hidden="1">
      <c r="A9394">
        <v>1994</v>
      </c>
      <c r="B9394" t="s">
        <v>7952</v>
      </c>
      <c r="C9394">
        <v>730</v>
      </c>
      <c r="D9394" t="s">
        <v>8385</v>
      </c>
      <c r="E9394" t="s">
        <v>8003</v>
      </c>
      <c r="H9394" t="b">
        <v>0</v>
      </c>
      <c r="I9394">
        <v>0</v>
      </c>
      <c r="J9394">
        <v>2.9423000000000001E-2</v>
      </c>
      <c r="K9394">
        <v>0.73557499999999998</v>
      </c>
      <c r="L9394">
        <v>7.6300000000000001E-4</v>
      </c>
      <c r="M9394">
        <v>0.22737399999999999</v>
      </c>
      <c r="N9394">
        <v>0</v>
      </c>
      <c r="O9394">
        <v>0</v>
      </c>
      <c r="P9394">
        <v>0</v>
      </c>
      <c r="Q9394">
        <v>0</v>
      </c>
      <c r="R9394">
        <v>0.96294900000000005</v>
      </c>
      <c r="S9394" t="s">
        <v>8103</v>
      </c>
    </row>
    <row r="9395" spans="1:19" hidden="1">
      <c r="A9395">
        <v>1994</v>
      </c>
      <c r="B9395" t="s">
        <v>7952</v>
      </c>
      <c r="C9395">
        <v>740</v>
      </c>
      <c r="D9395" t="s">
        <v>8385</v>
      </c>
      <c r="E9395" t="s">
        <v>8001</v>
      </c>
      <c r="H9395" t="b">
        <v>0</v>
      </c>
      <c r="I9395">
        <v>3288.013336</v>
      </c>
      <c r="J9395">
        <v>0.28437699999999999</v>
      </c>
      <c r="K9395">
        <v>7.1094249999999999</v>
      </c>
      <c r="L9395">
        <v>7.3540000000000003E-3</v>
      </c>
      <c r="M9395">
        <v>2.1914920000000002</v>
      </c>
      <c r="N9395">
        <v>0</v>
      </c>
      <c r="O9395">
        <v>0</v>
      </c>
      <c r="P9395">
        <v>0</v>
      </c>
      <c r="Q9395">
        <v>0</v>
      </c>
      <c r="R9395">
        <v>3297.314253</v>
      </c>
      <c r="S9395" t="s">
        <v>8103</v>
      </c>
    </row>
    <row r="9396" spans="1:19" hidden="1">
      <c r="A9396">
        <v>1994</v>
      </c>
      <c r="B9396" t="s">
        <v>7952</v>
      </c>
      <c r="C9396">
        <v>750</v>
      </c>
      <c r="D9396" t="s">
        <v>8385</v>
      </c>
      <c r="E9396" t="s">
        <v>7999</v>
      </c>
      <c r="H9396" t="b">
        <v>0</v>
      </c>
      <c r="I9396">
        <v>1175.7815929999999</v>
      </c>
      <c r="J9396">
        <v>3.7577199999999999</v>
      </c>
      <c r="K9396">
        <v>93.942999999999998</v>
      </c>
      <c r="L9396">
        <v>0.136211</v>
      </c>
      <c r="M9396">
        <v>40.590877999999996</v>
      </c>
      <c r="N9396">
        <v>0</v>
      </c>
      <c r="O9396">
        <v>0</v>
      </c>
      <c r="P9396">
        <v>0</v>
      </c>
      <c r="Q9396">
        <v>0</v>
      </c>
      <c r="R9396">
        <v>1310.3154709999999</v>
      </c>
      <c r="S9396" t="s">
        <v>8103</v>
      </c>
    </row>
    <row r="9397" spans="1:19" hidden="1">
      <c r="A9397">
        <v>1994</v>
      </c>
      <c r="B9397" t="s">
        <v>7952</v>
      </c>
      <c r="C9397">
        <v>760</v>
      </c>
      <c r="D9397" t="s">
        <v>8385</v>
      </c>
      <c r="E9397" t="s">
        <v>7997</v>
      </c>
      <c r="H9397" t="b">
        <v>0</v>
      </c>
      <c r="I9397">
        <v>149143.57829999999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149143.57829999999</v>
      </c>
      <c r="S9397" t="s">
        <v>8103</v>
      </c>
    </row>
    <row r="9398" spans="1:19" hidden="1">
      <c r="A9398">
        <v>1995</v>
      </c>
      <c r="B9398" t="s">
        <v>7952</v>
      </c>
      <c r="C9398">
        <v>710</v>
      </c>
      <c r="D9398" t="s">
        <v>8385</v>
      </c>
      <c r="E9398" t="s">
        <v>8007</v>
      </c>
      <c r="H9398" t="b">
        <v>0</v>
      </c>
      <c r="I9398">
        <v>-190898.40090000001</v>
      </c>
      <c r="J9398">
        <v>36.855153999999999</v>
      </c>
      <c r="K9398">
        <v>921.37885000000006</v>
      </c>
      <c r="L9398">
        <v>1.596832</v>
      </c>
      <c r="M9398">
        <v>475.85593599999999</v>
      </c>
      <c r="N9398">
        <v>0</v>
      </c>
      <c r="O9398">
        <v>0</v>
      </c>
      <c r="P9398">
        <v>0</v>
      </c>
      <c r="Q9398">
        <v>0</v>
      </c>
      <c r="R9398">
        <v>-189501.1661</v>
      </c>
      <c r="S9398" t="s">
        <v>8103</v>
      </c>
    </row>
    <row r="9399" spans="1:19" hidden="1">
      <c r="A9399">
        <v>1995</v>
      </c>
      <c r="B9399" t="s">
        <v>7952</v>
      </c>
      <c r="C9399">
        <v>720</v>
      </c>
      <c r="D9399" t="s">
        <v>8385</v>
      </c>
      <c r="E9399" t="s">
        <v>8005</v>
      </c>
      <c r="H9399" t="b">
        <v>0</v>
      </c>
      <c r="I9399">
        <v>-8639.5050979999996</v>
      </c>
      <c r="J9399">
        <v>5.7059730000000002</v>
      </c>
      <c r="K9399">
        <v>142.649325</v>
      </c>
      <c r="L9399">
        <v>0.27102599999999999</v>
      </c>
      <c r="M9399">
        <v>80.765748000000002</v>
      </c>
      <c r="N9399">
        <v>0</v>
      </c>
      <c r="O9399">
        <v>0</v>
      </c>
      <c r="P9399">
        <v>0</v>
      </c>
      <c r="Q9399">
        <v>0</v>
      </c>
      <c r="R9399">
        <v>-8416.0900249999995</v>
      </c>
      <c r="S9399" t="s">
        <v>8103</v>
      </c>
    </row>
    <row r="9400" spans="1:19" hidden="1">
      <c r="A9400">
        <v>1995</v>
      </c>
      <c r="B9400" t="s">
        <v>7952</v>
      </c>
      <c r="C9400">
        <v>730</v>
      </c>
      <c r="D9400" t="s">
        <v>8385</v>
      </c>
      <c r="E9400" t="s">
        <v>8003</v>
      </c>
      <c r="H9400" t="b">
        <v>0</v>
      </c>
      <c r="I9400">
        <v>0</v>
      </c>
      <c r="J9400">
        <v>9.162E-3</v>
      </c>
      <c r="K9400">
        <v>0.22905</v>
      </c>
      <c r="L9400">
        <v>2.3800000000000001E-4</v>
      </c>
      <c r="M9400">
        <v>7.0924000000000001E-2</v>
      </c>
      <c r="N9400">
        <v>0</v>
      </c>
      <c r="O9400">
        <v>0</v>
      </c>
      <c r="P9400">
        <v>0</v>
      </c>
      <c r="Q9400">
        <v>0</v>
      </c>
      <c r="R9400">
        <v>0.29997400000000002</v>
      </c>
      <c r="S9400" t="s">
        <v>8103</v>
      </c>
    </row>
    <row r="9401" spans="1:19" hidden="1">
      <c r="A9401">
        <v>1995</v>
      </c>
      <c r="B9401" t="s">
        <v>7952</v>
      </c>
      <c r="C9401">
        <v>740</v>
      </c>
      <c r="D9401" t="s">
        <v>8385</v>
      </c>
      <c r="E9401" t="s">
        <v>8001</v>
      </c>
      <c r="H9401" t="b">
        <v>0</v>
      </c>
      <c r="I9401">
        <v>3179.8785010000001</v>
      </c>
      <c r="J9401">
        <v>0.31975900000000002</v>
      </c>
      <c r="K9401">
        <v>7.9939749999999998</v>
      </c>
      <c r="L9401">
        <v>8.5620000000000002E-3</v>
      </c>
      <c r="M9401">
        <v>2.5514760000000001</v>
      </c>
      <c r="N9401">
        <v>0</v>
      </c>
      <c r="O9401">
        <v>0</v>
      </c>
      <c r="P9401">
        <v>0</v>
      </c>
      <c r="Q9401">
        <v>0</v>
      </c>
      <c r="R9401">
        <v>3190.4239520000001</v>
      </c>
      <c r="S9401" t="s">
        <v>8103</v>
      </c>
    </row>
    <row r="9402" spans="1:19" hidden="1">
      <c r="A9402">
        <v>1995</v>
      </c>
      <c r="B9402" t="s">
        <v>7952</v>
      </c>
      <c r="C9402">
        <v>750</v>
      </c>
      <c r="D9402" t="s">
        <v>8385</v>
      </c>
      <c r="E9402" t="s">
        <v>7999</v>
      </c>
      <c r="H9402" t="b">
        <v>0</v>
      </c>
      <c r="I9402">
        <v>1097.442583</v>
      </c>
      <c r="J9402">
        <v>3.9516819999999999</v>
      </c>
      <c r="K9402">
        <v>98.792050000000003</v>
      </c>
      <c r="L9402">
        <v>0.14061199999999999</v>
      </c>
      <c r="M9402">
        <v>41.902375999999997</v>
      </c>
      <c r="N9402">
        <v>0</v>
      </c>
      <c r="O9402">
        <v>0</v>
      </c>
      <c r="P9402">
        <v>0</v>
      </c>
      <c r="Q9402">
        <v>0</v>
      </c>
      <c r="R9402">
        <v>1238.137009</v>
      </c>
      <c r="S9402" t="s">
        <v>8103</v>
      </c>
    </row>
    <row r="9403" spans="1:19" hidden="1">
      <c r="A9403">
        <v>1995</v>
      </c>
      <c r="B9403" t="s">
        <v>7952</v>
      </c>
      <c r="C9403">
        <v>760</v>
      </c>
      <c r="D9403" t="s">
        <v>8385</v>
      </c>
      <c r="E9403" t="s">
        <v>7997</v>
      </c>
      <c r="H9403" t="b">
        <v>0</v>
      </c>
      <c r="I9403">
        <v>153914.18580000001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153914.18580000001</v>
      </c>
      <c r="S9403" t="s">
        <v>8103</v>
      </c>
    </row>
    <row r="9404" spans="1:19" hidden="1">
      <c r="A9404">
        <v>1996</v>
      </c>
      <c r="B9404" t="s">
        <v>7952</v>
      </c>
      <c r="C9404">
        <v>710</v>
      </c>
      <c r="D9404" t="s">
        <v>8385</v>
      </c>
      <c r="E9404" t="s">
        <v>8007</v>
      </c>
      <c r="H9404" t="b">
        <v>0</v>
      </c>
      <c r="I9404">
        <v>-192105.75229999999</v>
      </c>
      <c r="J9404">
        <v>34.340082000000002</v>
      </c>
      <c r="K9404">
        <v>858.50205000000005</v>
      </c>
      <c r="L9404">
        <v>1.5199780000000001</v>
      </c>
      <c r="M9404">
        <v>452.95344399999999</v>
      </c>
      <c r="N9404">
        <v>0</v>
      </c>
      <c r="O9404">
        <v>0</v>
      </c>
      <c r="P9404">
        <v>0</v>
      </c>
      <c r="Q9404">
        <v>0</v>
      </c>
      <c r="R9404">
        <v>-190794.29680000001</v>
      </c>
      <c r="S9404" t="s">
        <v>8103</v>
      </c>
    </row>
    <row r="9405" spans="1:19" hidden="1">
      <c r="A9405">
        <v>1996</v>
      </c>
      <c r="B9405" t="s">
        <v>7952</v>
      </c>
      <c r="C9405">
        <v>720</v>
      </c>
      <c r="D9405" t="s">
        <v>8385</v>
      </c>
      <c r="E9405" t="s">
        <v>8005</v>
      </c>
      <c r="H9405" t="b">
        <v>0</v>
      </c>
      <c r="I9405">
        <v>-8755.6682479999999</v>
      </c>
      <c r="J9405">
        <v>5.8608799999999999</v>
      </c>
      <c r="K9405">
        <v>146.52199999999999</v>
      </c>
      <c r="L9405">
        <v>0.27397300000000002</v>
      </c>
      <c r="M9405">
        <v>81.643953999999994</v>
      </c>
      <c r="N9405">
        <v>0</v>
      </c>
      <c r="O9405">
        <v>0</v>
      </c>
      <c r="P9405">
        <v>0</v>
      </c>
      <c r="Q9405">
        <v>0</v>
      </c>
      <c r="R9405">
        <v>-8527.5022939999999</v>
      </c>
      <c r="S9405" t="s">
        <v>8103</v>
      </c>
    </row>
    <row r="9406" spans="1:19" hidden="1">
      <c r="A9406">
        <v>1996</v>
      </c>
      <c r="B9406" t="s">
        <v>7952</v>
      </c>
      <c r="C9406">
        <v>730</v>
      </c>
      <c r="D9406" t="s">
        <v>8385</v>
      </c>
      <c r="E9406" t="s">
        <v>8003</v>
      </c>
      <c r="H9406" t="b">
        <v>0</v>
      </c>
      <c r="I9406">
        <v>0</v>
      </c>
      <c r="J9406">
        <v>1.6501999999999999E-2</v>
      </c>
      <c r="K9406">
        <v>0.41254999999999997</v>
      </c>
      <c r="L9406">
        <v>4.2700000000000002E-4</v>
      </c>
      <c r="M9406">
        <v>0.127246</v>
      </c>
      <c r="N9406">
        <v>0</v>
      </c>
      <c r="O9406">
        <v>0</v>
      </c>
      <c r="P9406">
        <v>0</v>
      </c>
      <c r="Q9406">
        <v>0</v>
      </c>
      <c r="R9406">
        <v>0.53979600000000005</v>
      </c>
      <c r="S9406" t="s">
        <v>8103</v>
      </c>
    </row>
    <row r="9407" spans="1:19" hidden="1">
      <c r="A9407">
        <v>1996</v>
      </c>
      <c r="B9407" t="s">
        <v>7952</v>
      </c>
      <c r="C9407">
        <v>740</v>
      </c>
      <c r="D9407" t="s">
        <v>8385</v>
      </c>
      <c r="E9407" t="s">
        <v>8001</v>
      </c>
      <c r="H9407" t="b">
        <v>0</v>
      </c>
      <c r="I9407">
        <v>3079.6383839999999</v>
      </c>
      <c r="J9407">
        <v>0.3105</v>
      </c>
      <c r="K9407">
        <v>7.7625000000000002</v>
      </c>
      <c r="L9407">
        <v>7.8840000000000004E-3</v>
      </c>
      <c r="M9407">
        <v>2.3494320000000002</v>
      </c>
      <c r="N9407">
        <v>0</v>
      </c>
      <c r="O9407">
        <v>0</v>
      </c>
      <c r="P9407">
        <v>0</v>
      </c>
      <c r="Q9407">
        <v>0</v>
      </c>
      <c r="R9407">
        <v>3089.7503160000001</v>
      </c>
      <c r="S9407" t="s">
        <v>8103</v>
      </c>
    </row>
    <row r="9408" spans="1:19" hidden="1">
      <c r="A9408">
        <v>1996</v>
      </c>
      <c r="B9408" t="s">
        <v>7952</v>
      </c>
      <c r="C9408">
        <v>750</v>
      </c>
      <c r="D9408" t="s">
        <v>8385</v>
      </c>
      <c r="E9408" t="s">
        <v>7999</v>
      </c>
      <c r="H9408" t="b">
        <v>0</v>
      </c>
      <c r="I9408">
        <v>1086.214678</v>
      </c>
      <c r="J9408">
        <v>4.2714650000000001</v>
      </c>
      <c r="K9408">
        <v>106.786625</v>
      </c>
      <c r="L9408">
        <v>0.15370900000000001</v>
      </c>
      <c r="M9408">
        <v>45.805281999999998</v>
      </c>
      <c r="N9408">
        <v>0</v>
      </c>
      <c r="O9408">
        <v>0</v>
      </c>
      <c r="P9408">
        <v>0</v>
      </c>
      <c r="Q9408">
        <v>0</v>
      </c>
      <c r="R9408">
        <v>1238.806585</v>
      </c>
      <c r="S9408" t="s">
        <v>8103</v>
      </c>
    </row>
    <row r="9409" spans="1:19" hidden="1">
      <c r="A9409">
        <v>1996</v>
      </c>
      <c r="B9409" t="s">
        <v>7952</v>
      </c>
      <c r="C9409">
        <v>760</v>
      </c>
      <c r="D9409" t="s">
        <v>8385</v>
      </c>
      <c r="E9409" t="s">
        <v>7997</v>
      </c>
      <c r="H9409" t="b">
        <v>0</v>
      </c>
      <c r="I9409">
        <v>149589.9773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149589.9773</v>
      </c>
      <c r="S9409" t="s">
        <v>8103</v>
      </c>
    </row>
    <row r="9410" spans="1:19" hidden="1">
      <c r="A9410">
        <v>1997</v>
      </c>
      <c r="B9410" t="s">
        <v>7952</v>
      </c>
      <c r="C9410">
        <v>710</v>
      </c>
      <c r="D9410" t="s">
        <v>8385</v>
      </c>
      <c r="E9410" t="s">
        <v>8007</v>
      </c>
      <c r="H9410" t="b">
        <v>0</v>
      </c>
      <c r="I9410">
        <v>-193037.07</v>
      </c>
      <c r="J9410">
        <v>29.258164000000001</v>
      </c>
      <c r="K9410">
        <v>731.45410000000004</v>
      </c>
      <c r="L9410">
        <v>1.312414</v>
      </c>
      <c r="M9410">
        <v>391.09937200000002</v>
      </c>
      <c r="N9410">
        <v>0</v>
      </c>
      <c r="O9410">
        <v>0</v>
      </c>
      <c r="P9410">
        <v>0</v>
      </c>
      <c r="Q9410">
        <v>0</v>
      </c>
      <c r="R9410">
        <v>-191914.5166</v>
      </c>
      <c r="S9410" t="s">
        <v>8103</v>
      </c>
    </row>
    <row r="9411" spans="1:19" hidden="1">
      <c r="A9411">
        <v>1997</v>
      </c>
      <c r="B9411" t="s">
        <v>7952</v>
      </c>
      <c r="C9411">
        <v>720</v>
      </c>
      <c r="D9411" t="s">
        <v>8385</v>
      </c>
      <c r="E9411" t="s">
        <v>8005</v>
      </c>
      <c r="H9411" t="b">
        <v>0</v>
      </c>
      <c r="I9411">
        <v>-12525.89848</v>
      </c>
      <c r="J9411">
        <v>5.8935550000000001</v>
      </c>
      <c r="K9411">
        <v>147.338875</v>
      </c>
      <c r="L9411">
        <v>0.273592</v>
      </c>
      <c r="M9411">
        <v>81.530416000000002</v>
      </c>
      <c r="N9411">
        <v>0</v>
      </c>
      <c r="O9411">
        <v>0</v>
      </c>
      <c r="P9411">
        <v>0</v>
      </c>
      <c r="Q9411">
        <v>0</v>
      </c>
      <c r="R9411">
        <v>-12297.029189999999</v>
      </c>
      <c r="S9411" t="s">
        <v>8103</v>
      </c>
    </row>
    <row r="9412" spans="1:19" hidden="1">
      <c r="A9412">
        <v>1997</v>
      </c>
      <c r="B9412" t="s">
        <v>7952</v>
      </c>
      <c r="C9412">
        <v>730</v>
      </c>
      <c r="D9412" t="s">
        <v>8385</v>
      </c>
      <c r="E9412" t="s">
        <v>8003</v>
      </c>
      <c r="H9412" t="b">
        <v>0</v>
      </c>
      <c r="I9412">
        <v>0</v>
      </c>
      <c r="J9412">
        <v>1.6854000000000001E-2</v>
      </c>
      <c r="K9412">
        <v>0.42135</v>
      </c>
      <c r="L9412">
        <v>4.37E-4</v>
      </c>
      <c r="M9412">
        <v>0.13022600000000001</v>
      </c>
      <c r="N9412">
        <v>0</v>
      </c>
      <c r="O9412">
        <v>0</v>
      </c>
      <c r="P9412">
        <v>0</v>
      </c>
      <c r="Q9412">
        <v>0</v>
      </c>
      <c r="R9412">
        <v>0.55157599999999996</v>
      </c>
      <c r="S9412" t="s">
        <v>8103</v>
      </c>
    </row>
    <row r="9413" spans="1:19" hidden="1">
      <c r="A9413">
        <v>1997</v>
      </c>
      <c r="B9413" t="s">
        <v>7952</v>
      </c>
      <c r="C9413">
        <v>740</v>
      </c>
      <c r="D9413" t="s">
        <v>8385</v>
      </c>
      <c r="E9413" t="s">
        <v>8001</v>
      </c>
      <c r="H9413" t="b">
        <v>0</v>
      </c>
      <c r="I9413">
        <v>3167.2167989999998</v>
      </c>
      <c r="J9413">
        <v>0.45521099999999998</v>
      </c>
      <c r="K9413">
        <v>11.380274999999999</v>
      </c>
      <c r="L9413">
        <v>1.2605E-2</v>
      </c>
      <c r="M9413">
        <v>3.7562899999999999</v>
      </c>
      <c r="N9413">
        <v>0</v>
      </c>
      <c r="O9413">
        <v>0</v>
      </c>
      <c r="P9413">
        <v>0</v>
      </c>
      <c r="Q9413">
        <v>0</v>
      </c>
      <c r="R9413">
        <v>3182.3533640000001</v>
      </c>
      <c r="S9413" t="s">
        <v>8103</v>
      </c>
    </row>
    <row r="9414" spans="1:19" hidden="1">
      <c r="A9414">
        <v>1997</v>
      </c>
      <c r="B9414" t="s">
        <v>7952</v>
      </c>
      <c r="C9414">
        <v>750</v>
      </c>
      <c r="D9414" t="s">
        <v>8385</v>
      </c>
      <c r="E9414" t="s">
        <v>7999</v>
      </c>
      <c r="H9414" t="b">
        <v>0</v>
      </c>
      <c r="I9414">
        <v>996.12905899999998</v>
      </c>
      <c r="J9414">
        <v>4.1785690000000004</v>
      </c>
      <c r="K9414">
        <v>104.464225</v>
      </c>
      <c r="L9414">
        <v>0.14901200000000001</v>
      </c>
      <c r="M9414">
        <v>44.405576000000003</v>
      </c>
      <c r="N9414">
        <v>0</v>
      </c>
      <c r="O9414">
        <v>0</v>
      </c>
      <c r="P9414">
        <v>0</v>
      </c>
      <c r="Q9414">
        <v>0</v>
      </c>
      <c r="R9414">
        <v>1144.9988599999999</v>
      </c>
      <c r="S9414" t="s">
        <v>8103</v>
      </c>
    </row>
    <row r="9415" spans="1:19" hidden="1">
      <c r="A9415">
        <v>1997</v>
      </c>
      <c r="B9415" t="s">
        <v>7952</v>
      </c>
      <c r="C9415">
        <v>760</v>
      </c>
      <c r="D9415" t="s">
        <v>8385</v>
      </c>
      <c r="E9415" t="s">
        <v>7997</v>
      </c>
      <c r="H9415" t="b">
        <v>0</v>
      </c>
      <c r="I9415">
        <v>150539.7506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150539.7506</v>
      </c>
      <c r="S9415" t="s">
        <v>8103</v>
      </c>
    </row>
    <row r="9416" spans="1:19" hidden="1">
      <c r="A9416">
        <v>1998</v>
      </c>
      <c r="B9416" t="s">
        <v>7952</v>
      </c>
      <c r="C9416">
        <v>710</v>
      </c>
      <c r="D9416" t="s">
        <v>8385</v>
      </c>
      <c r="E9416" t="s">
        <v>8007</v>
      </c>
      <c r="H9416" t="b">
        <v>0</v>
      </c>
      <c r="I9416">
        <v>-190333.62390000001</v>
      </c>
      <c r="J9416">
        <v>27.252882</v>
      </c>
      <c r="K9416">
        <v>681.32204999999999</v>
      </c>
      <c r="L9416">
        <v>1.245932</v>
      </c>
      <c r="M9416">
        <v>371.287736</v>
      </c>
      <c r="N9416">
        <v>0</v>
      </c>
      <c r="O9416">
        <v>0</v>
      </c>
      <c r="P9416">
        <v>0</v>
      </c>
      <c r="Q9416">
        <v>0</v>
      </c>
      <c r="R9416">
        <v>-189281.01420000001</v>
      </c>
      <c r="S9416" t="s">
        <v>8103</v>
      </c>
    </row>
    <row r="9417" spans="1:19" hidden="1">
      <c r="A9417">
        <v>1998</v>
      </c>
      <c r="B9417" t="s">
        <v>7952</v>
      </c>
      <c r="C9417">
        <v>720</v>
      </c>
      <c r="D9417" t="s">
        <v>8385</v>
      </c>
      <c r="E9417" t="s">
        <v>8005</v>
      </c>
      <c r="H9417" t="b">
        <v>0</v>
      </c>
      <c r="I9417">
        <v>-7947.1974209999998</v>
      </c>
      <c r="J9417">
        <v>5.9730930000000004</v>
      </c>
      <c r="K9417">
        <v>149.327325</v>
      </c>
      <c r="L9417">
        <v>0.273007</v>
      </c>
      <c r="M9417">
        <v>81.356086000000005</v>
      </c>
      <c r="N9417">
        <v>0</v>
      </c>
      <c r="O9417">
        <v>0</v>
      </c>
      <c r="P9417">
        <v>0</v>
      </c>
      <c r="Q9417">
        <v>0</v>
      </c>
      <c r="R9417">
        <v>-7716.5140099999999</v>
      </c>
      <c r="S9417" t="s">
        <v>8103</v>
      </c>
    </row>
    <row r="9418" spans="1:19" hidden="1">
      <c r="A9418">
        <v>1998</v>
      </c>
      <c r="B9418" t="s">
        <v>7952</v>
      </c>
      <c r="C9418">
        <v>730</v>
      </c>
      <c r="D9418" t="s">
        <v>8385</v>
      </c>
      <c r="E9418" t="s">
        <v>8003</v>
      </c>
      <c r="H9418" t="b">
        <v>0</v>
      </c>
      <c r="I9418">
        <v>0</v>
      </c>
      <c r="J9418">
        <v>2.0390999999999999E-2</v>
      </c>
      <c r="K9418">
        <v>0.50977499999999998</v>
      </c>
      <c r="L9418">
        <v>5.2899999999999996E-4</v>
      </c>
      <c r="M9418">
        <v>0.157642</v>
      </c>
      <c r="N9418">
        <v>0</v>
      </c>
      <c r="O9418">
        <v>0</v>
      </c>
      <c r="P9418">
        <v>0</v>
      </c>
      <c r="Q9418">
        <v>0</v>
      </c>
      <c r="R9418">
        <v>0.66741700000000004</v>
      </c>
      <c r="S9418" t="s">
        <v>8103</v>
      </c>
    </row>
    <row r="9419" spans="1:19" hidden="1">
      <c r="A9419">
        <v>1998</v>
      </c>
      <c r="B9419" t="s">
        <v>7952</v>
      </c>
      <c r="C9419">
        <v>740</v>
      </c>
      <c r="D9419" t="s">
        <v>8385</v>
      </c>
      <c r="E9419" t="s">
        <v>8001</v>
      </c>
      <c r="H9419" t="b">
        <v>0</v>
      </c>
      <c r="I9419">
        <v>3414.3895160000002</v>
      </c>
      <c r="J9419">
        <v>1.3192630000000001</v>
      </c>
      <c r="K9419">
        <v>32.981574999999999</v>
      </c>
      <c r="L9419">
        <v>4.8599999999999997E-2</v>
      </c>
      <c r="M9419">
        <v>14.482799999999999</v>
      </c>
      <c r="N9419">
        <v>0</v>
      </c>
      <c r="O9419">
        <v>0</v>
      </c>
      <c r="P9419">
        <v>0</v>
      </c>
      <c r="Q9419">
        <v>0</v>
      </c>
      <c r="R9419">
        <v>3461.8538910000002</v>
      </c>
      <c r="S9419" t="s">
        <v>8103</v>
      </c>
    </row>
    <row r="9420" spans="1:19" hidden="1">
      <c r="A9420">
        <v>1998</v>
      </c>
      <c r="B9420" t="s">
        <v>7952</v>
      </c>
      <c r="C9420">
        <v>750</v>
      </c>
      <c r="D9420" t="s">
        <v>8385</v>
      </c>
      <c r="E9420" t="s">
        <v>7999</v>
      </c>
      <c r="H9420" t="b">
        <v>0</v>
      </c>
      <c r="I9420">
        <v>1121.11113</v>
      </c>
      <c r="J9420">
        <v>4.7637369999999999</v>
      </c>
      <c r="K9420">
        <v>119.093425</v>
      </c>
      <c r="L9420">
        <v>0.17368500000000001</v>
      </c>
      <c r="M9420">
        <v>51.758130000000001</v>
      </c>
      <c r="N9420">
        <v>0</v>
      </c>
      <c r="O9420">
        <v>0</v>
      </c>
      <c r="P9420">
        <v>0</v>
      </c>
      <c r="Q9420">
        <v>0</v>
      </c>
      <c r="R9420">
        <v>1291.962685</v>
      </c>
      <c r="S9420" t="s">
        <v>8103</v>
      </c>
    </row>
    <row r="9421" spans="1:19" hidden="1">
      <c r="A9421">
        <v>1998</v>
      </c>
      <c r="B9421" t="s">
        <v>7952</v>
      </c>
      <c r="C9421">
        <v>760</v>
      </c>
      <c r="D9421" t="s">
        <v>8385</v>
      </c>
      <c r="E9421" t="s">
        <v>7997</v>
      </c>
      <c r="H9421" t="b">
        <v>0</v>
      </c>
      <c r="I9421">
        <v>137190.23740000001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137190.23740000001</v>
      </c>
      <c r="S9421" t="s">
        <v>8103</v>
      </c>
    </row>
    <row r="9422" spans="1:19" hidden="1">
      <c r="A9422">
        <v>1999</v>
      </c>
      <c r="B9422" t="s">
        <v>7952</v>
      </c>
      <c r="C9422">
        <v>710</v>
      </c>
      <c r="D9422" t="s">
        <v>8385</v>
      </c>
      <c r="E9422" t="s">
        <v>8007</v>
      </c>
      <c r="H9422" t="b">
        <v>0</v>
      </c>
      <c r="I9422">
        <v>-183608.48560000001</v>
      </c>
      <c r="J9422">
        <v>31.777691999999998</v>
      </c>
      <c r="K9422">
        <v>794.44230000000005</v>
      </c>
      <c r="L9422">
        <v>1.4428700000000001</v>
      </c>
      <c r="M9422">
        <v>429.97525999999999</v>
      </c>
      <c r="N9422">
        <v>0</v>
      </c>
      <c r="O9422">
        <v>0</v>
      </c>
      <c r="P9422">
        <v>0</v>
      </c>
      <c r="Q9422">
        <v>0</v>
      </c>
      <c r="R9422">
        <v>-182384.068</v>
      </c>
      <c r="S9422" t="s">
        <v>8103</v>
      </c>
    </row>
    <row r="9423" spans="1:19" hidden="1">
      <c r="A9423">
        <v>1999</v>
      </c>
      <c r="B9423" t="s">
        <v>7952</v>
      </c>
      <c r="C9423">
        <v>720</v>
      </c>
      <c r="D9423" t="s">
        <v>8385</v>
      </c>
      <c r="E9423" t="s">
        <v>8005</v>
      </c>
      <c r="H9423" t="b">
        <v>0</v>
      </c>
      <c r="I9423">
        <v>-16059.422479999999</v>
      </c>
      <c r="J9423">
        <v>6.0482550000000002</v>
      </c>
      <c r="K9423">
        <v>151.20637500000001</v>
      </c>
      <c r="L9423">
        <v>0.27483400000000002</v>
      </c>
      <c r="M9423">
        <v>81.900531999999998</v>
      </c>
      <c r="N9423">
        <v>0</v>
      </c>
      <c r="O9423">
        <v>0</v>
      </c>
      <c r="P9423">
        <v>0</v>
      </c>
      <c r="Q9423">
        <v>0</v>
      </c>
      <c r="R9423">
        <v>-15826.31558</v>
      </c>
      <c r="S9423" t="s">
        <v>8103</v>
      </c>
    </row>
    <row r="9424" spans="1:19" hidden="1">
      <c r="A9424">
        <v>1999</v>
      </c>
      <c r="B9424" t="s">
        <v>7952</v>
      </c>
      <c r="C9424">
        <v>730</v>
      </c>
      <c r="D9424" t="s">
        <v>8385</v>
      </c>
      <c r="E9424" t="s">
        <v>8003</v>
      </c>
      <c r="H9424" t="b">
        <v>0</v>
      </c>
      <c r="I9424">
        <v>0</v>
      </c>
      <c r="J9424">
        <v>2.3431E-2</v>
      </c>
      <c r="K9424">
        <v>0.58577500000000005</v>
      </c>
      <c r="L9424">
        <v>6.0800000000000003E-4</v>
      </c>
      <c r="M9424">
        <v>0.18118400000000001</v>
      </c>
      <c r="N9424">
        <v>0</v>
      </c>
      <c r="O9424">
        <v>0</v>
      </c>
      <c r="P9424">
        <v>0</v>
      </c>
      <c r="Q9424">
        <v>0</v>
      </c>
      <c r="R9424">
        <v>0.76695899999999995</v>
      </c>
      <c r="S9424" t="s">
        <v>8103</v>
      </c>
    </row>
    <row r="9425" spans="1:19" hidden="1">
      <c r="A9425">
        <v>1999</v>
      </c>
      <c r="B9425" t="s">
        <v>7952</v>
      </c>
      <c r="C9425">
        <v>740</v>
      </c>
      <c r="D9425" t="s">
        <v>8385</v>
      </c>
      <c r="E9425" t="s">
        <v>8001</v>
      </c>
      <c r="H9425" t="b">
        <v>0</v>
      </c>
      <c r="I9425">
        <v>3604.6746710000002</v>
      </c>
      <c r="J9425">
        <v>1.7930600000000001</v>
      </c>
      <c r="K9425">
        <v>44.826500000000003</v>
      </c>
      <c r="L9425">
        <v>6.9392999999999996E-2</v>
      </c>
      <c r="M9425">
        <v>20.679113999999998</v>
      </c>
      <c r="N9425">
        <v>0</v>
      </c>
      <c r="O9425">
        <v>0</v>
      </c>
      <c r="P9425">
        <v>0</v>
      </c>
      <c r="Q9425">
        <v>0</v>
      </c>
      <c r="R9425">
        <v>3670.1802849999999</v>
      </c>
      <c r="S9425" t="s">
        <v>8103</v>
      </c>
    </row>
    <row r="9426" spans="1:19" hidden="1">
      <c r="A9426">
        <v>1999</v>
      </c>
      <c r="B9426" t="s">
        <v>7952</v>
      </c>
      <c r="C9426">
        <v>750</v>
      </c>
      <c r="D9426" t="s">
        <v>8385</v>
      </c>
      <c r="E9426" t="s">
        <v>7999</v>
      </c>
      <c r="H9426" t="b">
        <v>0</v>
      </c>
      <c r="I9426">
        <v>1164.515549</v>
      </c>
      <c r="J9426">
        <v>5.0056019999999997</v>
      </c>
      <c r="K9426">
        <v>125.14005</v>
      </c>
      <c r="L9426">
        <v>0.18379000000000001</v>
      </c>
      <c r="M9426">
        <v>54.769419999999997</v>
      </c>
      <c r="N9426">
        <v>0</v>
      </c>
      <c r="O9426">
        <v>0</v>
      </c>
      <c r="P9426">
        <v>0</v>
      </c>
      <c r="Q9426">
        <v>0</v>
      </c>
      <c r="R9426">
        <v>1344.425019</v>
      </c>
      <c r="S9426" t="s">
        <v>8103</v>
      </c>
    </row>
    <row r="9427" spans="1:19" hidden="1">
      <c r="A9427">
        <v>1999</v>
      </c>
      <c r="B9427" t="s">
        <v>7952</v>
      </c>
      <c r="C9427">
        <v>760</v>
      </c>
      <c r="D9427" t="s">
        <v>8385</v>
      </c>
      <c r="E9427" t="s">
        <v>7997</v>
      </c>
      <c r="H9427" t="b">
        <v>0</v>
      </c>
      <c r="I9427">
        <v>145468.61420000001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145468.61420000001</v>
      </c>
      <c r="S9427" t="s">
        <v>8103</v>
      </c>
    </row>
    <row r="9428" spans="1:19" hidden="1">
      <c r="A9428">
        <v>2000</v>
      </c>
      <c r="B9428" t="s">
        <v>7952</v>
      </c>
      <c r="C9428">
        <v>710</v>
      </c>
      <c r="D9428" t="s">
        <v>8385</v>
      </c>
      <c r="E9428" t="s">
        <v>8007</v>
      </c>
      <c r="H9428" t="b">
        <v>0</v>
      </c>
      <c r="I9428">
        <v>-175434.9325</v>
      </c>
      <c r="J9428">
        <v>28.586745000000001</v>
      </c>
      <c r="K9428">
        <v>714.66862500000002</v>
      </c>
      <c r="L9428">
        <v>1.3145009999999999</v>
      </c>
      <c r="M9428">
        <v>391.72129799999999</v>
      </c>
      <c r="N9428">
        <v>0</v>
      </c>
      <c r="O9428">
        <v>0</v>
      </c>
      <c r="P9428">
        <v>0</v>
      </c>
      <c r="Q9428">
        <v>0</v>
      </c>
      <c r="R9428">
        <v>-174328.54259999999</v>
      </c>
      <c r="S9428" t="s">
        <v>8103</v>
      </c>
    </row>
    <row r="9429" spans="1:19" hidden="1">
      <c r="A9429">
        <v>2000</v>
      </c>
      <c r="B9429" t="s">
        <v>7952</v>
      </c>
      <c r="C9429">
        <v>720</v>
      </c>
      <c r="D9429" t="s">
        <v>8385</v>
      </c>
      <c r="E9429" t="s">
        <v>8005</v>
      </c>
      <c r="H9429" t="b">
        <v>0</v>
      </c>
      <c r="I9429">
        <v>-19270.522290000001</v>
      </c>
      <c r="J9429">
        <v>5.5268430000000004</v>
      </c>
      <c r="K9429">
        <v>138.171075</v>
      </c>
      <c r="L9429">
        <v>0.25310100000000002</v>
      </c>
      <c r="M9429">
        <v>75.424098000000001</v>
      </c>
      <c r="N9429">
        <v>0</v>
      </c>
      <c r="O9429">
        <v>0</v>
      </c>
      <c r="P9429">
        <v>0</v>
      </c>
      <c r="Q9429">
        <v>0</v>
      </c>
      <c r="R9429">
        <v>-19056.927110000001</v>
      </c>
      <c r="S9429" t="s">
        <v>8103</v>
      </c>
    </row>
    <row r="9430" spans="1:19" hidden="1">
      <c r="A9430">
        <v>2000</v>
      </c>
      <c r="B9430" t="s">
        <v>7952</v>
      </c>
      <c r="C9430">
        <v>730</v>
      </c>
      <c r="D9430" t="s">
        <v>8385</v>
      </c>
      <c r="E9430" t="s">
        <v>8003</v>
      </c>
      <c r="H9430" t="b">
        <v>0</v>
      </c>
      <c r="I9430">
        <v>0</v>
      </c>
      <c r="J9430">
        <v>3.1455999999999998E-2</v>
      </c>
      <c r="K9430">
        <v>0.78639999999999999</v>
      </c>
      <c r="L9430">
        <v>8.1400000000000005E-4</v>
      </c>
      <c r="M9430">
        <v>0.24257200000000001</v>
      </c>
      <c r="N9430">
        <v>0</v>
      </c>
      <c r="O9430">
        <v>0</v>
      </c>
      <c r="P9430">
        <v>0</v>
      </c>
      <c r="Q9430">
        <v>0</v>
      </c>
      <c r="R9430">
        <v>1.028972</v>
      </c>
      <c r="S9430" t="s">
        <v>8103</v>
      </c>
    </row>
    <row r="9431" spans="1:19" hidden="1">
      <c r="A9431">
        <v>2000</v>
      </c>
      <c r="B9431" t="s">
        <v>7952</v>
      </c>
      <c r="C9431">
        <v>740</v>
      </c>
      <c r="D9431" t="s">
        <v>8385</v>
      </c>
      <c r="E9431" t="s">
        <v>8001</v>
      </c>
      <c r="H9431" t="b">
        <v>0</v>
      </c>
      <c r="I9431">
        <v>3205.103658</v>
      </c>
      <c r="J9431">
        <v>0.36341299999999999</v>
      </c>
      <c r="K9431">
        <v>9.0853249999999992</v>
      </c>
      <c r="L9431">
        <v>8.9479999999999994E-3</v>
      </c>
      <c r="M9431">
        <v>2.6665040000000002</v>
      </c>
      <c r="N9431">
        <v>0</v>
      </c>
      <c r="O9431">
        <v>0</v>
      </c>
      <c r="P9431">
        <v>0</v>
      </c>
      <c r="Q9431">
        <v>0</v>
      </c>
      <c r="R9431">
        <v>3216.8554869999998</v>
      </c>
      <c r="S9431" t="s">
        <v>8103</v>
      </c>
    </row>
    <row r="9432" spans="1:19" hidden="1">
      <c r="A9432">
        <v>2000</v>
      </c>
      <c r="B9432" t="s">
        <v>7952</v>
      </c>
      <c r="C9432">
        <v>750</v>
      </c>
      <c r="D9432" t="s">
        <v>8385</v>
      </c>
      <c r="E9432" t="s">
        <v>7999</v>
      </c>
      <c r="H9432" t="b">
        <v>0</v>
      </c>
      <c r="I9432">
        <v>1143.290092</v>
      </c>
      <c r="J9432">
        <v>4.9339599999999999</v>
      </c>
      <c r="K9432">
        <v>123.349</v>
      </c>
      <c r="L9432">
        <v>0.181445</v>
      </c>
      <c r="M9432">
        <v>54.070610000000002</v>
      </c>
      <c r="N9432">
        <v>0</v>
      </c>
      <c r="O9432">
        <v>0</v>
      </c>
      <c r="P9432">
        <v>0</v>
      </c>
      <c r="Q9432">
        <v>0</v>
      </c>
      <c r="R9432">
        <v>1320.7097020000001</v>
      </c>
      <c r="S9432" t="s">
        <v>8103</v>
      </c>
    </row>
    <row r="9433" spans="1:19" hidden="1">
      <c r="A9433">
        <v>2000</v>
      </c>
      <c r="B9433" t="s">
        <v>7952</v>
      </c>
      <c r="C9433">
        <v>760</v>
      </c>
      <c r="D9433" t="s">
        <v>8385</v>
      </c>
      <c r="E9433" t="s">
        <v>7997</v>
      </c>
      <c r="H9433" t="b">
        <v>0</v>
      </c>
      <c r="I9433">
        <v>152350.84650000001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152350.84650000001</v>
      </c>
      <c r="S9433" t="s">
        <v>8103</v>
      </c>
    </row>
    <row r="9434" spans="1:19" hidden="1">
      <c r="A9434">
        <v>2001</v>
      </c>
      <c r="B9434" t="s">
        <v>7952</v>
      </c>
      <c r="C9434">
        <v>710</v>
      </c>
      <c r="D9434" t="s">
        <v>8385</v>
      </c>
      <c r="E9434" t="s">
        <v>8007</v>
      </c>
      <c r="H9434" t="b">
        <v>0</v>
      </c>
      <c r="I9434">
        <v>-172694.7383</v>
      </c>
      <c r="J9434">
        <v>24.985647</v>
      </c>
      <c r="K9434">
        <v>624.64117499999998</v>
      </c>
      <c r="L9434">
        <v>1.162326</v>
      </c>
      <c r="M9434">
        <v>346.37314800000001</v>
      </c>
      <c r="N9434">
        <v>0</v>
      </c>
      <c r="O9434">
        <v>0</v>
      </c>
      <c r="P9434">
        <v>0</v>
      </c>
      <c r="Q9434">
        <v>0</v>
      </c>
      <c r="R9434">
        <v>-171723.72390000001</v>
      </c>
      <c r="S9434" t="s">
        <v>8103</v>
      </c>
    </row>
    <row r="9435" spans="1:19" hidden="1">
      <c r="A9435">
        <v>2001</v>
      </c>
      <c r="B9435" t="s">
        <v>7952</v>
      </c>
      <c r="C9435">
        <v>720</v>
      </c>
      <c r="D9435" t="s">
        <v>8385</v>
      </c>
      <c r="E9435" t="s">
        <v>8005</v>
      </c>
      <c r="H9435" t="b">
        <v>0</v>
      </c>
      <c r="I9435">
        <v>-12106.23597</v>
      </c>
      <c r="J9435">
        <v>4.919886</v>
      </c>
      <c r="K9435">
        <v>122.99715</v>
      </c>
      <c r="L9435">
        <v>0.228098</v>
      </c>
      <c r="M9435">
        <v>67.973203999999996</v>
      </c>
      <c r="N9435">
        <v>0</v>
      </c>
      <c r="O9435">
        <v>0</v>
      </c>
      <c r="P9435">
        <v>0</v>
      </c>
      <c r="Q9435">
        <v>0</v>
      </c>
      <c r="R9435">
        <v>-11915.26561</v>
      </c>
      <c r="S9435" t="s">
        <v>8103</v>
      </c>
    </row>
    <row r="9436" spans="1:19" hidden="1">
      <c r="A9436">
        <v>2001</v>
      </c>
      <c r="B9436" t="s">
        <v>7952</v>
      </c>
      <c r="C9436">
        <v>730</v>
      </c>
      <c r="D9436" t="s">
        <v>8385</v>
      </c>
      <c r="E9436" t="s">
        <v>8003</v>
      </c>
      <c r="H9436" t="b">
        <v>0</v>
      </c>
      <c r="I9436">
        <v>0</v>
      </c>
      <c r="J9436">
        <v>2.9902000000000001E-2</v>
      </c>
      <c r="K9436">
        <v>0.74755000000000005</v>
      </c>
      <c r="L9436">
        <v>7.7499999999999997E-4</v>
      </c>
      <c r="M9436">
        <v>0.23094999999999999</v>
      </c>
      <c r="N9436">
        <v>0</v>
      </c>
      <c r="O9436">
        <v>0</v>
      </c>
      <c r="P9436">
        <v>0</v>
      </c>
      <c r="Q9436">
        <v>0</v>
      </c>
      <c r="R9436">
        <v>0.97850000000000004</v>
      </c>
      <c r="S9436" t="s">
        <v>8103</v>
      </c>
    </row>
    <row r="9437" spans="1:19" hidden="1">
      <c r="A9437">
        <v>2001</v>
      </c>
      <c r="B9437" t="s">
        <v>7952</v>
      </c>
      <c r="C9437">
        <v>740</v>
      </c>
      <c r="D9437" t="s">
        <v>8385</v>
      </c>
      <c r="E9437" t="s">
        <v>8001</v>
      </c>
      <c r="H9437" t="b">
        <v>0</v>
      </c>
      <c r="I9437">
        <v>3186.6984539999999</v>
      </c>
      <c r="J9437">
        <v>0.37811600000000001</v>
      </c>
      <c r="K9437">
        <v>9.4528999999999996</v>
      </c>
      <c r="L9437">
        <v>9.2779999999999998E-3</v>
      </c>
      <c r="M9437">
        <v>2.7648440000000001</v>
      </c>
      <c r="N9437">
        <v>0</v>
      </c>
      <c r="O9437">
        <v>0</v>
      </c>
      <c r="P9437">
        <v>0</v>
      </c>
      <c r="Q9437">
        <v>0</v>
      </c>
      <c r="R9437">
        <v>3198.9161979999999</v>
      </c>
      <c r="S9437" t="s">
        <v>8103</v>
      </c>
    </row>
    <row r="9438" spans="1:19" hidden="1">
      <c r="A9438">
        <v>2001</v>
      </c>
      <c r="B9438" t="s">
        <v>7952</v>
      </c>
      <c r="C9438">
        <v>750</v>
      </c>
      <c r="D9438" t="s">
        <v>8385</v>
      </c>
      <c r="E9438" t="s">
        <v>7999</v>
      </c>
      <c r="H9438" t="b">
        <v>0</v>
      </c>
      <c r="I9438">
        <v>1118.189699</v>
      </c>
      <c r="J9438">
        <v>4.893732</v>
      </c>
      <c r="K9438">
        <v>122.3433</v>
      </c>
      <c r="L9438">
        <v>0.18029200000000001</v>
      </c>
      <c r="M9438">
        <v>53.727015999999999</v>
      </c>
      <c r="N9438">
        <v>0</v>
      </c>
      <c r="O9438">
        <v>0</v>
      </c>
      <c r="P9438">
        <v>0</v>
      </c>
      <c r="Q9438">
        <v>0</v>
      </c>
      <c r="R9438">
        <v>1294.2600150000001</v>
      </c>
      <c r="S9438" t="s">
        <v>8103</v>
      </c>
    </row>
    <row r="9439" spans="1:19" hidden="1">
      <c r="A9439">
        <v>2001</v>
      </c>
      <c r="B9439" t="s">
        <v>7952</v>
      </c>
      <c r="C9439">
        <v>760</v>
      </c>
      <c r="D9439" t="s">
        <v>8385</v>
      </c>
      <c r="E9439" t="s">
        <v>7997</v>
      </c>
      <c r="H9439" t="b">
        <v>0</v>
      </c>
      <c r="I9439">
        <v>134611.1152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134611.1152</v>
      </c>
      <c r="S9439" t="s">
        <v>8103</v>
      </c>
    </row>
    <row r="9440" spans="1:19" hidden="1">
      <c r="A9440">
        <v>2002</v>
      </c>
      <c r="B9440" t="s">
        <v>7952</v>
      </c>
      <c r="C9440">
        <v>710</v>
      </c>
      <c r="D9440" t="s">
        <v>8385</v>
      </c>
      <c r="E9440" t="s">
        <v>8007</v>
      </c>
      <c r="H9440" t="b">
        <v>0</v>
      </c>
      <c r="I9440">
        <v>-161010.644</v>
      </c>
      <c r="J9440">
        <v>27.502419</v>
      </c>
      <c r="K9440">
        <v>687.560475</v>
      </c>
      <c r="L9440">
        <v>1.281649</v>
      </c>
      <c r="M9440">
        <v>381.93140199999999</v>
      </c>
      <c r="N9440">
        <v>0</v>
      </c>
      <c r="O9440">
        <v>0</v>
      </c>
      <c r="P9440">
        <v>0</v>
      </c>
      <c r="Q9440">
        <v>0</v>
      </c>
      <c r="R9440">
        <v>-159941.15210000001</v>
      </c>
      <c r="S9440" t="s">
        <v>8103</v>
      </c>
    </row>
    <row r="9441" spans="1:19" hidden="1">
      <c r="A9441">
        <v>2002</v>
      </c>
      <c r="B9441" t="s">
        <v>7952</v>
      </c>
      <c r="C9441">
        <v>720</v>
      </c>
      <c r="D9441" t="s">
        <v>8385</v>
      </c>
      <c r="E9441" t="s">
        <v>8005</v>
      </c>
      <c r="H9441" t="b">
        <v>0</v>
      </c>
      <c r="I9441">
        <v>4437.6011179999996</v>
      </c>
      <c r="J9441">
        <v>5.4109379999999998</v>
      </c>
      <c r="K9441">
        <v>135.27345</v>
      </c>
      <c r="L9441">
        <v>0.248719</v>
      </c>
      <c r="M9441">
        <v>74.118262000000001</v>
      </c>
      <c r="N9441">
        <v>0</v>
      </c>
      <c r="O9441">
        <v>0</v>
      </c>
      <c r="P9441">
        <v>0</v>
      </c>
      <c r="Q9441">
        <v>0</v>
      </c>
      <c r="R9441">
        <v>4646.9928300000001</v>
      </c>
      <c r="S9441" t="s">
        <v>8103</v>
      </c>
    </row>
    <row r="9442" spans="1:19" hidden="1">
      <c r="A9442">
        <v>2002</v>
      </c>
      <c r="B9442" t="s">
        <v>7952</v>
      </c>
      <c r="C9442">
        <v>730</v>
      </c>
      <c r="D9442" t="s">
        <v>8385</v>
      </c>
      <c r="E9442" t="s">
        <v>8003</v>
      </c>
      <c r="H9442" t="b">
        <v>0</v>
      </c>
      <c r="I9442">
        <v>0</v>
      </c>
      <c r="J9442">
        <v>3.3439999999999998E-2</v>
      </c>
      <c r="K9442">
        <v>0.83599999999999997</v>
      </c>
      <c r="L9442">
        <v>8.6600000000000002E-4</v>
      </c>
      <c r="M9442">
        <v>0.25806800000000002</v>
      </c>
      <c r="N9442">
        <v>0</v>
      </c>
      <c r="O9442">
        <v>0</v>
      </c>
      <c r="P9442">
        <v>0</v>
      </c>
      <c r="Q9442">
        <v>0</v>
      </c>
      <c r="R9442">
        <v>1.094068</v>
      </c>
      <c r="S9442" t="s">
        <v>8103</v>
      </c>
    </row>
    <row r="9443" spans="1:19" hidden="1">
      <c r="A9443">
        <v>2002</v>
      </c>
      <c r="B9443" t="s">
        <v>7952</v>
      </c>
      <c r="C9443">
        <v>740</v>
      </c>
      <c r="D9443" t="s">
        <v>8385</v>
      </c>
      <c r="E9443" t="s">
        <v>8001</v>
      </c>
      <c r="H9443" t="b">
        <v>0</v>
      </c>
      <c r="I9443">
        <v>3195.6076469999998</v>
      </c>
      <c r="J9443">
        <v>0.391484</v>
      </c>
      <c r="K9443">
        <v>9.7871000000000006</v>
      </c>
      <c r="L9443">
        <v>9.5530000000000007E-3</v>
      </c>
      <c r="M9443">
        <v>2.846794</v>
      </c>
      <c r="N9443">
        <v>0</v>
      </c>
      <c r="O9443">
        <v>0</v>
      </c>
      <c r="P9443">
        <v>0</v>
      </c>
      <c r="Q9443">
        <v>0</v>
      </c>
      <c r="R9443">
        <v>3208.2415409999999</v>
      </c>
      <c r="S9443" t="s">
        <v>8103</v>
      </c>
    </row>
    <row r="9444" spans="1:19" hidden="1">
      <c r="A9444">
        <v>2002</v>
      </c>
      <c r="B9444" t="s">
        <v>7952</v>
      </c>
      <c r="C9444">
        <v>750</v>
      </c>
      <c r="D9444" t="s">
        <v>8385</v>
      </c>
      <c r="E9444" t="s">
        <v>7999</v>
      </c>
      <c r="H9444" t="b">
        <v>0</v>
      </c>
      <c r="I9444">
        <v>1297.2527660000001</v>
      </c>
      <c r="J9444">
        <v>5.5162190000000004</v>
      </c>
      <c r="K9444">
        <v>137.905475</v>
      </c>
      <c r="L9444">
        <v>0.205403</v>
      </c>
      <c r="M9444">
        <v>61.210093999999998</v>
      </c>
      <c r="N9444">
        <v>0</v>
      </c>
      <c r="O9444">
        <v>0</v>
      </c>
      <c r="P9444">
        <v>0</v>
      </c>
      <c r="Q9444">
        <v>0</v>
      </c>
      <c r="R9444">
        <v>1496.3683349999999</v>
      </c>
      <c r="S9444" t="s">
        <v>8103</v>
      </c>
    </row>
    <row r="9445" spans="1:19" hidden="1">
      <c r="A9445">
        <v>2002</v>
      </c>
      <c r="B9445" t="s">
        <v>7952</v>
      </c>
      <c r="C9445">
        <v>760</v>
      </c>
      <c r="D9445" t="s">
        <v>8385</v>
      </c>
      <c r="E9445" t="s">
        <v>7997</v>
      </c>
      <c r="H9445" t="b">
        <v>0</v>
      </c>
      <c r="I9445">
        <v>141029.4486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141029.4486</v>
      </c>
      <c r="S9445" t="s">
        <v>8103</v>
      </c>
    </row>
    <row r="9446" spans="1:19" hidden="1">
      <c r="A9446">
        <v>2003</v>
      </c>
      <c r="B9446" t="s">
        <v>7952</v>
      </c>
      <c r="C9446">
        <v>710</v>
      </c>
      <c r="D9446" t="s">
        <v>8385</v>
      </c>
      <c r="E9446" t="s">
        <v>8007</v>
      </c>
      <c r="H9446" t="b">
        <v>0</v>
      </c>
      <c r="I9446">
        <v>-151320.39619999999</v>
      </c>
      <c r="J9446">
        <v>27.665937</v>
      </c>
      <c r="K9446">
        <v>691.64842499999997</v>
      </c>
      <c r="L9446">
        <v>1.266313</v>
      </c>
      <c r="M9446">
        <v>377.36127399999998</v>
      </c>
      <c r="N9446">
        <v>0</v>
      </c>
      <c r="O9446">
        <v>0</v>
      </c>
      <c r="P9446">
        <v>0</v>
      </c>
      <c r="Q9446">
        <v>0</v>
      </c>
      <c r="R9446">
        <v>-150251.38649999999</v>
      </c>
      <c r="S9446" t="s">
        <v>8103</v>
      </c>
    </row>
    <row r="9447" spans="1:19" hidden="1">
      <c r="A9447">
        <v>2003</v>
      </c>
      <c r="B9447" t="s">
        <v>7952</v>
      </c>
      <c r="C9447">
        <v>720</v>
      </c>
      <c r="D9447" t="s">
        <v>8385</v>
      </c>
      <c r="E9447" t="s">
        <v>8005</v>
      </c>
      <c r="H9447" t="b">
        <v>0</v>
      </c>
      <c r="I9447">
        <v>7422.4750910000002</v>
      </c>
      <c r="J9447">
        <v>4.76065</v>
      </c>
      <c r="K9447">
        <v>119.01625</v>
      </c>
      <c r="L9447">
        <v>0.222498</v>
      </c>
      <c r="M9447">
        <v>66.304404000000005</v>
      </c>
      <c r="N9447">
        <v>0</v>
      </c>
      <c r="O9447">
        <v>0</v>
      </c>
      <c r="P9447">
        <v>0</v>
      </c>
      <c r="Q9447">
        <v>0</v>
      </c>
      <c r="R9447">
        <v>7607.7957450000004</v>
      </c>
      <c r="S9447" t="s">
        <v>8103</v>
      </c>
    </row>
    <row r="9448" spans="1:19" hidden="1">
      <c r="A9448">
        <v>2003</v>
      </c>
      <c r="B9448" t="s">
        <v>7952</v>
      </c>
      <c r="C9448">
        <v>730</v>
      </c>
      <c r="D9448" t="s">
        <v>8385</v>
      </c>
      <c r="E9448" t="s">
        <v>8003</v>
      </c>
      <c r="H9448" t="b">
        <v>0</v>
      </c>
      <c r="I9448">
        <v>0</v>
      </c>
      <c r="J9448">
        <v>3.5924999999999999E-2</v>
      </c>
      <c r="K9448">
        <v>0.89812499999999995</v>
      </c>
      <c r="L9448">
        <v>9.3199999999999999E-4</v>
      </c>
      <c r="M9448">
        <v>0.27773599999999998</v>
      </c>
      <c r="N9448">
        <v>0</v>
      </c>
      <c r="O9448">
        <v>0</v>
      </c>
      <c r="P9448">
        <v>0</v>
      </c>
      <c r="Q9448">
        <v>0</v>
      </c>
      <c r="R9448">
        <v>1.175861</v>
      </c>
      <c r="S9448" t="s">
        <v>8103</v>
      </c>
    </row>
    <row r="9449" spans="1:19" hidden="1">
      <c r="A9449">
        <v>2003</v>
      </c>
      <c r="B9449" t="s">
        <v>7952</v>
      </c>
      <c r="C9449">
        <v>740</v>
      </c>
      <c r="D9449" t="s">
        <v>8385</v>
      </c>
      <c r="E9449" t="s">
        <v>8001</v>
      </c>
      <c r="H9449" t="b">
        <v>0</v>
      </c>
      <c r="I9449">
        <v>3026.8456820000001</v>
      </c>
      <c r="J9449">
        <v>1.1027309999999999</v>
      </c>
      <c r="K9449">
        <v>27.568275</v>
      </c>
      <c r="L9449">
        <v>3.9188000000000001E-2</v>
      </c>
      <c r="M9449">
        <v>11.678024000000001</v>
      </c>
      <c r="N9449">
        <v>0</v>
      </c>
      <c r="O9449">
        <v>0</v>
      </c>
      <c r="P9449">
        <v>0</v>
      </c>
      <c r="Q9449">
        <v>0</v>
      </c>
      <c r="R9449">
        <v>3066.091981</v>
      </c>
      <c r="S9449" t="s">
        <v>8103</v>
      </c>
    </row>
    <row r="9450" spans="1:19" hidden="1">
      <c r="A9450">
        <v>2003</v>
      </c>
      <c r="B9450" t="s">
        <v>7952</v>
      </c>
      <c r="C9450">
        <v>750</v>
      </c>
      <c r="D9450" t="s">
        <v>8385</v>
      </c>
      <c r="E9450" t="s">
        <v>7999</v>
      </c>
      <c r="H9450" t="b">
        <v>0</v>
      </c>
      <c r="I9450">
        <v>1327.021516</v>
      </c>
      <c r="J9450">
        <v>5.5409100000000002</v>
      </c>
      <c r="K9450">
        <v>138.52275</v>
      </c>
      <c r="L9450">
        <v>0.203343</v>
      </c>
      <c r="M9450">
        <v>60.596214000000003</v>
      </c>
      <c r="N9450">
        <v>0</v>
      </c>
      <c r="O9450">
        <v>0</v>
      </c>
      <c r="P9450">
        <v>0</v>
      </c>
      <c r="Q9450">
        <v>0</v>
      </c>
      <c r="R9450">
        <v>1526.14048</v>
      </c>
      <c r="S9450" t="s">
        <v>8103</v>
      </c>
    </row>
    <row r="9451" spans="1:19" hidden="1">
      <c r="A9451">
        <v>2003</v>
      </c>
      <c r="B9451" t="s">
        <v>7952</v>
      </c>
      <c r="C9451">
        <v>760</v>
      </c>
      <c r="D9451" t="s">
        <v>8385</v>
      </c>
      <c r="E9451" t="s">
        <v>7997</v>
      </c>
      <c r="H9451" t="b">
        <v>0</v>
      </c>
      <c r="I9451">
        <v>128053.3793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128053.3793</v>
      </c>
      <c r="S9451" t="s">
        <v>8103</v>
      </c>
    </row>
    <row r="9452" spans="1:19" hidden="1">
      <c r="A9452">
        <v>2004</v>
      </c>
      <c r="B9452" t="s">
        <v>7952</v>
      </c>
      <c r="C9452">
        <v>710</v>
      </c>
      <c r="D9452" t="s">
        <v>8385</v>
      </c>
      <c r="E9452" t="s">
        <v>8007</v>
      </c>
      <c r="H9452" t="b">
        <v>0</v>
      </c>
      <c r="I9452">
        <v>-144221.79310000001</v>
      </c>
      <c r="J9452">
        <v>26.070401</v>
      </c>
      <c r="K9452">
        <v>651.76002500000004</v>
      </c>
      <c r="L9452">
        <v>1.227355</v>
      </c>
      <c r="M9452">
        <v>365.75179000000003</v>
      </c>
      <c r="N9452">
        <v>0</v>
      </c>
      <c r="O9452">
        <v>0</v>
      </c>
      <c r="P9452">
        <v>0</v>
      </c>
      <c r="Q9452">
        <v>0</v>
      </c>
      <c r="R9452">
        <v>-143204.2813</v>
      </c>
      <c r="S9452" t="s">
        <v>8103</v>
      </c>
    </row>
    <row r="9453" spans="1:19" hidden="1">
      <c r="A9453">
        <v>2004</v>
      </c>
      <c r="B9453" t="s">
        <v>7952</v>
      </c>
      <c r="C9453">
        <v>720</v>
      </c>
      <c r="D9453" t="s">
        <v>8385</v>
      </c>
      <c r="E9453" t="s">
        <v>8005</v>
      </c>
      <c r="H9453" t="b">
        <v>0</v>
      </c>
      <c r="I9453">
        <v>-23874.3249</v>
      </c>
      <c r="J9453">
        <v>4.3304049999999998</v>
      </c>
      <c r="K9453">
        <v>108.260125</v>
      </c>
      <c r="L9453">
        <v>0.20485100000000001</v>
      </c>
      <c r="M9453">
        <v>61.045597999999998</v>
      </c>
      <c r="N9453">
        <v>0</v>
      </c>
      <c r="O9453">
        <v>0</v>
      </c>
      <c r="P9453">
        <v>0</v>
      </c>
      <c r="Q9453">
        <v>0</v>
      </c>
      <c r="R9453">
        <v>-23705.019179999999</v>
      </c>
      <c r="S9453" t="s">
        <v>8103</v>
      </c>
    </row>
    <row r="9454" spans="1:19" hidden="1">
      <c r="A9454">
        <v>2004</v>
      </c>
      <c r="B9454" t="s">
        <v>7952</v>
      </c>
      <c r="C9454">
        <v>730</v>
      </c>
      <c r="D9454" t="s">
        <v>8385</v>
      </c>
      <c r="E9454" t="s">
        <v>8003</v>
      </c>
      <c r="H9454" t="b">
        <v>0</v>
      </c>
      <c r="I9454">
        <v>0</v>
      </c>
      <c r="J9454">
        <v>2.7972E-2</v>
      </c>
      <c r="K9454">
        <v>0.69930000000000003</v>
      </c>
      <c r="L9454">
        <v>7.2499999999999995E-4</v>
      </c>
      <c r="M9454">
        <v>0.21604999999999999</v>
      </c>
      <c r="N9454">
        <v>0</v>
      </c>
      <c r="O9454">
        <v>0</v>
      </c>
      <c r="P9454">
        <v>0</v>
      </c>
      <c r="Q9454">
        <v>0</v>
      </c>
      <c r="R9454">
        <v>0.91535</v>
      </c>
      <c r="S9454" t="s">
        <v>8103</v>
      </c>
    </row>
    <row r="9455" spans="1:19" hidden="1">
      <c r="A9455">
        <v>1990</v>
      </c>
      <c r="B9455" t="s">
        <v>8392</v>
      </c>
      <c r="C9455">
        <v>144</v>
      </c>
      <c r="D9455" t="s">
        <v>8389</v>
      </c>
      <c r="E9455" t="s">
        <v>8088</v>
      </c>
      <c r="F9455" t="s">
        <v>8083</v>
      </c>
      <c r="G9455" t="s">
        <v>8079</v>
      </c>
      <c r="H9455" t="b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 t="s">
        <v>8103</v>
      </c>
    </row>
    <row r="9456" spans="1:19" hidden="1">
      <c r="A9456">
        <v>1990</v>
      </c>
      <c r="B9456" t="s">
        <v>8392</v>
      </c>
      <c r="C9456">
        <v>145</v>
      </c>
      <c r="D9456" t="s">
        <v>8389</v>
      </c>
      <c r="E9456" t="s">
        <v>8088</v>
      </c>
      <c r="F9456" t="s">
        <v>8083</v>
      </c>
      <c r="G9456" t="s">
        <v>8078</v>
      </c>
      <c r="H9456" t="b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 t="s">
        <v>8103</v>
      </c>
    </row>
    <row r="9457" spans="1:19" hidden="1">
      <c r="A9457">
        <v>1990</v>
      </c>
      <c r="B9457" t="s">
        <v>8392</v>
      </c>
      <c r="C9457">
        <v>146</v>
      </c>
      <c r="D9457" t="s">
        <v>8389</v>
      </c>
      <c r="E9457" t="s">
        <v>8088</v>
      </c>
      <c r="F9457" t="s">
        <v>8083</v>
      </c>
      <c r="G9457" t="s">
        <v>8077</v>
      </c>
      <c r="H9457" t="b">
        <v>0</v>
      </c>
      <c r="I9457">
        <v>25.531906339999999</v>
      </c>
      <c r="J9457">
        <v>1.7499599999999999E-4</v>
      </c>
      <c r="K9457">
        <v>4.3749000000000001E-3</v>
      </c>
      <c r="L9457">
        <v>8.1294600000000005E-4</v>
      </c>
      <c r="M9457">
        <v>0.24225791199999999</v>
      </c>
      <c r="N9457">
        <v>0</v>
      </c>
      <c r="O9457">
        <v>0</v>
      </c>
      <c r="P9457">
        <v>0</v>
      </c>
      <c r="Q9457">
        <v>0</v>
      </c>
      <c r="R9457">
        <v>25.77853915</v>
      </c>
      <c r="S9457" t="s">
        <v>8103</v>
      </c>
    </row>
    <row r="9458" spans="1:19" hidden="1">
      <c r="A9458">
        <v>1990</v>
      </c>
      <c r="B9458" t="s">
        <v>8392</v>
      </c>
      <c r="C9458">
        <v>150</v>
      </c>
      <c r="D9458" t="s">
        <v>8389</v>
      </c>
      <c r="E9458" t="s">
        <v>8088</v>
      </c>
      <c r="F9458" t="s">
        <v>8076</v>
      </c>
      <c r="H9458" t="b">
        <v>0</v>
      </c>
      <c r="I9458">
        <v>5.6414276890000004</v>
      </c>
      <c r="J9458" s="39">
        <v>7.6000000000000004E-5</v>
      </c>
      <c r="K9458">
        <v>1.89935E-3</v>
      </c>
      <c r="L9458">
        <v>2.7316900000000003E-4</v>
      </c>
      <c r="M9458">
        <v>8.1404364000000007E-2</v>
      </c>
      <c r="N9458">
        <v>0</v>
      </c>
      <c r="O9458">
        <v>0</v>
      </c>
      <c r="P9458">
        <v>0</v>
      </c>
      <c r="Q9458">
        <v>0</v>
      </c>
      <c r="R9458">
        <v>5.7247314029999998</v>
      </c>
      <c r="S9458" t="s">
        <v>8103</v>
      </c>
    </row>
    <row r="9459" spans="1:19" hidden="1">
      <c r="A9459">
        <v>1990</v>
      </c>
      <c r="B9459" t="s">
        <v>8392</v>
      </c>
      <c r="C9459">
        <v>160</v>
      </c>
      <c r="D9459" t="s">
        <v>8389</v>
      </c>
      <c r="E9459" t="s">
        <v>8088</v>
      </c>
      <c r="F9459" t="s">
        <v>8075</v>
      </c>
      <c r="H9459" t="b">
        <v>0</v>
      </c>
      <c r="I9459">
        <v>248.94851109999999</v>
      </c>
      <c r="J9459">
        <v>2.813767E-3</v>
      </c>
      <c r="K9459">
        <v>7.0344183000000005E-2</v>
      </c>
      <c r="L9459">
        <v>4.1100659999999999E-3</v>
      </c>
      <c r="M9459">
        <v>1.2247997610000001</v>
      </c>
      <c r="N9459">
        <v>0</v>
      </c>
      <c r="O9459">
        <v>0</v>
      </c>
      <c r="P9459">
        <v>0</v>
      </c>
      <c r="Q9459">
        <v>0</v>
      </c>
      <c r="R9459">
        <v>250.24365499999999</v>
      </c>
      <c r="S9459" t="s">
        <v>8103</v>
      </c>
    </row>
    <row r="9460" spans="1:19" hidden="1">
      <c r="A9460">
        <v>1990</v>
      </c>
      <c r="B9460" t="s">
        <v>8392</v>
      </c>
      <c r="C9460">
        <v>170</v>
      </c>
      <c r="D9460" t="s">
        <v>8389</v>
      </c>
      <c r="E9460" t="s">
        <v>8088</v>
      </c>
      <c r="F9460" t="s">
        <v>694</v>
      </c>
      <c r="H9460" t="b">
        <v>0</v>
      </c>
      <c r="I9460">
        <v>153.85943370000001</v>
      </c>
      <c r="J9460">
        <v>3.3692511000000001E-2</v>
      </c>
      <c r="K9460">
        <v>0.84231277000000004</v>
      </c>
      <c r="L9460">
        <v>3.0847600000000002E-3</v>
      </c>
      <c r="M9460">
        <v>0.91925846099999997</v>
      </c>
      <c r="N9460">
        <v>0</v>
      </c>
      <c r="O9460">
        <v>0</v>
      </c>
      <c r="P9460">
        <v>0</v>
      </c>
      <c r="Q9460">
        <v>0</v>
      </c>
      <c r="R9460">
        <v>155.6210049</v>
      </c>
      <c r="S9460" t="s">
        <v>8103</v>
      </c>
    </row>
    <row r="9461" spans="1:19" hidden="1">
      <c r="A9461">
        <v>1990</v>
      </c>
      <c r="B9461" t="s">
        <v>8392</v>
      </c>
      <c r="C9461">
        <v>180</v>
      </c>
      <c r="D9461" t="s">
        <v>8389</v>
      </c>
      <c r="E9461" t="s">
        <v>8088</v>
      </c>
      <c r="F9461" t="s">
        <v>8074</v>
      </c>
      <c r="H9461" t="b">
        <v>0</v>
      </c>
      <c r="I9461">
        <v>2.4583824000000001</v>
      </c>
      <c r="J9461" s="39">
        <v>2.7100000000000001E-5</v>
      </c>
      <c r="K9461">
        <v>6.7745000000000001E-4</v>
      </c>
      <c r="L9461" s="39">
        <v>6.41E-5</v>
      </c>
      <c r="M9461">
        <v>1.9090774000000001E-2</v>
      </c>
      <c r="N9461">
        <v>0</v>
      </c>
      <c r="O9461">
        <v>0</v>
      </c>
      <c r="P9461">
        <v>0</v>
      </c>
      <c r="Q9461">
        <v>0</v>
      </c>
      <c r="R9461">
        <v>2.478150624</v>
      </c>
      <c r="S9461" t="s">
        <v>8103</v>
      </c>
    </row>
    <row r="9462" spans="1:19" hidden="1">
      <c r="A9462">
        <v>1990</v>
      </c>
      <c r="B9462" t="s">
        <v>8392</v>
      </c>
      <c r="C9462">
        <v>211</v>
      </c>
      <c r="D9462" t="s">
        <v>8389</v>
      </c>
      <c r="E9462" t="s">
        <v>7838</v>
      </c>
      <c r="F9462" t="s">
        <v>8072</v>
      </c>
      <c r="G9462" t="s">
        <v>8071</v>
      </c>
      <c r="H9462" t="b">
        <v>0</v>
      </c>
      <c r="I9462">
        <v>239.2959396</v>
      </c>
      <c r="J9462">
        <v>2.3612431E-2</v>
      </c>
      <c r="K9462">
        <v>0.59031076699999996</v>
      </c>
      <c r="L9462">
        <v>8.2764710000000005E-3</v>
      </c>
      <c r="M9462">
        <v>2.466388383</v>
      </c>
      <c r="N9462">
        <v>0</v>
      </c>
      <c r="O9462">
        <v>0</v>
      </c>
      <c r="P9462">
        <v>0</v>
      </c>
      <c r="Q9462">
        <v>0</v>
      </c>
      <c r="R9462">
        <v>242.35263879999999</v>
      </c>
      <c r="S9462" t="s">
        <v>8103</v>
      </c>
    </row>
    <row r="9463" spans="1:19" hidden="1">
      <c r="A9463">
        <v>1990</v>
      </c>
      <c r="B9463" t="s">
        <v>8392</v>
      </c>
      <c r="C9463">
        <v>212</v>
      </c>
      <c r="D9463" t="s">
        <v>8389</v>
      </c>
      <c r="E9463" t="s">
        <v>7838</v>
      </c>
      <c r="F9463" t="s">
        <v>8072</v>
      </c>
      <c r="G9463" t="s">
        <v>8070</v>
      </c>
      <c r="H9463" t="b">
        <v>0</v>
      </c>
      <c r="I9463">
        <v>14.972141150000001</v>
      </c>
      <c r="J9463">
        <v>5.0349100000000001E-4</v>
      </c>
      <c r="K9463">
        <v>1.2587287000000001E-2</v>
      </c>
      <c r="L9463">
        <v>4.4473100000000002E-4</v>
      </c>
      <c r="M9463">
        <v>0.13252990100000001</v>
      </c>
      <c r="N9463">
        <v>0</v>
      </c>
      <c r="O9463">
        <v>0</v>
      </c>
      <c r="P9463">
        <v>0</v>
      </c>
      <c r="Q9463">
        <v>0</v>
      </c>
      <c r="R9463">
        <v>15.11725833</v>
      </c>
      <c r="S9463" t="s">
        <v>8103</v>
      </c>
    </row>
    <row r="9464" spans="1:19" hidden="1">
      <c r="A9464">
        <v>1990</v>
      </c>
      <c r="B9464" t="s">
        <v>8392</v>
      </c>
      <c r="C9464">
        <v>221</v>
      </c>
      <c r="D9464" t="s">
        <v>8389</v>
      </c>
      <c r="E9464" t="s">
        <v>7838</v>
      </c>
      <c r="F9464" t="s">
        <v>8069</v>
      </c>
      <c r="G9464" t="s">
        <v>8068</v>
      </c>
      <c r="H9464" t="b">
        <v>0</v>
      </c>
      <c r="I9464">
        <v>47.515844629999997</v>
      </c>
      <c r="J9464">
        <v>8.8122689999999993E-3</v>
      </c>
      <c r="K9464">
        <v>0.22030673100000001</v>
      </c>
      <c r="L9464">
        <v>4.5443369999999999E-3</v>
      </c>
      <c r="M9464">
        <v>1.354212357</v>
      </c>
      <c r="N9464">
        <v>0</v>
      </c>
      <c r="O9464">
        <v>0</v>
      </c>
      <c r="P9464">
        <v>0</v>
      </c>
      <c r="Q9464">
        <v>0</v>
      </c>
      <c r="R9464">
        <v>49.090363709999998</v>
      </c>
      <c r="S9464" t="s">
        <v>8103</v>
      </c>
    </row>
    <row r="9465" spans="1:19" hidden="1">
      <c r="A9465">
        <v>1990</v>
      </c>
      <c r="B9465" t="s">
        <v>8392</v>
      </c>
      <c r="C9465">
        <v>222</v>
      </c>
      <c r="D9465" t="s">
        <v>8389</v>
      </c>
      <c r="E9465" t="s">
        <v>7838</v>
      </c>
      <c r="F9465" t="s">
        <v>8069</v>
      </c>
      <c r="G9465" t="s">
        <v>8067</v>
      </c>
      <c r="H9465" t="b">
        <v>0</v>
      </c>
      <c r="I9465">
        <v>22.107409189999998</v>
      </c>
      <c r="J9465">
        <v>4.0790069999999999E-3</v>
      </c>
      <c r="K9465">
        <v>0.101975171</v>
      </c>
      <c r="L9465">
        <v>2.5178589999999999E-3</v>
      </c>
      <c r="M9465">
        <v>0.75032206999999995</v>
      </c>
      <c r="N9465">
        <v>0</v>
      </c>
      <c r="O9465">
        <v>0</v>
      </c>
      <c r="P9465">
        <v>0</v>
      </c>
      <c r="Q9465">
        <v>0</v>
      </c>
      <c r="R9465">
        <v>22.959706430000001</v>
      </c>
      <c r="S9465" t="s">
        <v>8103</v>
      </c>
    </row>
    <row r="9466" spans="1:19" hidden="1">
      <c r="A9466">
        <v>1990</v>
      </c>
      <c r="B9466" t="s">
        <v>8392</v>
      </c>
      <c r="C9466">
        <v>223</v>
      </c>
      <c r="D9466" t="s">
        <v>8389</v>
      </c>
      <c r="E9466" t="s">
        <v>7838</v>
      </c>
      <c r="F9466" t="s">
        <v>8069</v>
      </c>
      <c r="G9466" t="s">
        <v>8066</v>
      </c>
      <c r="H9466" t="b">
        <v>0</v>
      </c>
      <c r="I9466">
        <v>11.273353759999999</v>
      </c>
      <c r="J9466">
        <v>1.9627099999999999E-3</v>
      </c>
      <c r="K9466">
        <v>4.9067745000000003E-2</v>
      </c>
      <c r="L9466">
        <v>3.3061000000000001E-4</v>
      </c>
      <c r="M9466">
        <v>9.8521704000000002E-2</v>
      </c>
      <c r="N9466">
        <v>0</v>
      </c>
      <c r="O9466">
        <v>0</v>
      </c>
      <c r="P9466">
        <v>0</v>
      </c>
      <c r="Q9466">
        <v>0</v>
      </c>
      <c r="R9466">
        <v>11.420943210000001</v>
      </c>
      <c r="S9466" t="s">
        <v>8103</v>
      </c>
    </row>
    <row r="9467" spans="1:19" hidden="1">
      <c r="A9467">
        <v>1990</v>
      </c>
      <c r="B9467" t="s">
        <v>8392</v>
      </c>
      <c r="C9467">
        <v>224</v>
      </c>
      <c r="D9467" t="s">
        <v>8389</v>
      </c>
      <c r="E9467" t="s">
        <v>7838</v>
      </c>
      <c r="F9467" t="s">
        <v>8069</v>
      </c>
      <c r="G9467" t="s">
        <v>8065</v>
      </c>
      <c r="H9467" t="b">
        <v>0</v>
      </c>
      <c r="I9467">
        <v>0.17351261500000001</v>
      </c>
      <c r="J9467">
        <v>1.7296400000000001E-4</v>
      </c>
      <c r="K9467">
        <v>4.3240910000000004E-3</v>
      </c>
      <c r="L9467" s="39">
        <v>3.6100000000000002E-6</v>
      </c>
      <c r="M9467">
        <v>1.075683E-3</v>
      </c>
      <c r="N9467">
        <v>0</v>
      </c>
      <c r="O9467">
        <v>0</v>
      </c>
      <c r="P9467">
        <v>0</v>
      </c>
      <c r="Q9467">
        <v>0</v>
      </c>
      <c r="R9467">
        <v>0.17891238900000001</v>
      </c>
      <c r="S9467" t="s">
        <v>8103</v>
      </c>
    </row>
    <row r="9468" spans="1:19" hidden="1">
      <c r="A9468">
        <v>1990</v>
      </c>
      <c r="B9468" t="s">
        <v>8392</v>
      </c>
      <c r="C9468">
        <v>225</v>
      </c>
      <c r="D9468" t="s">
        <v>8389</v>
      </c>
      <c r="E9468" t="s">
        <v>7838</v>
      </c>
      <c r="F9468" t="s">
        <v>8069</v>
      </c>
      <c r="G9468" t="s">
        <v>8064</v>
      </c>
      <c r="H9468" t="b">
        <v>0</v>
      </c>
      <c r="I9468">
        <v>1.813558478</v>
      </c>
      <c r="J9468" s="39">
        <v>5.94E-5</v>
      </c>
      <c r="K9468">
        <v>1.48379E-3</v>
      </c>
      <c r="L9468">
        <v>1.2123E-4</v>
      </c>
      <c r="M9468">
        <v>3.6126500999999998E-2</v>
      </c>
      <c r="N9468">
        <v>0</v>
      </c>
      <c r="O9468">
        <v>0</v>
      </c>
      <c r="P9468">
        <v>0</v>
      </c>
      <c r="Q9468">
        <v>0</v>
      </c>
      <c r="R9468">
        <v>1.851168768</v>
      </c>
      <c r="S9468" t="s">
        <v>8103</v>
      </c>
    </row>
    <row r="9469" spans="1:19" hidden="1">
      <c r="A9469">
        <v>1990</v>
      </c>
      <c r="B9469" t="s">
        <v>8392</v>
      </c>
      <c r="C9469">
        <v>226</v>
      </c>
      <c r="D9469" t="s">
        <v>8389</v>
      </c>
      <c r="E9469" t="s">
        <v>7838</v>
      </c>
      <c r="F9469" t="s">
        <v>8069</v>
      </c>
      <c r="G9469" t="s">
        <v>8063</v>
      </c>
      <c r="H9469" t="b">
        <v>0</v>
      </c>
      <c r="I9469">
        <v>8.2360269E-2</v>
      </c>
      <c r="J9469" s="39">
        <v>2.48E-6</v>
      </c>
      <c r="K9469" s="39">
        <v>6.19E-5</v>
      </c>
      <c r="L9469" s="39">
        <v>5.31E-6</v>
      </c>
      <c r="M9469">
        <v>1.583863E-3</v>
      </c>
      <c r="N9469">
        <v>0</v>
      </c>
      <c r="O9469">
        <v>0</v>
      </c>
      <c r="P9469">
        <v>0</v>
      </c>
      <c r="Q9469">
        <v>0</v>
      </c>
      <c r="R9469">
        <v>8.4006035000000007E-2</v>
      </c>
      <c r="S9469" t="s">
        <v>8103</v>
      </c>
    </row>
    <row r="9470" spans="1:19" hidden="1">
      <c r="A9470">
        <v>1990</v>
      </c>
      <c r="B9470" t="s">
        <v>8392</v>
      </c>
      <c r="C9470">
        <v>227</v>
      </c>
      <c r="D9470" t="s">
        <v>8389</v>
      </c>
      <c r="E9470" t="s">
        <v>7838</v>
      </c>
      <c r="F9470" t="s">
        <v>8069</v>
      </c>
      <c r="G9470" t="s">
        <v>8062</v>
      </c>
      <c r="H9470" t="b">
        <v>0</v>
      </c>
      <c r="I9470">
        <v>85.468775660000006</v>
      </c>
      <c r="J9470">
        <v>4.5981779999999996E-3</v>
      </c>
      <c r="K9470">
        <v>0.11495445999999999</v>
      </c>
      <c r="L9470">
        <v>2.5206450000000002E-3</v>
      </c>
      <c r="M9470">
        <v>0.75115206099999998</v>
      </c>
      <c r="N9470">
        <v>0</v>
      </c>
      <c r="O9470">
        <v>0</v>
      </c>
      <c r="P9470">
        <v>0</v>
      </c>
      <c r="Q9470">
        <v>0</v>
      </c>
      <c r="R9470">
        <v>86.334882179999994</v>
      </c>
      <c r="S9470" t="s">
        <v>8103</v>
      </c>
    </row>
    <row r="9471" spans="1:19" hidden="1">
      <c r="A9471">
        <v>1990</v>
      </c>
      <c r="B9471" t="s">
        <v>8392</v>
      </c>
      <c r="C9471">
        <v>228</v>
      </c>
      <c r="D9471" t="s">
        <v>8389</v>
      </c>
      <c r="E9471" t="s">
        <v>7838</v>
      </c>
      <c r="F9471" t="s">
        <v>8069</v>
      </c>
      <c r="G9471" t="s">
        <v>8061</v>
      </c>
      <c r="H9471" t="b">
        <v>0</v>
      </c>
      <c r="I9471">
        <v>0.78653587000000003</v>
      </c>
      <c r="J9471">
        <v>3.3226600000000001E-4</v>
      </c>
      <c r="K9471">
        <v>8.3066489999999993E-3</v>
      </c>
      <c r="L9471" s="39">
        <v>1.45E-5</v>
      </c>
      <c r="M9471">
        <v>4.3319179999999997E-3</v>
      </c>
      <c r="N9471">
        <v>0</v>
      </c>
      <c r="O9471">
        <v>0</v>
      </c>
      <c r="P9471">
        <v>0</v>
      </c>
      <c r="Q9471">
        <v>0</v>
      </c>
      <c r="R9471">
        <v>0.79917443700000002</v>
      </c>
      <c r="S9471" t="s">
        <v>8103</v>
      </c>
    </row>
    <row r="9472" spans="1:19" hidden="1">
      <c r="A9472">
        <v>1990</v>
      </c>
      <c r="B9472" t="s">
        <v>8392</v>
      </c>
      <c r="C9472">
        <v>230</v>
      </c>
      <c r="D9472" t="s">
        <v>8389</v>
      </c>
      <c r="E9472" t="s">
        <v>7838</v>
      </c>
      <c r="F9472" t="s">
        <v>8060</v>
      </c>
      <c r="H9472" t="b">
        <v>0</v>
      </c>
      <c r="I9472">
        <v>0.93296467299999997</v>
      </c>
      <c r="J9472" s="39">
        <v>5.1900000000000001E-5</v>
      </c>
      <c r="K9472">
        <v>1.2965089999999999E-3</v>
      </c>
      <c r="L9472">
        <v>3.5815E-4</v>
      </c>
      <c r="M9472">
        <v>0.10672865300000001</v>
      </c>
      <c r="N9472">
        <v>0</v>
      </c>
      <c r="O9472">
        <v>0</v>
      </c>
      <c r="P9472">
        <v>0</v>
      </c>
      <c r="Q9472">
        <v>0</v>
      </c>
      <c r="R9472">
        <v>1.040989835</v>
      </c>
      <c r="S9472" t="s">
        <v>8103</v>
      </c>
    </row>
    <row r="9473" spans="1:19" hidden="1">
      <c r="A9473">
        <v>1990</v>
      </c>
      <c r="B9473" t="s">
        <v>8392</v>
      </c>
      <c r="C9473">
        <v>241</v>
      </c>
      <c r="D9473" t="s">
        <v>8389</v>
      </c>
      <c r="E9473" t="s">
        <v>7838</v>
      </c>
      <c r="F9473" t="s">
        <v>8059</v>
      </c>
      <c r="G9473" t="s">
        <v>8058</v>
      </c>
      <c r="H9473" t="b">
        <v>0</v>
      </c>
      <c r="I9473">
        <v>95.528609849999995</v>
      </c>
      <c r="J9473">
        <v>8.8163740000000001E-3</v>
      </c>
      <c r="K9473">
        <v>0.22040935</v>
      </c>
      <c r="L9473">
        <v>2.5189639999999998E-3</v>
      </c>
      <c r="M9473">
        <v>0.75065127099999995</v>
      </c>
      <c r="N9473">
        <v>0</v>
      </c>
      <c r="O9473">
        <v>0</v>
      </c>
      <c r="P9473">
        <v>0</v>
      </c>
      <c r="Q9473">
        <v>0</v>
      </c>
      <c r="R9473">
        <v>96.499670469999998</v>
      </c>
      <c r="S9473" t="s">
        <v>8103</v>
      </c>
    </row>
    <row r="9474" spans="1:19" hidden="1">
      <c r="A9474">
        <v>1990</v>
      </c>
      <c r="B9474" t="s">
        <v>8392</v>
      </c>
      <c r="C9474">
        <v>242</v>
      </c>
      <c r="D9474" t="s">
        <v>8389</v>
      </c>
      <c r="E9474" t="s">
        <v>7838</v>
      </c>
      <c r="F9474" t="s">
        <v>8059</v>
      </c>
      <c r="G9474" t="s">
        <v>8057</v>
      </c>
      <c r="H9474" t="b">
        <v>0</v>
      </c>
      <c r="I9474">
        <v>16.023838909999998</v>
      </c>
      <c r="J9474">
        <v>1.5060200000000001E-3</v>
      </c>
      <c r="K9474">
        <v>3.7650492000000001E-2</v>
      </c>
      <c r="L9474">
        <v>4.3029100000000002E-4</v>
      </c>
      <c r="M9474">
        <v>0.12822681799999999</v>
      </c>
      <c r="N9474">
        <v>0</v>
      </c>
      <c r="O9474">
        <v>0</v>
      </c>
      <c r="P9474">
        <v>0</v>
      </c>
      <c r="Q9474">
        <v>0</v>
      </c>
      <c r="R9474">
        <v>16.189716220000001</v>
      </c>
      <c r="S9474" t="s">
        <v>8103</v>
      </c>
    </row>
    <row r="9475" spans="1:19" hidden="1">
      <c r="A9475">
        <v>1990</v>
      </c>
      <c r="B9475" t="s">
        <v>8392</v>
      </c>
      <c r="C9475">
        <v>243</v>
      </c>
      <c r="D9475" t="s">
        <v>8389</v>
      </c>
      <c r="E9475" t="s">
        <v>7838</v>
      </c>
      <c r="F9475" t="s">
        <v>8059</v>
      </c>
      <c r="G9475" t="s">
        <v>8056</v>
      </c>
      <c r="H9475" t="b">
        <v>0</v>
      </c>
      <c r="I9475">
        <v>1.8892447999999999E-2</v>
      </c>
      <c r="J9475" s="39">
        <v>1.7799999999999999E-6</v>
      </c>
      <c r="K9475" s="39">
        <v>4.4400000000000002E-5</v>
      </c>
      <c r="L9475" s="39">
        <v>5.0699999999999997E-7</v>
      </c>
      <c r="M9475">
        <v>1.51182E-4</v>
      </c>
      <c r="N9475">
        <v>0</v>
      </c>
      <c r="O9475">
        <v>0</v>
      </c>
      <c r="P9475">
        <v>0</v>
      </c>
      <c r="Q9475">
        <v>0</v>
      </c>
      <c r="R9475">
        <v>1.9088020000000001E-2</v>
      </c>
      <c r="S9475" t="s">
        <v>8103</v>
      </c>
    </row>
    <row r="9476" spans="1:19" hidden="1">
      <c r="A9476">
        <v>1990</v>
      </c>
      <c r="B9476" t="s">
        <v>8392</v>
      </c>
      <c r="C9476">
        <v>251</v>
      </c>
      <c r="D9476" t="s">
        <v>8389</v>
      </c>
      <c r="E9476" t="s">
        <v>7838</v>
      </c>
      <c r="F9476" t="s">
        <v>8055</v>
      </c>
      <c r="G9476" t="s">
        <v>8054</v>
      </c>
      <c r="H9476" t="b">
        <v>0</v>
      </c>
      <c r="I9476">
        <v>0.38278917499999998</v>
      </c>
      <c r="J9476" s="39">
        <v>1.1199999999999999E-5</v>
      </c>
      <c r="K9476">
        <v>2.8117600000000001E-4</v>
      </c>
      <c r="L9476" s="39">
        <v>3.1499999999999999E-6</v>
      </c>
      <c r="M9476">
        <v>9.3822800000000004E-4</v>
      </c>
      <c r="N9476">
        <v>0</v>
      </c>
      <c r="O9476">
        <v>0</v>
      </c>
      <c r="P9476">
        <v>0</v>
      </c>
      <c r="Q9476">
        <v>0</v>
      </c>
      <c r="R9476">
        <v>0.38400857900000002</v>
      </c>
      <c r="S9476" t="s">
        <v>8103</v>
      </c>
    </row>
    <row r="9477" spans="1:19" hidden="1">
      <c r="A9477">
        <v>1990</v>
      </c>
      <c r="B9477" t="s">
        <v>8392</v>
      </c>
      <c r="C9477">
        <v>252</v>
      </c>
      <c r="D9477" t="s">
        <v>8389</v>
      </c>
      <c r="E9477" t="s">
        <v>7838</v>
      </c>
      <c r="F9477" t="s">
        <v>8055</v>
      </c>
      <c r="G9477" t="s">
        <v>8053</v>
      </c>
      <c r="H9477" t="b">
        <v>0</v>
      </c>
      <c r="I9477">
        <v>12.331245669999999</v>
      </c>
      <c r="J9477">
        <v>1.7315449999999999E-3</v>
      </c>
      <c r="K9477">
        <v>4.3288624999999997E-2</v>
      </c>
      <c r="L9477">
        <v>1.16661E-4</v>
      </c>
      <c r="M9477">
        <v>3.4765048E-2</v>
      </c>
      <c r="N9477">
        <v>0</v>
      </c>
      <c r="O9477">
        <v>0</v>
      </c>
      <c r="P9477">
        <v>0</v>
      </c>
      <c r="Q9477">
        <v>0</v>
      </c>
      <c r="R9477">
        <v>12.40929934</v>
      </c>
      <c r="S9477" t="s">
        <v>8103</v>
      </c>
    </row>
    <row r="9478" spans="1:19" hidden="1">
      <c r="A9478">
        <v>1990</v>
      </c>
      <c r="B9478" t="s">
        <v>8392</v>
      </c>
      <c r="C9478">
        <v>253</v>
      </c>
      <c r="D9478" t="s">
        <v>8389</v>
      </c>
      <c r="E9478" t="s">
        <v>7838</v>
      </c>
      <c r="F9478" t="s">
        <v>8055</v>
      </c>
      <c r="G9478" t="s">
        <v>8052</v>
      </c>
      <c r="H9478" t="b">
        <v>0</v>
      </c>
      <c r="I9478">
        <v>127.3961944</v>
      </c>
      <c r="J9478">
        <v>4.0622119999999999E-3</v>
      </c>
      <c r="K9478">
        <v>0.101555295</v>
      </c>
      <c r="L9478">
        <v>1.0802850000000001E-3</v>
      </c>
      <c r="M9478">
        <v>0.32192484100000002</v>
      </c>
      <c r="N9478">
        <v>0</v>
      </c>
      <c r="O9478">
        <v>0</v>
      </c>
      <c r="P9478">
        <v>0</v>
      </c>
      <c r="Q9478">
        <v>0</v>
      </c>
      <c r="R9478">
        <v>127.8196746</v>
      </c>
      <c r="S9478" t="s">
        <v>8103</v>
      </c>
    </row>
    <row r="9479" spans="1:19" hidden="1">
      <c r="A9479">
        <v>1990</v>
      </c>
      <c r="B9479" t="s">
        <v>8392</v>
      </c>
      <c r="C9479">
        <v>254</v>
      </c>
      <c r="D9479" t="s">
        <v>8389</v>
      </c>
      <c r="E9479" t="s">
        <v>7838</v>
      </c>
      <c r="F9479" t="s">
        <v>8055</v>
      </c>
      <c r="G9479" t="s">
        <v>8051</v>
      </c>
      <c r="H9479" t="b">
        <v>0</v>
      </c>
      <c r="I9479">
        <v>2.59589099</v>
      </c>
      <c r="J9479">
        <v>5.0065400000000001E-4</v>
      </c>
      <c r="K9479">
        <v>1.2516354E-2</v>
      </c>
      <c r="L9479" s="39">
        <v>2.4899999999999999E-5</v>
      </c>
      <c r="M9479">
        <v>7.4306579999999997E-3</v>
      </c>
      <c r="N9479">
        <v>0</v>
      </c>
      <c r="O9479">
        <v>0</v>
      </c>
      <c r="P9479">
        <v>0</v>
      </c>
      <c r="Q9479">
        <v>0</v>
      </c>
      <c r="R9479">
        <v>2.6158380019999998</v>
      </c>
      <c r="S9479" t="s">
        <v>8103</v>
      </c>
    </row>
    <row r="9480" spans="1:19" hidden="1">
      <c r="A9480">
        <v>1990</v>
      </c>
      <c r="B9480" t="s">
        <v>8392</v>
      </c>
      <c r="C9480">
        <v>255</v>
      </c>
      <c r="D9480" t="s">
        <v>8389</v>
      </c>
      <c r="E9480" t="s">
        <v>7838</v>
      </c>
      <c r="F9480" t="s">
        <v>8055</v>
      </c>
      <c r="G9480" t="s">
        <v>8050</v>
      </c>
      <c r="H9480" t="b">
        <v>0</v>
      </c>
      <c r="I9480">
        <v>34.511953660000003</v>
      </c>
      <c r="J9480">
        <v>7.6005609000000002E-2</v>
      </c>
      <c r="K9480">
        <v>1.9001402329999999</v>
      </c>
      <c r="L9480">
        <v>3.3069000000000002E-4</v>
      </c>
      <c r="M9480">
        <v>9.8545672000000001E-2</v>
      </c>
      <c r="N9480">
        <v>0</v>
      </c>
      <c r="O9480">
        <v>0</v>
      </c>
      <c r="P9480">
        <v>0</v>
      </c>
      <c r="Q9480">
        <v>0</v>
      </c>
      <c r="R9480">
        <v>36.510639570000002</v>
      </c>
      <c r="S9480" t="s">
        <v>8103</v>
      </c>
    </row>
    <row r="9481" spans="1:19" hidden="1">
      <c r="A9481">
        <v>1990</v>
      </c>
      <c r="B9481" t="s">
        <v>8392</v>
      </c>
      <c r="C9481">
        <v>256</v>
      </c>
      <c r="D9481" t="s">
        <v>8389</v>
      </c>
      <c r="E9481" t="s">
        <v>7838</v>
      </c>
      <c r="F9481" t="s">
        <v>8055</v>
      </c>
      <c r="G9481" t="s">
        <v>8049</v>
      </c>
      <c r="H9481" t="b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 t="s">
        <v>8103</v>
      </c>
    </row>
    <row r="9482" spans="1:19" hidden="1">
      <c r="A9482">
        <v>1990</v>
      </c>
      <c r="B9482" t="s">
        <v>8392</v>
      </c>
      <c r="C9482">
        <v>310</v>
      </c>
      <c r="D9482" t="s">
        <v>8389</v>
      </c>
      <c r="E9482" t="s">
        <v>8048</v>
      </c>
      <c r="F9482" t="s">
        <v>8396</v>
      </c>
      <c r="H9482" t="b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 t="s">
        <v>8103</v>
      </c>
    </row>
    <row r="9483" spans="1:19" hidden="1">
      <c r="A9483">
        <v>1990</v>
      </c>
      <c r="B9483" t="s">
        <v>8392</v>
      </c>
      <c r="C9483">
        <v>321</v>
      </c>
      <c r="D9483" t="s">
        <v>8389</v>
      </c>
      <c r="E9483" t="s">
        <v>8048</v>
      </c>
      <c r="F9483" t="s">
        <v>8046</v>
      </c>
      <c r="G9483" t="s">
        <v>7828</v>
      </c>
      <c r="H9483" t="b">
        <v>0</v>
      </c>
      <c r="I9483">
        <v>2.1329053000000001E-2</v>
      </c>
      <c r="J9483">
        <v>0.185925863</v>
      </c>
      <c r="K9483">
        <v>4.6481465630000001</v>
      </c>
      <c r="L9483">
        <v>1.0893899999999999E-4</v>
      </c>
      <c r="M9483">
        <v>3.2463681000000001E-2</v>
      </c>
      <c r="N9483">
        <v>0</v>
      </c>
      <c r="O9483">
        <v>0</v>
      </c>
      <c r="P9483">
        <v>0</v>
      </c>
      <c r="Q9483">
        <v>0</v>
      </c>
      <c r="R9483">
        <v>4.701939297</v>
      </c>
      <c r="S9483" t="s">
        <v>8103</v>
      </c>
    </row>
    <row r="9484" spans="1:19" hidden="1">
      <c r="A9484">
        <v>1990</v>
      </c>
      <c r="B9484" t="s">
        <v>8392</v>
      </c>
      <c r="C9484">
        <v>322</v>
      </c>
      <c r="D9484" t="s">
        <v>8389</v>
      </c>
      <c r="E9484" t="s">
        <v>8048</v>
      </c>
      <c r="F9484" t="s">
        <v>8046</v>
      </c>
      <c r="G9484" t="s">
        <v>7884</v>
      </c>
      <c r="H9484" t="b">
        <v>0</v>
      </c>
      <c r="I9484">
        <v>1.30747E-3</v>
      </c>
      <c r="J9484">
        <v>3.6651036999999997E-2</v>
      </c>
      <c r="K9484">
        <v>0.91627591500000005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.91758338500000003</v>
      </c>
      <c r="S9484" t="s">
        <v>8103</v>
      </c>
    </row>
    <row r="9485" spans="1:19" hidden="1">
      <c r="A9485">
        <v>1990</v>
      </c>
      <c r="B9485" t="s">
        <v>8392</v>
      </c>
      <c r="C9485">
        <v>323</v>
      </c>
      <c r="D9485" t="s">
        <v>8389</v>
      </c>
      <c r="E9485" t="s">
        <v>8048</v>
      </c>
      <c r="F9485" t="s">
        <v>8046</v>
      </c>
      <c r="G9485" t="s">
        <v>8045</v>
      </c>
      <c r="H9485" t="b">
        <v>0</v>
      </c>
      <c r="I9485">
        <v>0.58798063899999997</v>
      </c>
      <c r="J9485">
        <v>7.1252702000000001E-2</v>
      </c>
      <c r="K9485">
        <v>1.7813175480000001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2.3692981870000001</v>
      </c>
      <c r="S9485" t="s">
        <v>8103</v>
      </c>
    </row>
    <row r="9486" spans="1:19" hidden="1">
      <c r="A9486">
        <v>1990</v>
      </c>
      <c r="B9486" t="s">
        <v>8392</v>
      </c>
      <c r="C9486">
        <v>324</v>
      </c>
      <c r="D9486" t="s">
        <v>8389</v>
      </c>
      <c r="E9486" t="s">
        <v>8048</v>
      </c>
      <c r="F9486" t="s">
        <v>8046</v>
      </c>
      <c r="G9486" t="s">
        <v>8044</v>
      </c>
      <c r="H9486" t="b">
        <v>0</v>
      </c>
      <c r="I9486">
        <v>85.352145770000007</v>
      </c>
      <c r="J9486">
        <v>0.15085901099999999</v>
      </c>
      <c r="K9486">
        <v>3.7714752749999998</v>
      </c>
      <c r="L9486" s="39">
        <v>5.3399999999999997E-5</v>
      </c>
      <c r="M9486">
        <v>1.5913006E-2</v>
      </c>
      <c r="N9486">
        <v>0</v>
      </c>
      <c r="O9486">
        <v>0</v>
      </c>
      <c r="P9486">
        <v>0</v>
      </c>
      <c r="Q9486">
        <v>0</v>
      </c>
      <c r="R9486">
        <v>89.139534049999995</v>
      </c>
      <c r="S9486" t="s">
        <v>8103</v>
      </c>
    </row>
    <row r="9487" spans="1:19" hidden="1">
      <c r="A9487">
        <v>1990</v>
      </c>
      <c r="B9487" t="s">
        <v>8392</v>
      </c>
      <c r="C9487">
        <v>350</v>
      </c>
      <c r="D9487" t="s">
        <v>8389</v>
      </c>
      <c r="E9487" t="s">
        <v>8395</v>
      </c>
      <c r="H9487" t="b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 t="s">
        <v>8103</v>
      </c>
    </row>
    <row r="9488" spans="1:19" hidden="1">
      <c r="A9488">
        <v>1990</v>
      </c>
      <c r="B9488" t="s">
        <v>8392</v>
      </c>
      <c r="C9488">
        <v>413</v>
      </c>
      <c r="D9488" t="s">
        <v>8388</v>
      </c>
      <c r="E9488" t="s">
        <v>8041</v>
      </c>
      <c r="F9488" t="s">
        <v>8038</v>
      </c>
      <c r="H9488" t="b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 t="s">
        <v>8103</v>
      </c>
    </row>
    <row r="9489" spans="1:19" hidden="1">
      <c r="A9489">
        <v>1990</v>
      </c>
      <c r="B9489" t="s">
        <v>8392</v>
      </c>
      <c r="C9489">
        <v>450</v>
      </c>
      <c r="D9489" t="s">
        <v>8388</v>
      </c>
      <c r="E9489" t="s">
        <v>8026</v>
      </c>
      <c r="H9489" t="b">
        <v>0</v>
      </c>
      <c r="I9489">
        <v>4.7929110929999998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4.7929110929999998</v>
      </c>
      <c r="S9489" t="s">
        <v>8103</v>
      </c>
    </row>
    <row r="9490" spans="1:19" hidden="1">
      <c r="A9490">
        <v>1990</v>
      </c>
      <c r="B9490" t="s">
        <v>8392</v>
      </c>
      <c r="C9490">
        <v>460</v>
      </c>
      <c r="D9490" t="s">
        <v>8388</v>
      </c>
      <c r="E9490" t="s">
        <v>8025</v>
      </c>
      <c r="H9490" t="b">
        <v>0</v>
      </c>
      <c r="I9490">
        <v>0</v>
      </c>
      <c r="J9490">
        <v>0</v>
      </c>
      <c r="K9490">
        <v>0</v>
      </c>
      <c r="L9490">
        <v>1.226965E-3</v>
      </c>
      <c r="M9490">
        <v>0.36563552500000002</v>
      </c>
      <c r="N9490">
        <v>0</v>
      </c>
      <c r="O9490">
        <v>0</v>
      </c>
      <c r="P9490">
        <v>0</v>
      </c>
      <c r="Q9490">
        <v>0</v>
      </c>
      <c r="R9490">
        <v>0.36563552500000002</v>
      </c>
      <c r="S9490" t="s">
        <v>8103</v>
      </c>
    </row>
    <row r="9491" spans="1:19" hidden="1">
      <c r="A9491">
        <v>1990</v>
      </c>
      <c r="B9491" t="s">
        <v>8392</v>
      </c>
      <c r="C9491">
        <v>610</v>
      </c>
      <c r="D9491" t="s">
        <v>7826</v>
      </c>
      <c r="E9491" t="s">
        <v>8015</v>
      </c>
      <c r="H9491" t="b">
        <v>0</v>
      </c>
      <c r="I9491">
        <v>0</v>
      </c>
      <c r="J9491">
        <v>1.613699818</v>
      </c>
      <c r="K9491">
        <v>40.34249544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40.34249544</v>
      </c>
      <c r="S9491" t="s">
        <v>8103</v>
      </c>
    </row>
    <row r="9492" spans="1:19" hidden="1">
      <c r="A9492">
        <v>1990</v>
      </c>
      <c r="B9492" t="s">
        <v>8392</v>
      </c>
      <c r="C9492">
        <v>630</v>
      </c>
      <c r="D9492" t="s">
        <v>7826</v>
      </c>
      <c r="E9492" t="s">
        <v>8394</v>
      </c>
      <c r="H9492" t="b">
        <v>0</v>
      </c>
      <c r="I9492">
        <v>4.0000000000000001E-3</v>
      </c>
      <c r="J9492">
        <v>0.125336489</v>
      </c>
      <c r="K9492">
        <v>3.1334122209999999</v>
      </c>
      <c r="L9492">
        <v>1.9842649999999998E-3</v>
      </c>
      <c r="M9492">
        <v>0.59131094399999995</v>
      </c>
      <c r="N9492">
        <v>0</v>
      </c>
      <c r="O9492">
        <v>0</v>
      </c>
      <c r="P9492">
        <v>0</v>
      </c>
      <c r="Q9492">
        <v>0</v>
      </c>
      <c r="R9492">
        <v>3.7287231649999999</v>
      </c>
      <c r="S9492" t="s">
        <v>8103</v>
      </c>
    </row>
    <row r="9493" spans="1:19" hidden="1">
      <c r="A9493">
        <v>1990</v>
      </c>
      <c r="B9493" t="s">
        <v>8392</v>
      </c>
      <c r="C9493">
        <v>640</v>
      </c>
      <c r="D9493" t="s">
        <v>7826</v>
      </c>
      <c r="E9493" t="s">
        <v>8390</v>
      </c>
      <c r="H9493" t="b">
        <v>0</v>
      </c>
      <c r="I9493">
        <v>0.170539624</v>
      </c>
      <c r="J9493" s="39">
        <v>1.7900000000000001E-5</v>
      </c>
      <c r="K9493">
        <v>4.47219E-4</v>
      </c>
      <c r="L9493" s="39">
        <v>1.7900000000000001E-5</v>
      </c>
      <c r="M9493">
        <v>5.3308540000000003E-3</v>
      </c>
      <c r="N9493">
        <v>0</v>
      </c>
      <c r="O9493">
        <v>0</v>
      </c>
      <c r="P9493">
        <v>0</v>
      </c>
      <c r="Q9493">
        <v>0</v>
      </c>
      <c r="R9493">
        <v>0.176317697</v>
      </c>
      <c r="S9493" t="s">
        <v>8103</v>
      </c>
    </row>
    <row r="9494" spans="1:19" hidden="1">
      <c r="A9494">
        <v>1990</v>
      </c>
      <c r="B9494" t="s">
        <v>8392</v>
      </c>
      <c r="C9494">
        <v>650</v>
      </c>
      <c r="D9494" t="s">
        <v>7826</v>
      </c>
      <c r="E9494" t="s">
        <v>8010</v>
      </c>
      <c r="H9494" t="b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 t="s">
        <v>8103</v>
      </c>
    </row>
    <row r="9495" spans="1:19" hidden="1">
      <c r="A9495">
        <v>1991</v>
      </c>
      <c r="B9495" t="s">
        <v>8392</v>
      </c>
      <c r="C9495">
        <v>110</v>
      </c>
      <c r="D9495" t="s">
        <v>8389</v>
      </c>
      <c r="E9495" t="s">
        <v>8088</v>
      </c>
      <c r="F9495" t="s">
        <v>8397</v>
      </c>
      <c r="H9495" t="b">
        <v>0</v>
      </c>
      <c r="I9495">
        <v>155.629851</v>
      </c>
      <c r="J9495">
        <v>4.3284999999999999E-3</v>
      </c>
      <c r="K9495">
        <v>0.108212502</v>
      </c>
      <c r="L9495">
        <v>1.4323319999999999E-3</v>
      </c>
      <c r="M9495">
        <v>0.426834938</v>
      </c>
      <c r="N9495">
        <v>0</v>
      </c>
      <c r="O9495">
        <v>0</v>
      </c>
      <c r="P9495">
        <v>0</v>
      </c>
      <c r="Q9495">
        <v>0</v>
      </c>
      <c r="R9495">
        <v>156.1648984</v>
      </c>
      <c r="S9495" t="s">
        <v>8103</v>
      </c>
    </row>
    <row r="9496" spans="1:19" hidden="1">
      <c r="A9496">
        <v>1991</v>
      </c>
      <c r="B9496" t="s">
        <v>8392</v>
      </c>
      <c r="C9496">
        <v>120</v>
      </c>
      <c r="D9496" t="s">
        <v>8389</v>
      </c>
      <c r="E9496" t="s">
        <v>8088</v>
      </c>
      <c r="F9496" t="s">
        <v>8086</v>
      </c>
      <c r="H9496" t="b">
        <v>0</v>
      </c>
      <c r="I9496">
        <v>6.0762690099999999</v>
      </c>
      <c r="J9496">
        <v>1.1710299999999999E-4</v>
      </c>
      <c r="K9496">
        <v>2.9275809999999998E-3</v>
      </c>
      <c r="L9496" s="39">
        <v>7.9299999999999997E-7</v>
      </c>
      <c r="M9496">
        <v>2.3623700000000001E-4</v>
      </c>
      <c r="N9496">
        <v>0</v>
      </c>
      <c r="O9496">
        <v>0</v>
      </c>
      <c r="P9496">
        <v>0</v>
      </c>
      <c r="Q9496">
        <v>0</v>
      </c>
      <c r="R9496">
        <v>6.0794328279999998</v>
      </c>
      <c r="S9496" t="s">
        <v>8103</v>
      </c>
    </row>
    <row r="9497" spans="1:19" hidden="1">
      <c r="A9497">
        <v>1991</v>
      </c>
      <c r="B9497" t="s">
        <v>8392</v>
      </c>
      <c r="C9497">
        <v>130</v>
      </c>
      <c r="D9497" t="s">
        <v>8389</v>
      </c>
      <c r="E9497" t="s">
        <v>8088</v>
      </c>
      <c r="F9497" t="s">
        <v>8085</v>
      </c>
      <c r="H9497" t="b">
        <v>0</v>
      </c>
      <c r="I9497">
        <v>182.69143149999999</v>
      </c>
      <c r="J9497">
        <v>0.43880304399999998</v>
      </c>
      <c r="K9497">
        <v>10.970076089999999</v>
      </c>
      <c r="L9497">
        <v>4.3214259999999997E-3</v>
      </c>
      <c r="M9497">
        <v>1.2877848009999999</v>
      </c>
      <c r="N9497">
        <v>0</v>
      </c>
      <c r="O9497">
        <v>0</v>
      </c>
      <c r="P9497">
        <v>0</v>
      </c>
      <c r="Q9497">
        <v>0</v>
      </c>
      <c r="R9497">
        <v>194.9492923</v>
      </c>
      <c r="S9497" t="s">
        <v>8103</v>
      </c>
    </row>
    <row r="9498" spans="1:19" hidden="1">
      <c r="A9498">
        <v>1991</v>
      </c>
      <c r="B9498" t="s">
        <v>8392</v>
      </c>
      <c r="C9498">
        <v>131</v>
      </c>
      <c r="D9498" t="s">
        <v>8389</v>
      </c>
      <c r="E9498" t="s">
        <v>8088</v>
      </c>
      <c r="F9498" t="s">
        <v>8084</v>
      </c>
      <c r="H9498" t="b">
        <v>0</v>
      </c>
      <c r="I9498">
        <v>41.937429330000001</v>
      </c>
      <c r="J9498">
        <v>1.5820799999999999E-4</v>
      </c>
      <c r="K9498">
        <v>3.9551999999999999E-3</v>
      </c>
      <c r="L9498">
        <v>7.6620799999999999E-4</v>
      </c>
      <c r="M9498">
        <v>0.22832998500000001</v>
      </c>
      <c r="N9498">
        <v>0</v>
      </c>
      <c r="O9498">
        <v>0</v>
      </c>
      <c r="P9498">
        <v>0</v>
      </c>
      <c r="Q9498">
        <v>0</v>
      </c>
      <c r="R9498">
        <v>42.169714519999999</v>
      </c>
      <c r="S9498" t="s">
        <v>8103</v>
      </c>
    </row>
    <row r="9499" spans="1:19" hidden="1">
      <c r="A9499">
        <v>1991</v>
      </c>
      <c r="B9499" t="s">
        <v>8392</v>
      </c>
      <c r="C9499">
        <v>141</v>
      </c>
      <c r="D9499" t="s">
        <v>8389</v>
      </c>
      <c r="E9499" t="s">
        <v>8088</v>
      </c>
      <c r="F9499" t="s">
        <v>8083</v>
      </c>
      <c r="G9499" t="s">
        <v>8082</v>
      </c>
      <c r="H9499" t="b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 t="s">
        <v>8103</v>
      </c>
    </row>
    <row r="9500" spans="1:19" hidden="1">
      <c r="A9500">
        <v>1991</v>
      </c>
      <c r="B9500" t="s">
        <v>8392</v>
      </c>
      <c r="C9500">
        <v>142</v>
      </c>
      <c r="D9500" t="s">
        <v>8389</v>
      </c>
      <c r="E9500" t="s">
        <v>8088</v>
      </c>
      <c r="F9500" t="s">
        <v>8083</v>
      </c>
      <c r="G9500" t="s">
        <v>8081</v>
      </c>
      <c r="H9500" t="b">
        <v>0</v>
      </c>
      <c r="I9500">
        <v>0.38541999999999998</v>
      </c>
      <c r="J9500" s="39">
        <v>8.4E-7</v>
      </c>
      <c r="K9500" s="39">
        <v>2.0999999999999999E-5</v>
      </c>
      <c r="L9500" s="39">
        <v>4.34E-6</v>
      </c>
      <c r="M9500">
        <v>1.2933199999999999E-3</v>
      </c>
      <c r="N9500">
        <v>0</v>
      </c>
      <c r="O9500">
        <v>0</v>
      </c>
      <c r="P9500">
        <v>0</v>
      </c>
      <c r="Q9500">
        <v>0</v>
      </c>
      <c r="R9500">
        <v>0.38673432000000002</v>
      </c>
      <c r="S9500" t="s">
        <v>8103</v>
      </c>
    </row>
    <row r="9501" spans="1:19" hidden="1">
      <c r="A9501">
        <v>1991</v>
      </c>
      <c r="B9501" t="s">
        <v>8392</v>
      </c>
      <c r="C9501">
        <v>143</v>
      </c>
      <c r="D9501" t="s">
        <v>8389</v>
      </c>
      <c r="E9501" t="s">
        <v>8088</v>
      </c>
      <c r="F9501" t="s">
        <v>8083</v>
      </c>
      <c r="G9501" t="s">
        <v>8080</v>
      </c>
      <c r="H9501" t="b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 t="s">
        <v>8103</v>
      </c>
    </row>
    <row r="9502" spans="1:19" hidden="1">
      <c r="A9502">
        <v>1991</v>
      </c>
      <c r="B9502" t="s">
        <v>8392</v>
      </c>
      <c r="C9502">
        <v>144</v>
      </c>
      <c r="D9502" t="s">
        <v>8389</v>
      </c>
      <c r="E9502" t="s">
        <v>8088</v>
      </c>
      <c r="F9502" t="s">
        <v>8083</v>
      </c>
      <c r="G9502" t="s">
        <v>8079</v>
      </c>
      <c r="H9502" t="b">
        <v>0</v>
      </c>
      <c r="I9502">
        <v>1.3764999999999999E-2</v>
      </c>
      <c r="J9502" s="39">
        <v>2.9999999999999997E-8</v>
      </c>
      <c r="K9502" s="39">
        <v>7.5000000000000002E-7</v>
      </c>
      <c r="L9502" s="39">
        <v>1.55E-7</v>
      </c>
      <c r="M9502" s="39">
        <v>4.6199999999999998E-5</v>
      </c>
      <c r="N9502">
        <v>0</v>
      </c>
      <c r="O9502">
        <v>0</v>
      </c>
      <c r="P9502">
        <v>0</v>
      </c>
      <c r="Q9502">
        <v>0</v>
      </c>
      <c r="R9502">
        <v>1.381194E-2</v>
      </c>
      <c r="S9502" t="s">
        <v>8103</v>
      </c>
    </row>
    <row r="9503" spans="1:19" hidden="1">
      <c r="A9503">
        <v>1991</v>
      </c>
      <c r="B9503" t="s">
        <v>8392</v>
      </c>
      <c r="C9503">
        <v>145</v>
      </c>
      <c r="D9503" t="s">
        <v>8389</v>
      </c>
      <c r="E9503" t="s">
        <v>8088</v>
      </c>
      <c r="F9503" t="s">
        <v>8083</v>
      </c>
      <c r="G9503" t="s">
        <v>8078</v>
      </c>
      <c r="H9503" t="b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 t="s">
        <v>8103</v>
      </c>
    </row>
    <row r="9504" spans="1:19" hidden="1">
      <c r="A9504">
        <v>1991</v>
      </c>
      <c r="B9504" t="s">
        <v>8392</v>
      </c>
      <c r="C9504">
        <v>146</v>
      </c>
      <c r="D9504" t="s">
        <v>8389</v>
      </c>
      <c r="E9504" t="s">
        <v>8088</v>
      </c>
      <c r="F9504" t="s">
        <v>8083</v>
      </c>
      <c r="G9504" t="s">
        <v>8077</v>
      </c>
      <c r="H9504" t="b">
        <v>0</v>
      </c>
      <c r="I9504">
        <v>15.6518277</v>
      </c>
      <c r="J9504">
        <v>1.4883E-4</v>
      </c>
      <c r="K9504">
        <v>3.7207500000000001E-3</v>
      </c>
      <c r="L9504">
        <v>6.8095500000000002E-4</v>
      </c>
      <c r="M9504">
        <v>0.20292459400000001</v>
      </c>
      <c r="N9504">
        <v>0</v>
      </c>
      <c r="O9504">
        <v>0</v>
      </c>
      <c r="P9504">
        <v>0</v>
      </c>
      <c r="Q9504">
        <v>0</v>
      </c>
      <c r="R9504">
        <v>15.85847304</v>
      </c>
      <c r="S9504" t="s">
        <v>8103</v>
      </c>
    </row>
    <row r="9505" spans="1:19" hidden="1">
      <c r="A9505">
        <v>1991</v>
      </c>
      <c r="B9505" t="s">
        <v>8392</v>
      </c>
      <c r="C9505">
        <v>150</v>
      </c>
      <c r="D9505" t="s">
        <v>8389</v>
      </c>
      <c r="E9505" t="s">
        <v>8088</v>
      </c>
      <c r="F9505" t="s">
        <v>8076</v>
      </c>
      <c r="H9505" t="b">
        <v>0</v>
      </c>
      <c r="I9505">
        <v>5.2090047909999999</v>
      </c>
      <c r="J9505" s="39">
        <v>7.2799999999999994E-5</v>
      </c>
      <c r="K9505">
        <v>1.82025E-3</v>
      </c>
      <c r="L9505">
        <v>2.7733499999999997E-4</v>
      </c>
      <c r="M9505">
        <v>8.2645832000000002E-2</v>
      </c>
      <c r="N9505">
        <v>0</v>
      </c>
      <c r="O9505">
        <v>0</v>
      </c>
      <c r="P9505">
        <v>0</v>
      </c>
      <c r="Q9505">
        <v>0</v>
      </c>
      <c r="R9505">
        <v>5.2934708720000003</v>
      </c>
      <c r="S9505" t="s">
        <v>8103</v>
      </c>
    </row>
    <row r="9506" spans="1:19" hidden="1">
      <c r="A9506">
        <v>1991</v>
      </c>
      <c r="B9506" t="s">
        <v>8392</v>
      </c>
      <c r="C9506">
        <v>160</v>
      </c>
      <c r="D9506" t="s">
        <v>8389</v>
      </c>
      <c r="E9506" t="s">
        <v>8088</v>
      </c>
      <c r="F9506" t="s">
        <v>8075</v>
      </c>
      <c r="H9506" t="b">
        <v>0</v>
      </c>
      <c r="I9506">
        <v>365.44436409999997</v>
      </c>
      <c r="J9506">
        <v>4.5293060000000003E-3</v>
      </c>
      <c r="K9506">
        <v>0.113232655</v>
      </c>
      <c r="L9506">
        <v>5.7038039999999998E-3</v>
      </c>
      <c r="M9506">
        <v>1.6997336059999999</v>
      </c>
      <c r="N9506">
        <v>0</v>
      </c>
      <c r="O9506">
        <v>0</v>
      </c>
      <c r="P9506">
        <v>0</v>
      </c>
      <c r="Q9506">
        <v>0</v>
      </c>
      <c r="R9506">
        <v>367.25733029999998</v>
      </c>
      <c r="S9506" t="s">
        <v>8103</v>
      </c>
    </row>
    <row r="9507" spans="1:19" hidden="1">
      <c r="A9507">
        <v>1991</v>
      </c>
      <c r="B9507" t="s">
        <v>8392</v>
      </c>
      <c r="C9507">
        <v>170</v>
      </c>
      <c r="D9507" t="s">
        <v>8389</v>
      </c>
      <c r="E9507" t="s">
        <v>8088</v>
      </c>
      <c r="F9507" t="s">
        <v>694</v>
      </c>
      <c r="H9507" t="b">
        <v>0</v>
      </c>
      <c r="I9507">
        <v>186.79572709999999</v>
      </c>
      <c r="J9507">
        <v>2.5633729000000001E-2</v>
      </c>
      <c r="K9507">
        <v>0.64084321499999997</v>
      </c>
      <c r="L9507">
        <v>3.3078920000000002E-3</v>
      </c>
      <c r="M9507">
        <v>0.98575169299999998</v>
      </c>
      <c r="N9507">
        <v>0</v>
      </c>
      <c r="O9507">
        <v>0</v>
      </c>
      <c r="P9507">
        <v>0</v>
      </c>
      <c r="Q9507">
        <v>0</v>
      </c>
      <c r="R9507">
        <v>188.42232200000001</v>
      </c>
      <c r="S9507" t="s">
        <v>8103</v>
      </c>
    </row>
    <row r="9508" spans="1:19" hidden="1">
      <c r="A9508">
        <v>1991</v>
      </c>
      <c r="B9508" t="s">
        <v>8392</v>
      </c>
      <c r="C9508">
        <v>180</v>
      </c>
      <c r="D9508" t="s">
        <v>8389</v>
      </c>
      <c r="E9508" t="s">
        <v>8088</v>
      </c>
      <c r="F9508" t="s">
        <v>8074</v>
      </c>
      <c r="H9508" t="b">
        <v>0</v>
      </c>
      <c r="I9508">
        <v>8.9499441940000004</v>
      </c>
      <c r="J9508" s="39">
        <v>8.8599999999999999E-5</v>
      </c>
      <c r="K9508">
        <v>2.21535E-3</v>
      </c>
      <c r="L9508">
        <v>1.3740900000000001E-4</v>
      </c>
      <c r="M9508">
        <v>4.0947881999999998E-2</v>
      </c>
      <c r="N9508">
        <v>0</v>
      </c>
      <c r="O9508">
        <v>0</v>
      </c>
      <c r="P9508">
        <v>0</v>
      </c>
      <c r="Q9508">
        <v>0</v>
      </c>
      <c r="R9508">
        <v>8.9931074259999999</v>
      </c>
      <c r="S9508" t="s">
        <v>8103</v>
      </c>
    </row>
    <row r="9509" spans="1:19" hidden="1">
      <c r="A9509">
        <v>1991</v>
      </c>
      <c r="B9509" t="s">
        <v>8392</v>
      </c>
      <c r="C9509">
        <v>211</v>
      </c>
      <c r="D9509" t="s">
        <v>8389</v>
      </c>
      <c r="E9509" t="s">
        <v>7838</v>
      </c>
      <c r="F9509" t="s">
        <v>8072</v>
      </c>
      <c r="G9509" t="s">
        <v>8071</v>
      </c>
      <c r="H9509" t="b">
        <v>0</v>
      </c>
      <c r="I9509">
        <v>211.6207168</v>
      </c>
      <c r="J9509">
        <v>1.7310242999999999E-2</v>
      </c>
      <c r="K9509">
        <v>0.43275606500000002</v>
      </c>
      <c r="L9509">
        <v>7.0467869999999997E-3</v>
      </c>
      <c r="M9509">
        <v>2.0999425079999998</v>
      </c>
      <c r="N9509">
        <v>0</v>
      </c>
      <c r="O9509">
        <v>0</v>
      </c>
      <c r="P9509">
        <v>0</v>
      </c>
      <c r="Q9509">
        <v>0</v>
      </c>
      <c r="R9509">
        <v>214.1534154</v>
      </c>
      <c r="S9509" t="s">
        <v>8103</v>
      </c>
    </row>
    <row r="9510" spans="1:19" hidden="1">
      <c r="A9510">
        <v>1991</v>
      </c>
      <c r="B9510" t="s">
        <v>8392</v>
      </c>
      <c r="C9510">
        <v>212</v>
      </c>
      <c r="D9510" t="s">
        <v>8389</v>
      </c>
      <c r="E9510" t="s">
        <v>7838</v>
      </c>
      <c r="F9510" t="s">
        <v>8072</v>
      </c>
      <c r="G9510" t="s">
        <v>8070</v>
      </c>
      <c r="H9510" t="b">
        <v>0</v>
      </c>
      <c r="I9510">
        <v>13.464686110000001</v>
      </c>
      <c r="J9510">
        <v>4.5467700000000001E-4</v>
      </c>
      <c r="K9510">
        <v>1.1366922999999999E-2</v>
      </c>
      <c r="L9510">
        <v>4.0170199999999998E-4</v>
      </c>
      <c r="M9510">
        <v>0.119707148</v>
      </c>
      <c r="N9510">
        <v>0</v>
      </c>
      <c r="O9510">
        <v>0</v>
      </c>
      <c r="P9510">
        <v>0</v>
      </c>
      <c r="Q9510">
        <v>0</v>
      </c>
      <c r="R9510">
        <v>13.595760179999999</v>
      </c>
      <c r="S9510" t="s">
        <v>8103</v>
      </c>
    </row>
    <row r="9511" spans="1:19" hidden="1">
      <c r="A9511">
        <v>1991</v>
      </c>
      <c r="B9511" t="s">
        <v>8392</v>
      </c>
      <c r="C9511">
        <v>221</v>
      </c>
      <c r="D9511" t="s">
        <v>8389</v>
      </c>
      <c r="E9511" t="s">
        <v>7838</v>
      </c>
      <c r="F9511" t="s">
        <v>8069</v>
      </c>
      <c r="G9511" t="s">
        <v>8068</v>
      </c>
      <c r="H9511" t="b">
        <v>0</v>
      </c>
      <c r="I9511">
        <v>41.868814350000001</v>
      </c>
      <c r="J9511">
        <v>7.7642739999999998E-3</v>
      </c>
      <c r="K9511">
        <v>0.194106845</v>
      </c>
      <c r="L9511">
        <v>3.9730069999999998E-3</v>
      </c>
      <c r="M9511">
        <v>1.183955987</v>
      </c>
      <c r="N9511">
        <v>0</v>
      </c>
      <c r="O9511">
        <v>0</v>
      </c>
      <c r="P9511">
        <v>0</v>
      </c>
      <c r="Q9511">
        <v>0</v>
      </c>
      <c r="R9511">
        <v>43.246877179999998</v>
      </c>
      <c r="S9511" t="s">
        <v>8103</v>
      </c>
    </row>
    <row r="9512" spans="1:19" hidden="1">
      <c r="A9512">
        <v>1991</v>
      </c>
      <c r="B9512" t="s">
        <v>8392</v>
      </c>
      <c r="C9512">
        <v>222</v>
      </c>
      <c r="D9512" t="s">
        <v>8389</v>
      </c>
      <c r="E9512" t="s">
        <v>7838</v>
      </c>
      <c r="F9512" t="s">
        <v>8069</v>
      </c>
      <c r="G9512" t="s">
        <v>8067</v>
      </c>
      <c r="H9512" t="b">
        <v>0</v>
      </c>
      <c r="I9512">
        <v>19.458788729999998</v>
      </c>
      <c r="J9512">
        <v>3.6056930000000001E-3</v>
      </c>
      <c r="K9512">
        <v>9.0142315000000001E-2</v>
      </c>
      <c r="L9512">
        <v>2.1909439999999998E-3</v>
      </c>
      <c r="M9512">
        <v>0.65290123499999997</v>
      </c>
      <c r="N9512">
        <v>0</v>
      </c>
      <c r="O9512">
        <v>0</v>
      </c>
      <c r="P9512">
        <v>0</v>
      </c>
      <c r="Q9512">
        <v>0</v>
      </c>
      <c r="R9512">
        <v>20.201832280000001</v>
      </c>
      <c r="S9512" t="s">
        <v>8103</v>
      </c>
    </row>
    <row r="9513" spans="1:19" hidden="1">
      <c r="A9513">
        <v>1991</v>
      </c>
      <c r="B9513" t="s">
        <v>8392</v>
      </c>
      <c r="C9513">
        <v>223</v>
      </c>
      <c r="D9513" t="s">
        <v>8389</v>
      </c>
      <c r="E9513" t="s">
        <v>7838</v>
      </c>
      <c r="F9513" t="s">
        <v>8069</v>
      </c>
      <c r="G9513" t="s">
        <v>8066</v>
      </c>
      <c r="H9513" t="b">
        <v>0</v>
      </c>
      <c r="I9513">
        <v>9.934226078</v>
      </c>
      <c r="J9513">
        <v>1.685696E-3</v>
      </c>
      <c r="K9513">
        <v>4.2142409999999998E-2</v>
      </c>
      <c r="L9513">
        <v>2.8322200000000002E-4</v>
      </c>
      <c r="M9513">
        <v>8.4400107000000002E-2</v>
      </c>
      <c r="N9513">
        <v>0</v>
      </c>
      <c r="O9513">
        <v>0</v>
      </c>
      <c r="P9513">
        <v>0</v>
      </c>
      <c r="Q9513">
        <v>0</v>
      </c>
      <c r="R9513">
        <v>10.06076859</v>
      </c>
      <c r="S9513" t="s">
        <v>8103</v>
      </c>
    </row>
    <row r="9514" spans="1:19" hidden="1">
      <c r="A9514">
        <v>1991</v>
      </c>
      <c r="B9514" t="s">
        <v>8392</v>
      </c>
      <c r="C9514">
        <v>224</v>
      </c>
      <c r="D9514" t="s">
        <v>8389</v>
      </c>
      <c r="E9514" t="s">
        <v>7838</v>
      </c>
      <c r="F9514" t="s">
        <v>8069</v>
      </c>
      <c r="G9514" t="s">
        <v>8065</v>
      </c>
      <c r="H9514" t="b">
        <v>0</v>
      </c>
      <c r="I9514">
        <v>0.13942758799999999</v>
      </c>
      <c r="J9514">
        <v>1.3898599999999999E-4</v>
      </c>
      <c r="K9514">
        <v>3.474661E-3</v>
      </c>
      <c r="L9514" s="39">
        <v>2.9000000000000002E-6</v>
      </c>
      <c r="M9514">
        <v>8.6437500000000002E-4</v>
      </c>
      <c r="N9514">
        <v>0</v>
      </c>
      <c r="O9514">
        <v>0</v>
      </c>
      <c r="P9514">
        <v>0</v>
      </c>
      <c r="Q9514">
        <v>0</v>
      </c>
      <c r="R9514">
        <v>0.14376662400000001</v>
      </c>
      <c r="S9514" t="s">
        <v>8103</v>
      </c>
    </row>
    <row r="9515" spans="1:19" hidden="1">
      <c r="A9515">
        <v>1991</v>
      </c>
      <c r="B9515" t="s">
        <v>8392</v>
      </c>
      <c r="C9515">
        <v>225</v>
      </c>
      <c r="D9515" t="s">
        <v>8389</v>
      </c>
      <c r="E9515" t="s">
        <v>7838</v>
      </c>
      <c r="F9515" t="s">
        <v>8069</v>
      </c>
      <c r="G9515" t="s">
        <v>8064</v>
      </c>
      <c r="H9515" t="b">
        <v>0</v>
      </c>
      <c r="I9515">
        <v>1.1108152760000001</v>
      </c>
      <c r="J9515" s="39">
        <v>3.5800000000000003E-5</v>
      </c>
      <c r="K9515">
        <v>8.9509300000000002E-4</v>
      </c>
      <c r="L9515" s="39">
        <v>7.5099999999999996E-5</v>
      </c>
      <c r="M9515">
        <v>2.2383551000000002E-2</v>
      </c>
      <c r="N9515">
        <v>0</v>
      </c>
      <c r="O9515">
        <v>0</v>
      </c>
      <c r="P9515">
        <v>0</v>
      </c>
      <c r="Q9515">
        <v>0</v>
      </c>
      <c r="R9515">
        <v>1.13409392</v>
      </c>
      <c r="S9515" t="s">
        <v>8103</v>
      </c>
    </row>
    <row r="9516" spans="1:19" hidden="1">
      <c r="A9516">
        <v>1991</v>
      </c>
      <c r="B9516" t="s">
        <v>8392</v>
      </c>
      <c r="C9516">
        <v>226</v>
      </c>
      <c r="D9516" t="s">
        <v>8389</v>
      </c>
      <c r="E9516" t="s">
        <v>7838</v>
      </c>
      <c r="F9516" t="s">
        <v>8069</v>
      </c>
      <c r="G9516" t="s">
        <v>8063</v>
      </c>
      <c r="H9516" t="b">
        <v>0</v>
      </c>
      <c r="I9516">
        <v>7.0923646000000007E-2</v>
      </c>
      <c r="J9516" s="39">
        <v>2.03E-6</v>
      </c>
      <c r="K9516" s="39">
        <v>5.0800000000000002E-5</v>
      </c>
      <c r="L9516" s="39">
        <v>4.8799999999999999E-6</v>
      </c>
      <c r="M9516">
        <v>1.453151E-3</v>
      </c>
      <c r="N9516">
        <v>0</v>
      </c>
      <c r="O9516">
        <v>0</v>
      </c>
      <c r="P9516">
        <v>0</v>
      </c>
      <c r="Q9516">
        <v>0</v>
      </c>
      <c r="R9516">
        <v>7.2427559000000002E-2</v>
      </c>
      <c r="S9516" t="s">
        <v>8103</v>
      </c>
    </row>
    <row r="9517" spans="1:19" hidden="1">
      <c r="A9517">
        <v>1991</v>
      </c>
      <c r="B9517" t="s">
        <v>8392</v>
      </c>
      <c r="C9517">
        <v>227</v>
      </c>
      <c r="D9517" t="s">
        <v>8389</v>
      </c>
      <c r="E9517" t="s">
        <v>7838</v>
      </c>
      <c r="F9517" t="s">
        <v>8069</v>
      </c>
      <c r="G9517" t="s">
        <v>8062</v>
      </c>
      <c r="H9517" t="b">
        <v>0</v>
      </c>
      <c r="I9517">
        <v>53.458963220000001</v>
      </c>
      <c r="J9517">
        <v>2.8688260000000001E-3</v>
      </c>
      <c r="K9517">
        <v>7.1720651999999996E-2</v>
      </c>
      <c r="L9517">
        <v>1.5816789999999999E-3</v>
      </c>
      <c r="M9517">
        <v>0.47134045499999999</v>
      </c>
      <c r="N9517">
        <v>0</v>
      </c>
      <c r="O9517">
        <v>0</v>
      </c>
      <c r="P9517">
        <v>0</v>
      </c>
      <c r="Q9517">
        <v>0</v>
      </c>
      <c r="R9517">
        <v>54.002024329999998</v>
      </c>
      <c r="S9517" t="s">
        <v>8103</v>
      </c>
    </row>
    <row r="9518" spans="1:19" hidden="1">
      <c r="A9518">
        <v>1991</v>
      </c>
      <c r="B9518" t="s">
        <v>8392</v>
      </c>
      <c r="C9518">
        <v>228</v>
      </c>
      <c r="D9518" t="s">
        <v>8389</v>
      </c>
      <c r="E9518" t="s">
        <v>7838</v>
      </c>
      <c r="F9518" t="s">
        <v>8069</v>
      </c>
      <c r="G9518" t="s">
        <v>8061</v>
      </c>
      <c r="H9518" t="b">
        <v>0</v>
      </c>
      <c r="I9518">
        <v>0.777806679</v>
      </c>
      <c r="J9518">
        <v>3.28578E-4</v>
      </c>
      <c r="K9518">
        <v>8.2144599999999998E-3</v>
      </c>
      <c r="L9518" s="39">
        <v>1.4399999999999999E-5</v>
      </c>
      <c r="M9518">
        <v>4.283841E-3</v>
      </c>
      <c r="N9518">
        <v>0</v>
      </c>
      <c r="O9518">
        <v>0</v>
      </c>
      <c r="P9518">
        <v>0</v>
      </c>
      <c r="Q9518">
        <v>0</v>
      </c>
      <c r="R9518">
        <v>0.79030498000000005</v>
      </c>
      <c r="S9518" t="s">
        <v>8103</v>
      </c>
    </row>
    <row r="9519" spans="1:19" hidden="1">
      <c r="A9519">
        <v>1991</v>
      </c>
      <c r="B9519" t="s">
        <v>8392</v>
      </c>
      <c r="C9519">
        <v>230</v>
      </c>
      <c r="D9519" t="s">
        <v>8389</v>
      </c>
      <c r="E9519" t="s">
        <v>7838</v>
      </c>
      <c r="F9519" t="s">
        <v>8060</v>
      </c>
      <c r="H9519" t="b">
        <v>0</v>
      </c>
      <c r="I9519">
        <v>0.44252929200000002</v>
      </c>
      <c r="J9519" s="39">
        <v>2.4600000000000002E-5</v>
      </c>
      <c r="K9519">
        <v>6.1496800000000003E-4</v>
      </c>
      <c r="L9519">
        <v>1.6987999999999999E-4</v>
      </c>
      <c r="M9519">
        <v>5.0624162E-2</v>
      </c>
      <c r="N9519">
        <v>0</v>
      </c>
      <c r="O9519">
        <v>0</v>
      </c>
      <c r="P9519">
        <v>0</v>
      </c>
      <c r="Q9519">
        <v>0</v>
      </c>
      <c r="R9519">
        <v>0.49376842300000001</v>
      </c>
      <c r="S9519" t="s">
        <v>8103</v>
      </c>
    </row>
    <row r="9520" spans="1:19" hidden="1">
      <c r="A9520">
        <v>1991</v>
      </c>
      <c r="B9520" t="s">
        <v>8392</v>
      </c>
      <c r="C9520">
        <v>241</v>
      </c>
      <c r="D9520" t="s">
        <v>8389</v>
      </c>
      <c r="E9520" t="s">
        <v>7838</v>
      </c>
      <c r="F9520" t="s">
        <v>8059</v>
      </c>
      <c r="G9520" t="s">
        <v>8058</v>
      </c>
      <c r="H9520" t="b">
        <v>0</v>
      </c>
      <c r="I9520">
        <v>105.5411514</v>
      </c>
      <c r="J9520">
        <v>9.7235380000000003E-3</v>
      </c>
      <c r="K9520">
        <v>0.24308845400000001</v>
      </c>
      <c r="L9520">
        <v>2.7781540000000001E-3</v>
      </c>
      <c r="M9520">
        <v>0.82788982099999997</v>
      </c>
      <c r="N9520">
        <v>0</v>
      </c>
      <c r="O9520">
        <v>0</v>
      </c>
      <c r="P9520">
        <v>0</v>
      </c>
      <c r="Q9520">
        <v>0</v>
      </c>
      <c r="R9520">
        <v>106.6121297</v>
      </c>
      <c r="S9520" t="s">
        <v>8103</v>
      </c>
    </row>
    <row r="9521" spans="1:19" hidden="1">
      <c r="A9521">
        <v>1991</v>
      </c>
      <c r="B9521" t="s">
        <v>8392</v>
      </c>
      <c r="C9521">
        <v>242</v>
      </c>
      <c r="D9521" t="s">
        <v>8389</v>
      </c>
      <c r="E9521" t="s">
        <v>7838</v>
      </c>
      <c r="F9521" t="s">
        <v>8059</v>
      </c>
      <c r="G9521" t="s">
        <v>8057</v>
      </c>
      <c r="H9521" t="b">
        <v>0</v>
      </c>
      <c r="I9521">
        <v>16.05036479</v>
      </c>
      <c r="J9521">
        <v>1.508513E-3</v>
      </c>
      <c r="K9521">
        <v>3.7712819000000002E-2</v>
      </c>
      <c r="L9521">
        <v>4.3100400000000002E-4</v>
      </c>
      <c r="M9521">
        <v>0.12843908500000001</v>
      </c>
      <c r="N9521">
        <v>0</v>
      </c>
      <c r="O9521">
        <v>0</v>
      </c>
      <c r="P9521">
        <v>0</v>
      </c>
      <c r="Q9521">
        <v>0</v>
      </c>
      <c r="R9521">
        <v>16.216516689999999</v>
      </c>
      <c r="S9521" t="s">
        <v>8103</v>
      </c>
    </row>
    <row r="9522" spans="1:19" hidden="1">
      <c r="A9522">
        <v>1991</v>
      </c>
      <c r="B9522" t="s">
        <v>8392</v>
      </c>
      <c r="C9522">
        <v>243</v>
      </c>
      <c r="D9522" t="s">
        <v>8389</v>
      </c>
      <c r="E9522" t="s">
        <v>7838</v>
      </c>
      <c r="F9522" t="s">
        <v>8059</v>
      </c>
      <c r="G9522" t="s">
        <v>8056</v>
      </c>
      <c r="H9522" t="b">
        <v>0</v>
      </c>
      <c r="I9522">
        <v>1.9866910000000002E-2</v>
      </c>
      <c r="J9522" s="39">
        <v>1.8700000000000001E-6</v>
      </c>
      <c r="K9522" s="39">
        <v>4.6699999999999997E-5</v>
      </c>
      <c r="L9522" s="39">
        <v>5.3300000000000002E-7</v>
      </c>
      <c r="M9522">
        <v>1.5898E-4</v>
      </c>
      <c r="N9522">
        <v>0</v>
      </c>
      <c r="O9522">
        <v>0</v>
      </c>
      <c r="P9522">
        <v>0</v>
      </c>
      <c r="Q9522">
        <v>0</v>
      </c>
      <c r="R9522">
        <v>2.0072570000000001E-2</v>
      </c>
      <c r="S9522" t="s">
        <v>8103</v>
      </c>
    </row>
    <row r="9523" spans="1:19" hidden="1">
      <c r="A9523">
        <v>1991</v>
      </c>
      <c r="B9523" t="s">
        <v>8392</v>
      </c>
      <c r="C9523">
        <v>251</v>
      </c>
      <c r="D9523" t="s">
        <v>8389</v>
      </c>
      <c r="E9523" t="s">
        <v>7838</v>
      </c>
      <c r="F9523" t="s">
        <v>8055</v>
      </c>
      <c r="G9523" t="s">
        <v>8054</v>
      </c>
      <c r="H9523" t="b">
        <v>0</v>
      </c>
      <c r="I9523">
        <v>0.26074721699999998</v>
      </c>
      <c r="J9523" s="39">
        <v>7.8399999999999995E-6</v>
      </c>
      <c r="K9523">
        <v>1.95902E-4</v>
      </c>
      <c r="L9523" s="39">
        <v>2.1500000000000002E-6</v>
      </c>
      <c r="M9523">
        <v>6.3944999999999996E-4</v>
      </c>
      <c r="N9523">
        <v>0</v>
      </c>
      <c r="O9523">
        <v>0</v>
      </c>
      <c r="P9523">
        <v>0</v>
      </c>
      <c r="Q9523">
        <v>0</v>
      </c>
      <c r="R9523">
        <v>0.26158256899999999</v>
      </c>
      <c r="S9523" t="s">
        <v>8103</v>
      </c>
    </row>
    <row r="9524" spans="1:19" hidden="1">
      <c r="A9524">
        <v>1991</v>
      </c>
      <c r="B9524" t="s">
        <v>8392</v>
      </c>
      <c r="C9524">
        <v>252</v>
      </c>
      <c r="D9524" t="s">
        <v>8389</v>
      </c>
      <c r="E9524" t="s">
        <v>7838</v>
      </c>
      <c r="F9524" t="s">
        <v>8055</v>
      </c>
      <c r="G9524" t="s">
        <v>8053</v>
      </c>
      <c r="H9524" t="b">
        <v>0</v>
      </c>
      <c r="I9524">
        <v>8.5769926779999999</v>
      </c>
      <c r="J9524">
        <v>1.3785970000000001E-3</v>
      </c>
      <c r="K9524">
        <v>3.4464928999999998E-2</v>
      </c>
      <c r="L9524" s="39">
        <v>8.3300000000000005E-5</v>
      </c>
      <c r="M9524">
        <v>2.4811911999999998E-2</v>
      </c>
      <c r="N9524">
        <v>0</v>
      </c>
      <c r="O9524">
        <v>0</v>
      </c>
      <c r="P9524">
        <v>0</v>
      </c>
      <c r="Q9524">
        <v>0</v>
      </c>
      <c r="R9524">
        <v>8.6362695180000006</v>
      </c>
      <c r="S9524" t="s">
        <v>8103</v>
      </c>
    </row>
    <row r="9525" spans="1:19" hidden="1">
      <c r="A9525">
        <v>1991</v>
      </c>
      <c r="B9525" t="s">
        <v>8392</v>
      </c>
      <c r="C9525">
        <v>253</v>
      </c>
      <c r="D9525" t="s">
        <v>8389</v>
      </c>
      <c r="E9525" t="s">
        <v>7838</v>
      </c>
      <c r="F9525" t="s">
        <v>8055</v>
      </c>
      <c r="G9525" t="s">
        <v>8052</v>
      </c>
      <c r="H9525" t="b">
        <v>0</v>
      </c>
      <c r="I9525">
        <v>89.638083179999995</v>
      </c>
      <c r="J9525">
        <v>2.9988910000000001E-3</v>
      </c>
      <c r="K9525">
        <v>7.4972285999999999E-2</v>
      </c>
      <c r="L9525">
        <v>7.7087200000000003E-4</v>
      </c>
      <c r="M9525">
        <v>0.229719794</v>
      </c>
      <c r="N9525">
        <v>0</v>
      </c>
      <c r="O9525">
        <v>0</v>
      </c>
      <c r="P9525">
        <v>0</v>
      </c>
      <c r="Q9525">
        <v>0</v>
      </c>
      <c r="R9525">
        <v>89.942775260000005</v>
      </c>
      <c r="S9525" t="s">
        <v>8103</v>
      </c>
    </row>
    <row r="9526" spans="1:19" hidden="1">
      <c r="A9526">
        <v>1991</v>
      </c>
      <c r="B9526" t="s">
        <v>8392</v>
      </c>
      <c r="C9526">
        <v>254</v>
      </c>
      <c r="D9526" t="s">
        <v>8389</v>
      </c>
      <c r="E9526" t="s">
        <v>7838</v>
      </c>
      <c r="F9526" t="s">
        <v>8055</v>
      </c>
      <c r="G9526" t="s">
        <v>8051</v>
      </c>
      <c r="H9526" t="b">
        <v>0</v>
      </c>
      <c r="I9526">
        <v>1.839538589</v>
      </c>
      <c r="J9526">
        <v>4.5945799999999999E-4</v>
      </c>
      <c r="K9526">
        <v>1.1486445E-2</v>
      </c>
      <c r="L9526" s="39">
        <v>1.84E-5</v>
      </c>
      <c r="M9526">
        <v>5.4812840000000003E-3</v>
      </c>
      <c r="N9526">
        <v>0</v>
      </c>
      <c r="O9526">
        <v>0</v>
      </c>
      <c r="P9526">
        <v>0</v>
      </c>
      <c r="Q9526">
        <v>0</v>
      </c>
      <c r="R9526">
        <v>1.8565063180000001</v>
      </c>
      <c r="S9526" t="s">
        <v>8103</v>
      </c>
    </row>
    <row r="9527" spans="1:19" hidden="1">
      <c r="A9527">
        <v>1991</v>
      </c>
      <c r="B9527" t="s">
        <v>8392</v>
      </c>
      <c r="C9527">
        <v>255</v>
      </c>
      <c r="D9527" t="s">
        <v>8389</v>
      </c>
      <c r="E9527" t="s">
        <v>7838</v>
      </c>
      <c r="F9527" t="s">
        <v>8055</v>
      </c>
      <c r="G9527" t="s">
        <v>8050</v>
      </c>
      <c r="H9527" t="b">
        <v>0</v>
      </c>
      <c r="I9527">
        <v>26.645655569999999</v>
      </c>
      <c r="J9527">
        <v>6.5390159000000003E-2</v>
      </c>
      <c r="K9527">
        <v>1.6347539849999999</v>
      </c>
      <c r="L9527">
        <v>2.5959799999999999E-4</v>
      </c>
      <c r="M9527">
        <v>7.7360288999999999E-2</v>
      </c>
      <c r="N9527">
        <v>0</v>
      </c>
      <c r="O9527">
        <v>0</v>
      </c>
      <c r="P9527">
        <v>0</v>
      </c>
      <c r="Q9527">
        <v>0</v>
      </c>
      <c r="R9527">
        <v>28.35776984</v>
      </c>
      <c r="S9527" t="s">
        <v>8103</v>
      </c>
    </row>
    <row r="9528" spans="1:19" hidden="1">
      <c r="A9528">
        <v>1991</v>
      </c>
      <c r="B9528" t="s">
        <v>8392</v>
      </c>
      <c r="C9528">
        <v>256</v>
      </c>
      <c r="D9528" t="s">
        <v>8389</v>
      </c>
      <c r="E9528" t="s">
        <v>7838</v>
      </c>
      <c r="F9528" t="s">
        <v>8055</v>
      </c>
      <c r="G9528" t="s">
        <v>8049</v>
      </c>
      <c r="H9528" t="b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 t="s">
        <v>8103</v>
      </c>
    </row>
    <row r="9529" spans="1:19" hidden="1">
      <c r="A9529">
        <v>1991</v>
      </c>
      <c r="B9529" t="s">
        <v>8392</v>
      </c>
      <c r="C9529">
        <v>310</v>
      </c>
      <c r="D9529" t="s">
        <v>8389</v>
      </c>
      <c r="E9529" t="s">
        <v>8048</v>
      </c>
      <c r="F9529" t="s">
        <v>8396</v>
      </c>
      <c r="H9529" t="b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 t="s">
        <v>8103</v>
      </c>
    </row>
    <row r="9530" spans="1:19" hidden="1">
      <c r="A9530">
        <v>1991</v>
      </c>
      <c r="B9530" t="s">
        <v>8392</v>
      </c>
      <c r="C9530">
        <v>321</v>
      </c>
      <c r="D9530" t="s">
        <v>8389</v>
      </c>
      <c r="E9530" t="s">
        <v>8048</v>
      </c>
      <c r="F9530" t="s">
        <v>8046</v>
      </c>
      <c r="G9530" t="s">
        <v>7828</v>
      </c>
      <c r="H9530" t="b">
        <v>0</v>
      </c>
      <c r="I9530">
        <v>2.1609429999999999E-2</v>
      </c>
      <c r="J9530">
        <v>0.18993649600000001</v>
      </c>
      <c r="K9530">
        <v>4.7484124090000002</v>
      </c>
      <c r="L9530">
        <v>1.0114499999999999E-4</v>
      </c>
      <c r="M9530">
        <v>3.0141343000000001E-2</v>
      </c>
      <c r="N9530">
        <v>0</v>
      </c>
      <c r="O9530">
        <v>0</v>
      </c>
      <c r="P9530">
        <v>0</v>
      </c>
      <c r="Q9530">
        <v>0</v>
      </c>
      <c r="R9530">
        <v>4.8001631820000004</v>
      </c>
      <c r="S9530" t="s">
        <v>8103</v>
      </c>
    </row>
    <row r="9531" spans="1:19" hidden="1">
      <c r="A9531">
        <v>1991</v>
      </c>
      <c r="B9531" t="s">
        <v>8392</v>
      </c>
      <c r="C9531">
        <v>322</v>
      </c>
      <c r="D9531" t="s">
        <v>8389</v>
      </c>
      <c r="E9531" t="s">
        <v>8048</v>
      </c>
      <c r="F9531" t="s">
        <v>8046</v>
      </c>
      <c r="G9531" t="s">
        <v>7884</v>
      </c>
      <c r="H9531" t="b">
        <v>0</v>
      </c>
      <c r="I9531">
        <v>1.407717E-3</v>
      </c>
      <c r="J9531">
        <v>3.9231705999999998E-2</v>
      </c>
      <c r="K9531">
        <v>0.98079266200000004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.98220037800000004</v>
      </c>
      <c r="S9531" t="s">
        <v>8103</v>
      </c>
    </row>
    <row r="9532" spans="1:19" hidden="1">
      <c r="A9532">
        <v>1991</v>
      </c>
      <c r="B9532" t="s">
        <v>8392</v>
      </c>
      <c r="C9532">
        <v>323</v>
      </c>
      <c r="D9532" t="s">
        <v>8389</v>
      </c>
      <c r="E9532" t="s">
        <v>8048</v>
      </c>
      <c r="F9532" t="s">
        <v>8046</v>
      </c>
      <c r="G9532" t="s">
        <v>8045</v>
      </c>
      <c r="H9532" t="b">
        <v>0</v>
      </c>
      <c r="I9532">
        <v>0.36159528499999999</v>
      </c>
      <c r="J9532">
        <v>7.3805246000000005E-2</v>
      </c>
      <c r="K9532">
        <v>1.845131144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2.2067264290000002</v>
      </c>
      <c r="S9532" t="s">
        <v>8103</v>
      </c>
    </row>
    <row r="9533" spans="1:19" hidden="1">
      <c r="A9533">
        <v>1991</v>
      </c>
      <c r="B9533" t="s">
        <v>8392</v>
      </c>
      <c r="C9533">
        <v>324</v>
      </c>
      <c r="D9533" t="s">
        <v>8389</v>
      </c>
      <c r="E9533" t="s">
        <v>8048</v>
      </c>
      <c r="F9533" t="s">
        <v>8046</v>
      </c>
      <c r="G9533" t="s">
        <v>8044</v>
      </c>
      <c r="H9533" t="b">
        <v>0</v>
      </c>
      <c r="I9533">
        <v>91.298952189999994</v>
      </c>
      <c r="J9533">
        <v>0.16167478800000001</v>
      </c>
      <c r="K9533">
        <v>4.0418696909999996</v>
      </c>
      <c r="L9533" s="39">
        <v>5.7000000000000003E-5</v>
      </c>
      <c r="M9533">
        <v>1.7000116999999999E-2</v>
      </c>
      <c r="N9533">
        <v>0</v>
      </c>
      <c r="O9533">
        <v>0</v>
      </c>
      <c r="P9533">
        <v>0</v>
      </c>
      <c r="Q9533">
        <v>0</v>
      </c>
      <c r="R9533">
        <v>95.357821999999999</v>
      </c>
      <c r="S9533" t="s">
        <v>8103</v>
      </c>
    </row>
    <row r="9534" spans="1:19" hidden="1">
      <c r="A9534">
        <v>1991</v>
      </c>
      <c r="B9534" t="s">
        <v>8392</v>
      </c>
      <c r="C9534">
        <v>350</v>
      </c>
      <c r="D9534" t="s">
        <v>8389</v>
      </c>
      <c r="E9534" t="s">
        <v>8395</v>
      </c>
      <c r="H9534" t="b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 t="s">
        <v>8103</v>
      </c>
    </row>
    <row r="9535" spans="1:19" hidden="1">
      <c r="A9535">
        <v>1991</v>
      </c>
      <c r="B9535" t="s">
        <v>8392</v>
      </c>
      <c r="C9535">
        <v>413</v>
      </c>
      <c r="D9535" t="s">
        <v>8388</v>
      </c>
      <c r="E9535" t="s">
        <v>8041</v>
      </c>
      <c r="F9535" t="s">
        <v>8038</v>
      </c>
      <c r="H9535" t="b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 t="s">
        <v>8103</v>
      </c>
    </row>
    <row r="9536" spans="1:19" hidden="1">
      <c r="A9536">
        <v>1991</v>
      </c>
      <c r="B9536" t="s">
        <v>8392</v>
      </c>
      <c r="C9536">
        <v>450</v>
      </c>
      <c r="D9536" t="s">
        <v>8388</v>
      </c>
      <c r="E9536" t="s">
        <v>8026</v>
      </c>
      <c r="H9536" t="b">
        <v>0</v>
      </c>
      <c r="I9536">
        <v>12.75544798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12.75544798</v>
      </c>
      <c r="S9536" t="s">
        <v>8103</v>
      </c>
    </row>
    <row r="9537" spans="1:19" hidden="1">
      <c r="A9537">
        <v>1990</v>
      </c>
      <c r="B9537" t="s">
        <v>7941</v>
      </c>
      <c r="C9537">
        <v>224</v>
      </c>
      <c r="D9537" t="s">
        <v>8389</v>
      </c>
      <c r="E9537" t="s">
        <v>7838</v>
      </c>
      <c r="F9537" t="s">
        <v>8069</v>
      </c>
      <c r="G9537" t="s">
        <v>8065</v>
      </c>
      <c r="H9537" t="b">
        <v>0</v>
      </c>
      <c r="I9537">
        <v>0.25501837100000002</v>
      </c>
      <c r="J9537">
        <v>2.5421200000000003E-4</v>
      </c>
      <c r="K9537">
        <v>6.3552879999999997E-3</v>
      </c>
      <c r="L9537" s="39">
        <v>5.31E-6</v>
      </c>
      <c r="M9537">
        <v>1.5809750000000001E-3</v>
      </c>
      <c r="N9537">
        <v>0</v>
      </c>
      <c r="O9537">
        <v>0</v>
      </c>
      <c r="P9537">
        <v>0</v>
      </c>
      <c r="Q9537">
        <v>0</v>
      </c>
      <c r="R9537">
        <v>0.26295463299999999</v>
      </c>
      <c r="S9537" t="s">
        <v>8103</v>
      </c>
    </row>
    <row r="9538" spans="1:19" hidden="1">
      <c r="A9538">
        <v>1990</v>
      </c>
      <c r="B9538" t="s">
        <v>7941</v>
      </c>
      <c r="C9538">
        <v>225</v>
      </c>
      <c r="D9538" t="s">
        <v>8389</v>
      </c>
      <c r="E9538" t="s">
        <v>7838</v>
      </c>
      <c r="F9538" t="s">
        <v>8069</v>
      </c>
      <c r="G9538" t="s">
        <v>8064</v>
      </c>
      <c r="H9538" t="b">
        <v>0</v>
      </c>
      <c r="I9538">
        <v>2.0944430970000001</v>
      </c>
      <c r="J9538" s="39">
        <v>6.86E-5</v>
      </c>
      <c r="K9538">
        <v>1.7138120000000001E-3</v>
      </c>
      <c r="L9538">
        <v>1.3999300000000001E-4</v>
      </c>
      <c r="M9538">
        <v>4.1717846000000003E-2</v>
      </c>
      <c r="N9538">
        <v>0</v>
      </c>
      <c r="O9538">
        <v>0</v>
      </c>
      <c r="P9538">
        <v>0</v>
      </c>
      <c r="Q9538">
        <v>0</v>
      </c>
      <c r="R9538">
        <v>2.1378747549999999</v>
      </c>
      <c r="S9538" t="s">
        <v>8103</v>
      </c>
    </row>
    <row r="9539" spans="1:19" hidden="1">
      <c r="A9539">
        <v>1990</v>
      </c>
      <c r="B9539" t="s">
        <v>7941</v>
      </c>
      <c r="C9539">
        <v>226</v>
      </c>
      <c r="D9539" t="s">
        <v>8389</v>
      </c>
      <c r="E9539" t="s">
        <v>7838</v>
      </c>
      <c r="F9539" t="s">
        <v>8069</v>
      </c>
      <c r="G9539" t="s">
        <v>8063</v>
      </c>
      <c r="H9539" t="b">
        <v>0</v>
      </c>
      <c r="I9539">
        <v>0.26992847399999997</v>
      </c>
      <c r="J9539" s="39">
        <v>7.8800000000000008E-6</v>
      </c>
      <c r="K9539">
        <v>1.9691199999999999E-4</v>
      </c>
      <c r="L9539" s="39">
        <v>1.8099999999999999E-5</v>
      </c>
      <c r="M9539">
        <v>5.4001209999999999E-3</v>
      </c>
      <c r="N9539">
        <v>0</v>
      </c>
      <c r="O9539">
        <v>0</v>
      </c>
      <c r="P9539">
        <v>0</v>
      </c>
      <c r="Q9539">
        <v>0</v>
      </c>
      <c r="R9539">
        <v>0.27552550799999997</v>
      </c>
      <c r="S9539" t="s">
        <v>8103</v>
      </c>
    </row>
    <row r="9540" spans="1:19" hidden="1">
      <c r="A9540">
        <v>1990</v>
      </c>
      <c r="B9540" t="s">
        <v>7941</v>
      </c>
      <c r="C9540">
        <v>227</v>
      </c>
      <c r="D9540" t="s">
        <v>8389</v>
      </c>
      <c r="E9540" t="s">
        <v>7838</v>
      </c>
      <c r="F9540" t="s">
        <v>8069</v>
      </c>
      <c r="G9540" t="s">
        <v>8062</v>
      </c>
      <c r="H9540" t="b">
        <v>0</v>
      </c>
      <c r="I9540">
        <v>95.301513360000001</v>
      </c>
      <c r="J9540">
        <v>5.1289669999999999E-3</v>
      </c>
      <c r="K9540">
        <v>0.128224172</v>
      </c>
      <c r="L9540">
        <v>2.8093770000000001E-3</v>
      </c>
      <c r="M9540">
        <v>0.83719438800000001</v>
      </c>
      <c r="N9540">
        <v>0</v>
      </c>
      <c r="O9540">
        <v>0</v>
      </c>
      <c r="P9540">
        <v>0</v>
      </c>
      <c r="Q9540">
        <v>0</v>
      </c>
      <c r="R9540">
        <v>96.266931920000005</v>
      </c>
      <c r="S9540" t="s">
        <v>8103</v>
      </c>
    </row>
    <row r="9541" spans="1:19" hidden="1">
      <c r="A9541">
        <v>1990</v>
      </c>
      <c r="B9541" t="s">
        <v>7941</v>
      </c>
      <c r="C9541">
        <v>228</v>
      </c>
      <c r="D9541" t="s">
        <v>8389</v>
      </c>
      <c r="E9541" t="s">
        <v>7838</v>
      </c>
      <c r="F9541" t="s">
        <v>8069</v>
      </c>
      <c r="G9541" t="s">
        <v>8061</v>
      </c>
      <c r="H9541" t="b">
        <v>0</v>
      </c>
      <c r="I9541">
        <v>1.421017441</v>
      </c>
      <c r="J9541">
        <v>6.0029799999999998E-4</v>
      </c>
      <c r="K9541">
        <v>1.5007444999999999E-2</v>
      </c>
      <c r="L9541" s="39">
        <v>2.6299999999999999E-5</v>
      </c>
      <c r="M9541">
        <v>7.8263829999999993E-3</v>
      </c>
      <c r="N9541">
        <v>0</v>
      </c>
      <c r="O9541">
        <v>0</v>
      </c>
      <c r="P9541">
        <v>0</v>
      </c>
      <c r="Q9541">
        <v>0</v>
      </c>
      <c r="R9541">
        <v>1.443851268</v>
      </c>
      <c r="S9541" t="s">
        <v>8103</v>
      </c>
    </row>
    <row r="9542" spans="1:19" hidden="1">
      <c r="A9542">
        <v>1990</v>
      </c>
      <c r="B9542" t="s">
        <v>7941</v>
      </c>
      <c r="C9542">
        <v>241</v>
      </c>
      <c r="D9542" t="s">
        <v>8389</v>
      </c>
      <c r="E9542" t="s">
        <v>7838</v>
      </c>
      <c r="F9542" t="s">
        <v>8059</v>
      </c>
      <c r="G9542" t="s">
        <v>8058</v>
      </c>
      <c r="H9542" t="b">
        <v>0</v>
      </c>
      <c r="I9542">
        <v>2.0138555290000002</v>
      </c>
      <c r="J9542">
        <v>1.8676700000000001E-4</v>
      </c>
      <c r="K9542">
        <v>4.6691850000000002E-3</v>
      </c>
      <c r="L9542" s="39">
        <v>5.3399999999999997E-5</v>
      </c>
      <c r="M9542">
        <v>1.5901911000000001E-2</v>
      </c>
      <c r="N9542">
        <v>0</v>
      </c>
      <c r="O9542">
        <v>0</v>
      </c>
      <c r="P9542">
        <v>0</v>
      </c>
      <c r="Q9542">
        <v>0</v>
      </c>
      <c r="R9542">
        <v>2.034426624</v>
      </c>
      <c r="S9542" t="s">
        <v>8103</v>
      </c>
    </row>
    <row r="9543" spans="1:19" hidden="1">
      <c r="A9543">
        <v>1990</v>
      </c>
      <c r="B9543" t="s">
        <v>7941</v>
      </c>
      <c r="C9543">
        <v>242</v>
      </c>
      <c r="D9543" t="s">
        <v>8389</v>
      </c>
      <c r="E9543" t="s">
        <v>7838</v>
      </c>
      <c r="F9543" t="s">
        <v>8059</v>
      </c>
      <c r="G9543" t="s">
        <v>8057</v>
      </c>
      <c r="H9543" t="b">
        <v>0</v>
      </c>
      <c r="I9543">
        <v>2.3390996000000001E-2</v>
      </c>
      <c r="J9543" s="39">
        <v>2.2000000000000001E-6</v>
      </c>
      <c r="K9543" s="39">
        <v>5.5000000000000002E-5</v>
      </c>
      <c r="L9543" s="39">
        <v>6.2799999999999996E-7</v>
      </c>
      <c r="M9543">
        <v>1.87181E-4</v>
      </c>
      <c r="N9543">
        <v>0</v>
      </c>
      <c r="O9543">
        <v>0</v>
      </c>
      <c r="P9543">
        <v>0</v>
      </c>
      <c r="Q9543">
        <v>0</v>
      </c>
      <c r="R9543">
        <v>2.3633138000000001E-2</v>
      </c>
      <c r="S9543" t="s">
        <v>8103</v>
      </c>
    </row>
    <row r="9544" spans="1:19" hidden="1">
      <c r="A9544">
        <v>1990</v>
      </c>
      <c r="B9544" t="s">
        <v>7941</v>
      </c>
      <c r="C9544">
        <v>243</v>
      </c>
      <c r="D9544" t="s">
        <v>8389</v>
      </c>
      <c r="E9544" t="s">
        <v>7838</v>
      </c>
      <c r="F9544" t="s">
        <v>8059</v>
      </c>
      <c r="G9544" t="s">
        <v>8056</v>
      </c>
      <c r="H9544" t="b">
        <v>0</v>
      </c>
      <c r="I9544">
        <v>3.9945099999999999E-4</v>
      </c>
      <c r="J9544" s="39">
        <v>3.7499999999999998E-8</v>
      </c>
      <c r="K9544" s="39">
        <v>9.3900000000000003E-7</v>
      </c>
      <c r="L9544" s="39">
        <v>1.07E-8</v>
      </c>
      <c r="M9544" s="39">
        <v>3.1999999999999999E-6</v>
      </c>
      <c r="N9544">
        <v>0</v>
      </c>
      <c r="O9544">
        <v>0</v>
      </c>
      <c r="P9544">
        <v>0</v>
      </c>
      <c r="Q9544">
        <v>0</v>
      </c>
      <c r="R9544">
        <v>4.0358599999999999E-4</v>
      </c>
      <c r="S9544" t="s">
        <v>8103</v>
      </c>
    </row>
    <row r="9545" spans="1:19" hidden="1">
      <c r="A9545">
        <v>1990</v>
      </c>
      <c r="B9545" t="s">
        <v>7941</v>
      </c>
      <c r="C9545">
        <v>251</v>
      </c>
      <c r="D9545" t="s">
        <v>8389</v>
      </c>
      <c r="E9545" t="s">
        <v>7838</v>
      </c>
      <c r="F9545" t="s">
        <v>8055</v>
      </c>
      <c r="G9545" t="s">
        <v>8054</v>
      </c>
      <c r="H9545" t="b">
        <v>0</v>
      </c>
      <c r="I9545">
        <v>0.48147816900000001</v>
      </c>
      <c r="J9545" s="39">
        <v>1.4399999999999999E-5</v>
      </c>
      <c r="K9545">
        <v>3.60811E-4</v>
      </c>
      <c r="L9545" s="39">
        <v>3.9600000000000002E-6</v>
      </c>
      <c r="M9545">
        <v>1.1808120000000001E-3</v>
      </c>
      <c r="N9545">
        <v>0</v>
      </c>
      <c r="O9545">
        <v>0</v>
      </c>
      <c r="P9545">
        <v>0</v>
      </c>
      <c r="Q9545">
        <v>0</v>
      </c>
      <c r="R9545">
        <v>0.48301979299999998</v>
      </c>
      <c r="S9545" t="s">
        <v>8103</v>
      </c>
    </row>
    <row r="9546" spans="1:19" hidden="1">
      <c r="A9546">
        <v>1990</v>
      </c>
      <c r="B9546" t="s">
        <v>7941</v>
      </c>
      <c r="C9546">
        <v>252</v>
      </c>
      <c r="D9546" t="s">
        <v>8389</v>
      </c>
      <c r="E9546" t="s">
        <v>7838</v>
      </c>
      <c r="F9546" t="s">
        <v>8055</v>
      </c>
      <c r="G9546" t="s">
        <v>8053</v>
      </c>
      <c r="H9546" t="b">
        <v>0</v>
      </c>
      <c r="I9546">
        <v>3.0237992039999999</v>
      </c>
      <c r="J9546">
        <v>5.4192499999999996E-4</v>
      </c>
      <c r="K9546">
        <v>1.3548126000000001E-2</v>
      </c>
      <c r="L9546" s="39">
        <v>2.9300000000000001E-5</v>
      </c>
      <c r="M9546">
        <v>8.7244720000000005E-3</v>
      </c>
      <c r="N9546">
        <v>0</v>
      </c>
      <c r="O9546">
        <v>0</v>
      </c>
      <c r="P9546">
        <v>0</v>
      </c>
      <c r="Q9546">
        <v>0</v>
      </c>
      <c r="R9546">
        <v>3.0460718029999998</v>
      </c>
      <c r="S9546" t="s">
        <v>8103</v>
      </c>
    </row>
    <row r="9547" spans="1:19" hidden="1">
      <c r="A9547">
        <v>1990</v>
      </c>
      <c r="B9547" t="s">
        <v>7941</v>
      </c>
      <c r="C9547">
        <v>253</v>
      </c>
      <c r="D9547" t="s">
        <v>8389</v>
      </c>
      <c r="E9547" t="s">
        <v>7838</v>
      </c>
      <c r="F9547" t="s">
        <v>8055</v>
      </c>
      <c r="G9547" t="s">
        <v>8052</v>
      </c>
      <c r="H9547" t="b">
        <v>0</v>
      </c>
      <c r="I9547">
        <v>27.54236526</v>
      </c>
      <c r="J9547">
        <v>8.8927500000000003E-4</v>
      </c>
      <c r="K9547">
        <v>2.2231869000000001E-2</v>
      </c>
      <c r="L9547">
        <v>2.31062E-4</v>
      </c>
      <c r="M9547">
        <v>6.8856445000000002E-2</v>
      </c>
      <c r="N9547">
        <v>0</v>
      </c>
      <c r="O9547">
        <v>0</v>
      </c>
      <c r="P9547">
        <v>0</v>
      </c>
      <c r="Q9547">
        <v>0</v>
      </c>
      <c r="R9547">
        <v>27.633453580000001</v>
      </c>
      <c r="S9547" t="s">
        <v>8103</v>
      </c>
    </row>
    <row r="9548" spans="1:19" hidden="1">
      <c r="A9548">
        <v>1990</v>
      </c>
      <c r="B9548" t="s">
        <v>7941</v>
      </c>
      <c r="C9548">
        <v>254</v>
      </c>
      <c r="D9548" t="s">
        <v>8389</v>
      </c>
      <c r="E9548" t="s">
        <v>7838</v>
      </c>
      <c r="F9548" t="s">
        <v>8055</v>
      </c>
      <c r="G9548" t="s">
        <v>8051</v>
      </c>
      <c r="H9548" t="b">
        <v>0</v>
      </c>
      <c r="I9548">
        <v>0.68680165699999995</v>
      </c>
      <c r="J9548">
        <v>1.7171600000000001E-4</v>
      </c>
      <c r="K9548">
        <v>4.2928979999999999E-3</v>
      </c>
      <c r="L9548" s="39">
        <v>6.9299999999999997E-6</v>
      </c>
      <c r="M9548">
        <v>2.0647019999999999E-3</v>
      </c>
      <c r="N9548">
        <v>0</v>
      </c>
      <c r="O9548">
        <v>0</v>
      </c>
      <c r="P9548">
        <v>0</v>
      </c>
      <c r="Q9548">
        <v>0</v>
      </c>
      <c r="R9548">
        <v>0.69315925700000003</v>
      </c>
      <c r="S9548" t="s">
        <v>8103</v>
      </c>
    </row>
    <row r="9549" spans="1:19" hidden="1">
      <c r="A9549">
        <v>1990</v>
      </c>
      <c r="B9549" t="s">
        <v>7941</v>
      </c>
      <c r="C9549">
        <v>255</v>
      </c>
      <c r="D9549" t="s">
        <v>8389</v>
      </c>
      <c r="E9549" t="s">
        <v>7838</v>
      </c>
      <c r="F9549" t="s">
        <v>8055</v>
      </c>
      <c r="G9549" t="s">
        <v>8050</v>
      </c>
      <c r="H9549" t="b">
        <v>0</v>
      </c>
      <c r="I9549">
        <v>19.073058020000001</v>
      </c>
      <c r="J9549">
        <v>4.5916343999999998E-2</v>
      </c>
      <c r="K9549">
        <v>1.147908589</v>
      </c>
      <c r="L9549">
        <v>1.9635400000000001E-4</v>
      </c>
      <c r="M9549">
        <v>5.8513390999999998E-2</v>
      </c>
      <c r="N9549">
        <v>0</v>
      </c>
      <c r="O9549">
        <v>0</v>
      </c>
      <c r="P9549">
        <v>0</v>
      </c>
      <c r="Q9549">
        <v>0</v>
      </c>
      <c r="R9549">
        <v>20.27948</v>
      </c>
      <c r="S9549" t="s">
        <v>8103</v>
      </c>
    </row>
    <row r="9550" spans="1:19" hidden="1">
      <c r="A9550">
        <v>1991</v>
      </c>
      <c r="B9550" t="s">
        <v>7952</v>
      </c>
      <c r="C9550">
        <v>211</v>
      </c>
      <c r="D9550" t="s">
        <v>8389</v>
      </c>
      <c r="E9550" t="s">
        <v>7838</v>
      </c>
      <c r="F9550" t="s">
        <v>8072</v>
      </c>
      <c r="G9550" t="s">
        <v>8071</v>
      </c>
      <c r="H9550" t="b">
        <v>0</v>
      </c>
      <c r="I9550">
        <v>6210.6937589999998</v>
      </c>
      <c r="J9550">
        <v>0.33538547800000001</v>
      </c>
      <c r="K9550">
        <v>8.3846369480000007</v>
      </c>
      <c r="L9550">
        <v>0.19224227499999999</v>
      </c>
      <c r="M9550">
        <v>57.288197930000003</v>
      </c>
      <c r="N9550">
        <v>0</v>
      </c>
      <c r="O9550">
        <v>0</v>
      </c>
      <c r="P9550">
        <v>0</v>
      </c>
      <c r="Q9550">
        <v>0</v>
      </c>
      <c r="R9550">
        <v>6276.3665940000001</v>
      </c>
      <c r="S9550" t="s">
        <v>8103</v>
      </c>
    </row>
    <row r="9551" spans="1:19" hidden="1">
      <c r="A9551">
        <v>1991</v>
      </c>
      <c r="B9551" t="s">
        <v>7952</v>
      </c>
      <c r="C9551">
        <v>212</v>
      </c>
      <c r="D9551" t="s">
        <v>8389</v>
      </c>
      <c r="E9551" t="s">
        <v>7838</v>
      </c>
      <c r="F9551" t="s">
        <v>8072</v>
      </c>
      <c r="G9551" t="s">
        <v>8070</v>
      </c>
      <c r="H9551" t="b">
        <v>0</v>
      </c>
      <c r="I9551">
        <v>218.51506910000001</v>
      </c>
      <c r="J9551">
        <v>8.8017029999999993E-3</v>
      </c>
      <c r="K9551">
        <v>0.22004256999999999</v>
      </c>
      <c r="L9551">
        <v>6.1221139999999997E-3</v>
      </c>
      <c r="M9551">
        <v>1.8243901170000001</v>
      </c>
      <c r="N9551">
        <v>0</v>
      </c>
      <c r="O9551">
        <v>0</v>
      </c>
      <c r="P9551">
        <v>0</v>
      </c>
      <c r="Q9551">
        <v>0</v>
      </c>
      <c r="R9551">
        <v>220.55950179999999</v>
      </c>
      <c r="S9551" t="s">
        <v>8103</v>
      </c>
    </row>
    <row r="9552" spans="1:19" hidden="1">
      <c r="A9552">
        <v>1991</v>
      </c>
      <c r="B9552" t="s">
        <v>7952</v>
      </c>
      <c r="C9552">
        <v>221</v>
      </c>
      <c r="D9552" t="s">
        <v>8389</v>
      </c>
      <c r="E9552" t="s">
        <v>7838</v>
      </c>
      <c r="F9552" t="s">
        <v>8069</v>
      </c>
      <c r="G9552" t="s">
        <v>8068</v>
      </c>
      <c r="H9552" t="b">
        <v>0</v>
      </c>
      <c r="I9552">
        <v>38077.231189999999</v>
      </c>
      <c r="J9552">
        <v>6.6579448499999998</v>
      </c>
      <c r="K9552">
        <v>166.44862119999999</v>
      </c>
      <c r="L9552">
        <v>5.6353818699999998</v>
      </c>
      <c r="M9552">
        <v>1679.343797</v>
      </c>
      <c r="N9552">
        <v>0</v>
      </c>
      <c r="O9552">
        <v>0</v>
      </c>
      <c r="P9552">
        <v>0</v>
      </c>
      <c r="Q9552">
        <v>0</v>
      </c>
      <c r="R9552">
        <v>39923.023609999997</v>
      </c>
      <c r="S9552" t="s">
        <v>8103</v>
      </c>
    </row>
    <row r="9553" spans="1:19" hidden="1">
      <c r="A9553">
        <v>1991</v>
      </c>
      <c r="B9553" t="s">
        <v>7952</v>
      </c>
      <c r="C9553">
        <v>222</v>
      </c>
      <c r="D9553" t="s">
        <v>8389</v>
      </c>
      <c r="E9553" t="s">
        <v>7838</v>
      </c>
      <c r="F9553" t="s">
        <v>8069</v>
      </c>
      <c r="G9553" t="s">
        <v>8067</v>
      </c>
      <c r="H9553" t="b">
        <v>0</v>
      </c>
      <c r="I9553">
        <v>18721.221669999999</v>
      </c>
      <c r="J9553">
        <v>2.9418322799999999</v>
      </c>
      <c r="K9553">
        <v>73.545807010000004</v>
      </c>
      <c r="L9553">
        <v>3.0715985720000001</v>
      </c>
      <c r="M9553">
        <v>915.33637439999995</v>
      </c>
      <c r="N9553">
        <v>0</v>
      </c>
      <c r="O9553">
        <v>0</v>
      </c>
      <c r="P9553">
        <v>0</v>
      </c>
      <c r="Q9553">
        <v>0</v>
      </c>
      <c r="R9553">
        <v>19710.10385</v>
      </c>
      <c r="S9553" t="s">
        <v>8103</v>
      </c>
    </row>
    <row r="9554" spans="1:19" hidden="1">
      <c r="A9554">
        <v>1991</v>
      </c>
      <c r="B9554" t="s">
        <v>7952</v>
      </c>
      <c r="C9554">
        <v>223</v>
      </c>
      <c r="D9554" t="s">
        <v>8389</v>
      </c>
      <c r="E9554" t="s">
        <v>7838</v>
      </c>
      <c r="F9554" t="s">
        <v>8069</v>
      </c>
      <c r="G9554" t="s">
        <v>8066</v>
      </c>
      <c r="H9554" t="b">
        <v>0</v>
      </c>
      <c r="I9554">
        <v>6283.5029629999999</v>
      </c>
      <c r="J9554">
        <v>1.0483278220000001</v>
      </c>
      <c r="K9554">
        <v>26.20819556</v>
      </c>
      <c r="L9554">
        <v>0.175822642</v>
      </c>
      <c r="M9554">
        <v>52.395147199999997</v>
      </c>
      <c r="N9554">
        <v>0</v>
      </c>
      <c r="O9554">
        <v>0</v>
      </c>
      <c r="P9554">
        <v>0</v>
      </c>
      <c r="Q9554">
        <v>0</v>
      </c>
      <c r="R9554">
        <v>6362.1063059999997</v>
      </c>
      <c r="S9554" t="s">
        <v>8103</v>
      </c>
    </row>
    <row r="9555" spans="1:19" hidden="1">
      <c r="A9555">
        <v>1991</v>
      </c>
      <c r="B9555" t="s">
        <v>7952</v>
      </c>
      <c r="C9555">
        <v>224</v>
      </c>
      <c r="D9555" t="s">
        <v>8389</v>
      </c>
      <c r="E9555" t="s">
        <v>7838</v>
      </c>
      <c r="F9555" t="s">
        <v>8069</v>
      </c>
      <c r="G9555" t="s">
        <v>8065</v>
      </c>
      <c r="H9555" t="b">
        <v>0</v>
      </c>
      <c r="I9555">
        <v>84.36283813</v>
      </c>
      <c r="J9555">
        <v>8.4136503000000001E-2</v>
      </c>
      <c r="K9555">
        <v>2.1034125669999999</v>
      </c>
      <c r="L9555">
        <v>1.755892E-3</v>
      </c>
      <c r="M9555">
        <v>0.52325588499999998</v>
      </c>
      <c r="N9555">
        <v>0</v>
      </c>
      <c r="O9555">
        <v>0</v>
      </c>
      <c r="P9555">
        <v>0</v>
      </c>
      <c r="Q9555">
        <v>0</v>
      </c>
      <c r="R9555">
        <v>86.989506579999997</v>
      </c>
      <c r="S9555" t="s">
        <v>8103</v>
      </c>
    </row>
    <row r="9556" spans="1:19" hidden="1">
      <c r="A9556">
        <v>1991</v>
      </c>
      <c r="B9556" t="s">
        <v>7952</v>
      </c>
      <c r="C9556">
        <v>225</v>
      </c>
      <c r="D9556" t="s">
        <v>8389</v>
      </c>
      <c r="E9556" t="s">
        <v>7838</v>
      </c>
      <c r="F9556" t="s">
        <v>8069</v>
      </c>
      <c r="G9556" t="s">
        <v>8064</v>
      </c>
      <c r="H9556" t="b">
        <v>0</v>
      </c>
      <c r="I9556">
        <v>394.16825510000001</v>
      </c>
      <c r="J9556">
        <v>1.150838E-2</v>
      </c>
      <c r="K9556">
        <v>0.28770950099999998</v>
      </c>
      <c r="L9556">
        <v>2.8522804999999998E-2</v>
      </c>
      <c r="M9556">
        <v>8.4997958449999995</v>
      </c>
      <c r="N9556">
        <v>0</v>
      </c>
      <c r="O9556">
        <v>0</v>
      </c>
      <c r="P9556">
        <v>0</v>
      </c>
      <c r="Q9556">
        <v>0</v>
      </c>
      <c r="R9556">
        <v>402.9557605</v>
      </c>
      <c r="S9556" t="s">
        <v>8103</v>
      </c>
    </row>
    <row r="9557" spans="1:19" hidden="1">
      <c r="A9557">
        <v>1991</v>
      </c>
      <c r="B9557" t="s">
        <v>7952</v>
      </c>
      <c r="C9557">
        <v>226</v>
      </c>
      <c r="D9557" t="s">
        <v>8389</v>
      </c>
      <c r="E9557" t="s">
        <v>7838</v>
      </c>
      <c r="F9557" t="s">
        <v>8069</v>
      </c>
      <c r="G9557" t="s">
        <v>8063</v>
      </c>
      <c r="H9557" t="b">
        <v>0</v>
      </c>
      <c r="I9557">
        <v>134.84155279999999</v>
      </c>
      <c r="J9557">
        <v>3.6471379999999999E-3</v>
      </c>
      <c r="K9557">
        <v>9.1178449999999994E-2</v>
      </c>
      <c r="L9557">
        <v>9.8980209999999999E-3</v>
      </c>
      <c r="M9557">
        <v>2.9496101430000001</v>
      </c>
      <c r="N9557">
        <v>0</v>
      </c>
      <c r="O9557">
        <v>0</v>
      </c>
      <c r="P9557">
        <v>0</v>
      </c>
      <c r="Q9557">
        <v>0</v>
      </c>
      <c r="R9557">
        <v>137.8823414</v>
      </c>
      <c r="S9557" t="s">
        <v>8103</v>
      </c>
    </row>
    <row r="9558" spans="1:19" hidden="1">
      <c r="A9558">
        <v>1991</v>
      </c>
      <c r="B9558" t="s">
        <v>7952</v>
      </c>
      <c r="C9558">
        <v>227</v>
      </c>
      <c r="D9558" t="s">
        <v>8389</v>
      </c>
      <c r="E9558" t="s">
        <v>7838</v>
      </c>
      <c r="F9558" t="s">
        <v>8069</v>
      </c>
      <c r="G9558" t="s">
        <v>8062</v>
      </c>
      <c r="H9558" t="b">
        <v>0</v>
      </c>
      <c r="I9558">
        <v>12049.312250000001</v>
      </c>
      <c r="J9558">
        <v>0.64252380499999995</v>
      </c>
      <c r="K9558">
        <v>16.063095130000001</v>
      </c>
      <c r="L9558">
        <v>0.35936454499999998</v>
      </c>
      <c r="M9558">
        <v>107.09063449999999</v>
      </c>
      <c r="N9558">
        <v>0</v>
      </c>
      <c r="O9558">
        <v>0</v>
      </c>
      <c r="P9558">
        <v>0</v>
      </c>
      <c r="Q9558">
        <v>0</v>
      </c>
      <c r="R9558">
        <v>12172.465980000001</v>
      </c>
      <c r="S9558" t="s">
        <v>8103</v>
      </c>
    </row>
    <row r="9559" spans="1:19" hidden="1">
      <c r="A9559">
        <v>1991</v>
      </c>
      <c r="B9559" t="s">
        <v>7952</v>
      </c>
      <c r="C9559">
        <v>228</v>
      </c>
      <c r="D9559" t="s">
        <v>8389</v>
      </c>
      <c r="E9559" t="s">
        <v>7838</v>
      </c>
      <c r="F9559" t="s">
        <v>8069</v>
      </c>
      <c r="G9559" t="s">
        <v>8061</v>
      </c>
      <c r="H9559" t="b">
        <v>0</v>
      </c>
      <c r="I9559">
        <v>1119.8004209999999</v>
      </c>
      <c r="J9559">
        <v>0.48135909900000001</v>
      </c>
      <c r="K9559">
        <v>12.033977480000001</v>
      </c>
      <c r="L9559">
        <v>2.0721832999999999E-2</v>
      </c>
      <c r="M9559">
        <v>6.1751061610000004</v>
      </c>
      <c r="N9559">
        <v>0</v>
      </c>
      <c r="O9559">
        <v>0</v>
      </c>
      <c r="P9559">
        <v>0</v>
      </c>
      <c r="Q9559">
        <v>0</v>
      </c>
      <c r="R9559">
        <v>1138.009505</v>
      </c>
      <c r="S9559" t="s">
        <v>8103</v>
      </c>
    </row>
    <row r="9560" spans="1:19" hidden="1">
      <c r="A9560">
        <v>1991</v>
      </c>
      <c r="B9560" t="s">
        <v>7952</v>
      </c>
      <c r="C9560">
        <v>230</v>
      </c>
      <c r="D9560" t="s">
        <v>8389</v>
      </c>
      <c r="E9560" t="s">
        <v>7838</v>
      </c>
      <c r="F9560" t="s">
        <v>8060</v>
      </c>
      <c r="H9560" t="b">
        <v>0</v>
      </c>
      <c r="I9560">
        <v>5742.7754130000003</v>
      </c>
      <c r="J9560">
        <v>0.31922161399999999</v>
      </c>
      <c r="K9560">
        <v>7.9805403520000002</v>
      </c>
      <c r="L9560">
        <v>2.2045573209999998</v>
      </c>
      <c r="M9560">
        <v>656.95808169999998</v>
      </c>
      <c r="N9560">
        <v>0</v>
      </c>
      <c r="O9560">
        <v>0</v>
      </c>
      <c r="P9560">
        <v>0</v>
      </c>
      <c r="Q9560">
        <v>0</v>
      </c>
      <c r="R9560">
        <v>6407.714035</v>
      </c>
      <c r="S9560" t="s">
        <v>8103</v>
      </c>
    </row>
    <row r="9561" spans="1:19" hidden="1">
      <c r="A9561">
        <v>1991</v>
      </c>
      <c r="B9561" t="s">
        <v>7952</v>
      </c>
      <c r="C9561">
        <v>241</v>
      </c>
      <c r="D9561" t="s">
        <v>8389</v>
      </c>
      <c r="E9561" t="s">
        <v>7838</v>
      </c>
      <c r="F9561" t="s">
        <v>8059</v>
      </c>
      <c r="G9561" t="s">
        <v>8058</v>
      </c>
      <c r="H9561" t="b">
        <v>0</v>
      </c>
      <c r="I9561">
        <v>2200.821688</v>
      </c>
      <c r="J9561">
        <v>0.202365829</v>
      </c>
      <c r="K9561">
        <v>5.0591457330000003</v>
      </c>
      <c r="L9561">
        <v>5.7818807999999999E-2</v>
      </c>
      <c r="M9561">
        <v>17.23000489</v>
      </c>
      <c r="N9561">
        <v>0</v>
      </c>
      <c r="O9561">
        <v>0</v>
      </c>
      <c r="P9561">
        <v>0</v>
      </c>
      <c r="Q9561">
        <v>0</v>
      </c>
      <c r="R9561">
        <v>2223.1108389999999</v>
      </c>
      <c r="S9561" t="s">
        <v>8103</v>
      </c>
    </row>
    <row r="9562" spans="1:19" hidden="1">
      <c r="A9562">
        <v>1991</v>
      </c>
      <c r="B9562" t="s">
        <v>7952</v>
      </c>
      <c r="C9562">
        <v>242</v>
      </c>
      <c r="D9562" t="s">
        <v>8389</v>
      </c>
      <c r="E9562" t="s">
        <v>7838</v>
      </c>
      <c r="F9562" t="s">
        <v>8059</v>
      </c>
      <c r="G9562" t="s">
        <v>8057</v>
      </c>
      <c r="H9562" t="b">
        <v>0</v>
      </c>
      <c r="I9562">
        <v>865.3851009</v>
      </c>
      <c r="J9562">
        <v>8.1334253999999995E-2</v>
      </c>
      <c r="K9562">
        <v>2.0333563560000001</v>
      </c>
      <c r="L9562">
        <v>2.3238358000000001E-2</v>
      </c>
      <c r="M9562">
        <v>6.925030789</v>
      </c>
      <c r="N9562">
        <v>0</v>
      </c>
      <c r="O9562">
        <v>0</v>
      </c>
      <c r="P9562">
        <v>0</v>
      </c>
      <c r="Q9562">
        <v>0</v>
      </c>
      <c r="R9562">
        <v>874.34348809999995</v>
      </c>
      <c r="S9562" t="s">
        <v>8103</v>
      </c>
    </row>
    <row r="9563" spans="1:19" hidden="1">
      <c r="A9563">
        <v>1991</v>
      </c>
      <c r="B9563" t="s">
        <v>7952</v>
      </c>
      <c r="C9563">
        <v>243</v>
      </c>
      <c r="D9563" t="s">
        <v>8389</v>
      </c>
      <c r="E9563" t="s">
        <v>7838</v>
      </c>
      <c r="F9563" t="s">
        <v>8059</v>
      </c>
      <c r="G9563" t="s">
        <v>8056</v>
      </c>
      <c r="H9563" t="b">
        <v>0</v>
      </c>
      <c r="I9563">
        <v>27.990543710000001</v>
      </c>
      <c r="J9563">
        <v>2.630725E-3</v>
      </c>
      <c r="K9563">
        <v>6.5768119E-2</v>
      </c>
      <c r="L9563">
        <v>7.5163599999999997E-4</v>
      </c>
      <c r="M9563">
        <v>0.22398742099999999</v>
      </c>
      <c r="N9563">
        <v>0</v>
      </c>
      <c r="O9563">
        <v>0</v>
      </c>
      <c r="P9563">
        <v>0</v>
      </c>
      <c r="Q9563">
        <v>0</v>
      </c>
      <c r="R9563">
        <v>28.280299249999999</v>
      </c>
      <c r="S9563" t="s">
        <v>8103</v>
      </c>
    </row>
    <row r="9564" spans="1:19" hidden="1">
      <c r="A9564">
        <v>1991</v>
      </c>
      <c r="B9564" t="s">
        <v>7952</v>
      </c>
      <c r="C9564">
        <v>251</v>
      </c>
      <c r="D9564" t="s">
        <v>8389</v>
      </c>
      <c r="E9564" t="s">
        <v>7838</v>
      </c>
      <c r="F9564" t="s">
        <v>8055</v>
      </c>
      <c r="G9564" t="s">
        <v>8054</v>
      </c>
      <c r="H9564" t="b">
        <v>0</v>
      </c>
      <c r="I9564">
        <v>9058.0012229999993</v>
      </c>
      <c r="J9564">
        <v>0.27959993399999999</v>
      </c>
      <c r="K9564">
        <v>6.9899983539999999</v>
      </c>
      <c r="L9564">
        <v>7.4614712999999999E-2</v>
      </c>
      <c r="M9564">
        <v>22.23518447</v>
      </c>
      <c r="N9564">
        <v>0</v>
      </c>
      <c r="O9564">
        <v>0</v>
      </c>
      <c r="P9564">
        <v>0</v>
      </c>
      <c r="Q9564">
        <v>0</v>
      </c>
      <c r="R9564">
        <v>9087.2264059999998</v>
      </c>
      <c r="S9564" t="s">
        <v>8103</v>
      </c>
    </row>
    <row r="9565" spans="1:19" hidden="1">
      <c r="A9565">
        <v>1991</v>
      </c>
      <c r="B9565" t="s">
        <v>7952</v>
      </c>
      <c r="C9565">
        <v>252</v>
      </c>
      <c r="D9565" t="s">
        <v>8389</v>
      </c>
      <c r="E9565" t="s">
        <v>7838</v>
      </c>
      <c r="F9565" t="s">
        <v>8055</v>
      </c>
      <c r="G9565" t="s">
        <v>8053</v>
      </c>
      <c r="H9565" t="b">
        <v>0</v>
      </c>
      <c r="I9565">
        <v>1452.601547</v>
      </c>
      <c r="J9565">
        <v>1.0700923819999999</v>
      </c>
      <c r="K9565">
        <v>26.75230956</v>
      </c>
      <c r="L9565">
        <v>2.3268504999999998E-2</v>
      </c>
      <c r="M9565">
        <v>6.9340145450000001</v>
      </c>
      <c r="N9565">
        <v>0</v>
      </c>
      <c r="O9565">
        <v>0</v>
      </c>
      <c r="P9565">
        <v>0</v>
      </c>
      <c r="Q9565">
        <v>0</v>
      </c>
      <c r="R9565">
        <v>1486.287871</v>
      </c>
      <c r="S9565" t="s">
        <v>8103</v>
      </c>
    </row>
    <row r="9566" spans="1:19" hidden="1">
      <c r="A9566">
        <v>1991</v>
      </c>
      <c r="B9566" t="s">
        <v>7952</v>
      </c>
      <c r="C9566">
        <v>253</v>
      </c>
      <c r="D9566" t="s">
        <v>8389</v>
      </c>
      <c r="E9566" t="s">
        <v>7838</v>
      </c>
      <c r="F9566" t="s">
        <v>8055</v>
      </c>
      <c r="G9566" t="s">
        <v>8052</v>
      </c>
      <c r="H9566" t="b">
        <v>0</v>
      </c>
      <c r="I9566">
        <v>9045.1156740000006</v>
      </c>
      <c r="J9566">
        <v>0.72770542599999999</v>
      </c>
      <c r="K9566">
        <v>18.19263565</v>
      </c>
      <c r="L9566">
        <v>0.122124356</v>
      </c>
      <c r="M9566">
        <v>36.393057939999998</v>
      </c>
      <c r="N9566">
        <v>0</v>
      </c>
      <c r="O9566">
        <v>0</v>
      </c>
      <c r="P9566">
        <v>0</v>
      </c>
      <c r="Q9566">
        <v>0</v>
      </c>
      <c r="R9566">
        <v>9099.701368</v>
      </c>
      <c r="S9566" t="s">
        <v>8103</v>
      </c>
    </row>
    <row r="9567" spans="1:19" hidden="1">
      <c r="A9567">
        <v>1991</v>
      </c>
      <c r="B9567" t="s">
        <v>7952</v>
      </c>
      <c r="C9567">
        <v>254</v>
      </c>
      <c r="D9567" t="s">
        <v>8389</v>
      </c>
      <c r="E9567" t="s">
        <v>7838</v>
      </c>
      <c r="F9567" t="s">
        <v>8055</v>
      </c>
      <c r="G9567" t="s">
        <v>8051</v>
      </c>
      <c r="H9567" t="b">
        <v>0</v>
      </c>
      <c r="I9567">
        <v>233.02298590000001</v>
      </c>
      <c r="J9567">
        <v>0.15584527200000001</v>
      </c>
      <c r="K9567">
        <v>3.8961318089999999</v>
      </c>
      <c r="L9567">
        <v>3.1145579999999999E-3</v>
      </c>
      <c r="M9567">
        <v>0.92813839200000003</v>
      </c>
      <c r="N9567">
        <v>0</v>
      </c>
      <c r="O9567">
        <v>0</v>
      </c>
      <c r="P9567">
        <v>0</v>
      </c>
      <c r="Q9567">
        <v>0</v>
      </c>
      <c r="R9567">
        <v>237.84725610000001</v>
      </c>
      <c r="S9567" t="s">
        <v>8103</v>
      </c>
    </row>
    <row r="9568" spans="1:19" hidden="1">
      <c r="A9568">
        <v>1991</v>
      </c>
      <c r="B9568" t="s">
        <v>7952</v>
      </c>
      <c r="C9568">
        <v>255</v>
      </c>
      <c r="D9568" t="s">
        <v>8389</v>
      </c>
      <c r="E9568" t="s">
        <v>7838</v>
      </c>
      <c r="F9568" t="s">
        <v>8055</v>
      </c>
      <c r="G9568" t="s">
        <v>8050</v>
      </c>
      <c r="H9568" t="b">
        <v>0</v>
      </c>
      <c r="I9568">
        <v>14737.51779</v>
      </c>
      <c r="J9568">
        <v>47.551883779999997</v>
      </c>
      <c r="K9568">
        <v>1188.797094</v>
      </c>
      <c r="L9568">
        <v>0.168920073</v>
      </c>
      <c r="M9568">
        <v>50.338181609999999</v>
      </c>
      <c r="N9568">
        <v>0</v>
      </c>
      <c r="O9568">
        <v>0</v>
      </c>
      <c r="P9568">
        <v>0</v>
      </c>
      <c r="Q9568">
        <v>0</v>
      </c>
      <c r="R9568">
        <v>15976.65307</v>
      </c>
      <c r="S9568" t="s">
        <v>8103</v>
      </c>
    </row>
    <row r="9569" spans="1:19" hidden="1">
      <c r="A9569">
        <v>1991</v>
      </c>
      <c r="B9569" t="s">
        <v>7951</v>
      </c>
      <c r="C9569">
        <v>211</v>
      </c>
      <c r="D9569" t="s">
        <v>8389</v>
      </c>
      <c r="E9569" t="s">
        <v>7838</v>
      </c>
      <c r="F9569" t="s">
        <v>8072</v>
      </c>
      <c r="G9569" t="s">
        <v>8071</v>
      </c>
      <c r="H9569" t="b">
        <v>0</v>
      </c>
      <c r="I9569">
        <v>162.51184739999999</v>
      </c>
      <c r="J9569">
        <v>6.5467490000000001E-3</v>
      </c>
      <c r="K9569">
        <v>0.16366872800000001</v>
      </c>
      <c r="L9569">
        <v>4.8503870000000003E-3</v>
      </c>
      <c r="M9569">
        <v>1.4454153590000001</v>
      </c>
      <c r="N9569">
        <v>0</v>
      </c>
      <c r="O9569">
        <v>0</v>
      </c>
      <c r="P9569">
        <v>0</v>
      </c>
      <c r="Q9569">
        <v>0</v>
      </c>
      <c r="R9569">
        <v>164.12093150000001</v>
      </c>
      <c r="S9569" t="s">
        <v>8103</v>
      </c>
    </row>
    <row r="9570" spans="1:19" hidden="1">
      <c r="A9570">
        <v>1991</v>
      </c>
      <c r="B9570" t="s">
        <v>7951</v>
      </c>
      <c r="C9570">
        <v>212</v>
      </c>
      <c r="D9570" t="s">
        <v>8389</v>
      </c>
      <c r="E9570" t="s">
        <v>7838</v>
      </c>
      <c r="F9570" t="s">
        <v>8072</v>
      </c>
      <c r="G9570" t="s">
        <v>8070</v>
      </c>
      <c r="H9570" t="b">
        <v>0</v>
      </c>
      <c r="I9570">
        <v>68.773171680000004</v>
      </c>
      <c r="J9570">
        <v>1.8542229999999999E-3</v>
      </c>
      <c r="K9570">
        <v>4.6355581999999999E-2</v>
      </c>
      <c r="L9570">
        <v>1.920754E-3</v>
      </c>
      <c r="M9570">
        <v>0.57238463799999995</v>
      </c>
      <c r="N9570">
        <v>0</v>
      </c>
      <c r="O9570">
        <v>0</v>
      </c>
      <c r="P9570">
        <v>0</v>
      </c>
      <c r="Q9570">
        <v>0</v>
      </c>
      <c r="R9570">
        <v>69.391911899999997</v>
      </c>
      <c r="S9570" t="s">
        <v>8103</v>
      </c>
    </row>
    <row r="9571" spans="1:19" hidden="1">
      <c r="A9571">
        <v>1991</v>
      </c>
      <c r="B9571" t="s">
        <v>7951</v>
      </c>
      <c r="C9571">
        <v>221</v>
      </c>
      <c r="D9571" t="s">
        <v>8389</v>
      </c>
      <c r="E9571" t="s">
        <v>7838</v>
      </c>
      <c r="F9571" t="s">
        <v>8069</v>
      </c>
      <c r="G9571" t="s">
        <v>8068</v>
      </c>
      <c r="H9571" t="b">
        <v>0</v>
      </c>
      <c r="I9571">
        <v>622.92290590000005</v>
      </c>
      <c r="J9571">
        <v>0.107070839</v>
      </c>
      <c r="K9571">
        <v>2.6767709700000002</v>
      </c>
      <c r="L9571">
        <v>0.101300009</v>
      </c>
      <c r="M9571">
        <v>30.187402670000001</v>
      </c>
      <c r="N9571">
        <v>0</v>
      </c>
      <c r="O9571">
        <v>0</v>
      </c>
      <c r="P9571">
        <v>0</v>
      </c>
      <c r="Q9571">
        <v>0</v>
      </c>
      <c r="R9571">
        <v>655.7870795</v>
      </c>
      <c r="S9571" t="s">
        <v>8103</v>
      </c>
    </row>
    <row r="9572" spans="1:19" hidden="1">
      <c r="A9572">
        <v>1991</v>
      </c>
      <c r="B9572" t="s">
        <v>7951</v>
      </c>
      <c r="C9572">
        <v>222</v>
      </c>
      <c r="D9572" t="s">
        <v>8389</v>
      </c>
      <c r="E9572" t="s">
        <v>7838</v>
      </c>
      <c r="F9572" t="s">
        <v>8069</v>
      </c>
      <c r="G9572" t="s">
        <v>8067</v>
      </c>
      <c r="H9572" t="b">
        <v>0</v>
      </c>
      <c r="I9572">
        <v>413.1277791</v>
      </c>
      <c r="J9572">
        <v>6.6574088000000003E-2</v>
      </c>
      <c r="K9572">
        <v>1.664352211</v>
      </c>
      <c r="L9572">
        <v>6.4531203999999995E-2</v>
      </c>
      <c r="M9572">
        <v>19.23029876</v>
      </c>
      <c r="N9572">
        <v>0</v>
      </c>
      <c r="O9572">
        <v>0</v>
      </c>
      <c r="P9572">
        <v>0</v>
      </c>
      <c r="Q9572">
        <v>0</v>
      </c>
      <c r="R9572">
        <v>434.02243010000001</v>
      </c>
      <c r="S9572" t="s">
        <v>8103</v>
      </c>
    </row>
    <row r="9573" spans="1:19" hidden="1">
      <c r="A9573">
        <v>1991</v>
      </c>
      <c r="B9573" t="s">
        <v>7951</v>
      </c>
      <c r="C9573">
        <v>223</v>
      </c>
      <c r="D9573" t="s">
        <v>8389</v>
      </c>
      <c r="E9573" t="s">
        <v>7838</v>
      </c>
      <c r="F9573" t="s">
        <v>8069</v>
      </c>
      <c r="G9573" t="s">
        <v>8066</v>
      </c>
      <c r="H9573" t="b">
        <v>0</v>
      </c>
      <c r="I9573">
        <v>85.345940589999998</v>
      </c>
      <c r="J9573">
        <v>1.4403841000000001E-2</v>
      </c>
      <c r="K9573">
        <v>0.36009601299999999</v>
      </c>
      <c r="L9573">
        <v>2.41873E-3</v>
      </c>
      <c r="M9573">
        <v>0.72078157700000001</v>
      </c>
      <c r="N9573">
        <v>0</v>
      </c>
      <c r="O9573">
        <v>0</v>
      </c>
      <c r="P9573">
        <v>0</v>
      </c>
      <c r="Q9573">
        <v>0</v>
      </c>
      <c r="R9573">
        <v>86.426818179999998</v>
      </c>
      <c r="S9573" t="s">
        <v>8103</v>
      </c>
    </row>
    <row r="9574" spans="1:19" hidden="1">
      <c r="A9574">
        <v>1991</v>
      </c>
      <c r="B9574" t="s">
        <v>7951</v>
      </c>
      <c r="C9574">
        <v>224</v>
      </c>
      <c r="D9574" t="s">
        <v>8389</v>
      </c>
      <c r="E9574" t="s">
        <v>7838</v>
      </c>
      <c r="F9574" t="s">
        <v>8069</v>
      </c>
      <c r="G9574" t="s">
        <v>8065</v>
      </c>
      <c r="H9574" t="b">
        <v>0</v>
      </c>
      <c r="I9574">
        <v>2.3905306909999999</v>
      </c>
      <c r="J9574">
        <v>2.3829670000000002E-3</v>
      </c>
      <c r="K9574">
        <v>5.9574184000000002E-2</v>
      </c>
      <c r="L9574" s="39">
        <v>4.9700000000000002E-5</v>
      </c>
      <c r="M9574">
        <v>1.4819985000000001E-2</v>
      </c>
      <c r="N9574">
        <v>0</v>
      </c>
      <c r="O9574">
        <v>0</v>
      </c>
      <c r="P9574">
        <v>0</v>
      </c>
      <c r="Q9574">
        <v>0</v>
      </c>
      <c r="R9574">
        <v>2.4649248589999999</v>
      </c>
      <c r="S9574" t="s">
        <v>8103</v>
      </c>
    </row>
    <row r="9575" spans="1:19" hidden="1">
      <c r="A9575">
        <v>1991</v>
      </c>
      <c r="B9575" t="s">
        <v>7951</v>
      </c>
      <c r="C9575">
        <v>225</v>
      </c>
      <c r="D9575" t="s">
        <v>8389</v>
      </c>
      <c r="E9575" t="s">
        <v>7838</v>
      </c>
      <c r="F9575" t="s">
        <v>8069</v>
      </c>
      <c r="G9575" t="s">
        <v>8064</v>
      </c>
      <c r="H9575" t="b">
        <v>0</v>
      </c>
      <c r="I9575">
        <v>3.1460480830000002</v>
      </c>
      <c r="J9575" s="39">
        <v>9.0799999999999998E-5</v>
      </c>
      <c r="K9575">
        <v>2.2699349999999998E-3</v>
      </c>
      <c r="L9575">
        <v>2.2930499999999999E-4</v>
      </c>
      <c r="M9575">
        <v>6.8332963999999996E-2</v>
      </c>
      <c r="N9575">
        <v>0</v>
      </c>
      <c r="O9575">
        <v>0</v>
      </c>
      <c r="P9575">
        <v>0</v>
      </c>
      <c r="Q9575">
        <v>0</v>
      </c>
      <c r="R9575">
        <v>3.216650982</v>
      </c>
      <c r="S9575" t="s">
        <v>8103</v>
      </c>
    </row>
    <row r="9576" spans="1:19" hidden="1">
      <c r="A9576">
        <v>1991</v>
      </c>
      <c r="B9576" t="s">
        <v>7951</v>
      </c>
      <c r="C9576">
        <v>226</v>
      </c>
      <c r="D9576" t="s">
        <v>8389</v>
      </c>
      <c r="E9576" t="s">
        <v>7838</v>
      </c>
      <c r="F9576" t="s">
        <v>8069</v>
      </c>
      <c r="G9576" t="s">
        <v>8063</v>
      </c>
      <c r="H9576" t="b">
        <v>0</v>
      </c>
      <c r="I9576">
        <v>1.641548314</v>
      </c>
      <c r="J9576" s="39">
        <v>4.5000000000000003E-5</v>
      </c>
      <c r="K9576">
        <v>1.1254469999999999E-3</v>
      </c>
      <c r="L9576">
        <v>1.1868E-4</v>
      </c>
      <c r="M9576">
        <v>3.5366643000000003E-2</v>
      </c>
      <c r="N9576">
        <v>0</v>
      </c>
      <c r="O9576">
        <v>0</v>
      </c>
      <c r="P9576">
        <v>0</v>
      </c>
      <c r="Q9576">
        <v>0</v>
      </c>
      <c r="R9576">
        <v>1.6780404040000001</v>
      </c>
      <c r="S9576" t="s">
        <v>8103</v>
      </c>
    </row>
    <row r="9577" spans="1:19" hidden="1">
      <c r="A9577">
        <v>1991</v>
      </c>
      <c r="B9577" t="s">
        <v>7951</v>
      </c>
      <c r="C9577">
        <v>227</v>
      </c>
      <c r="D9577" t="s">
        <v>8389</v>
      </c>
      <c r="E9577" t="s">
        <v>7838</v>
      </c>
      <c r="F9577" t="s">
        <v>8069</v>
      </c>
      <c r="G9577" t="s">
        <v>8062</v>
      </c>
      <c r="H9577" t="b">
        <v>0</v>
      </c>
      <c r="I9577">
        <v>291.62992830000002</v>
      </c>
      <c r="J9577">
        <v>1.5649718E-2</v>
      </c>
      <c r="K9577">
        <v>0.39124294100000001</v>
      </c>
      <c r="L9577">
        <v>8.6286290000000005E-3</v>
      </c>
      <c r="M9577">
        <v>2.5713313759999998</v>
      </c>
      <c r="N9577">
        <v>0</v>
      </c>
      <c r="O9577">
        <v>0</v>
      </c>
      <c r="P9577">
        <v>0</v>
      </c>
      <c r="Q9577">
        <v>0</v>
      </c>
      <c r="R9577">
        <v>294.59250259999999</v>
      </c>
      <c r="S9577" t="s">
        <v>8103</v>
      </c>
    </row>
    <row r="9578" spans="1:19" hidden="1">
      <c r="A9578">
        <v>1991</v>
      </c>
      <c r="B9578" t="s">
        <v>7951</v>
      </c>
      <c r="C9578">
        <v>228</v>
      </c>
      <c r="D9578" t="s">
        <v>8389</v>
      </c>
      <c r="E9578" t="s">
        <v>7838</v>
      </c>
      <c r="F9578" t="s">
        <v>8069</v>
      </c>
      <c r="G9578" t="s">
        <v>8061</v>
      </c>
      <c r="H9578" t="b">
        <v>0</v>
      </c>
      <c r="I9578">
        <v>6.0126433999999999E-2</v>
      </c>
      <c r="J9578" s="39">
        <v>2.5400000000000001E-5</v>
      </c>
      <c r="K9578">
        <v>6.3499900000000002E-4</v>
      </c>
      <c r="L9578" s="39">
        <v>1.11E-6</v>
      </c>
      <c r="M9578">
        <v>3.3115199999999998E-4</v>
      </c>
      <c r="N9578">
        <v>0</v>
      </c>
      <c r="O9578">
        <v>0</v>
      </c>
      <c r="P9578">
        <v>0</v>
      </c>
      <c r="Q9578">
        <v>0</v>
      </c>
      <c r="R9578">
        <v>6.1092584999999998E-2</v>
      </c>
      <c r="S9578" t="s">
        <v>8103</v>
      </c>
    </row>
    <row r="9579" spans="1:19" hidden="1">
      <c r="A9579">
        <v>1991</v>
      </c>
      <c r="B9579" t="s">
        <v>7951</v>
      </c>
      <c r="C9579">
        <v>230</v>
      </c>
      <c r="D9579" t="s">
        <v>8389</v>
      </c>
      <c r="E9579" t="s">
        <v>7838</v>
      </c>
      <c r="F9579" t="s">
        <v>8060</v>
      </c>
      <c r="H9579" t="b">
        <v>0</v>
      </c>
      <c r="I9579">
        <v>42.293572580000003</v>
      </c>
      <c r="J9579">
        <v>2.3509580000000002E-3</v>
      </c>
      <c r="K9579">
        <v>5.8773944000000002E-2</v>
      </c>
      <c r="L9579">
        <v>1.6235809E-2</v>
      </c>
      <c r="M9579">
        <v>4.838271099</v>
      </c>
      <c r="N9579">
        <v>0</v>
      </c>
      <c r="O9579">
        <v>0</v>
      </c>
      <c r="P9579">
        <v>0</v>
      </c>
      <c r="Q9579">
        <v>0</v>
      </c>
      <c r="R9579">
        <v>47.190617619999998</v>
      </c>
      <c r="S9579" t="s">
        <v>8103</v>
      </c>
    </row>
    <row r="9580" spans="1:19" hidden="1">
      <c r="A9580">
        <v>1991</v>
      </c>
      <c r="B9580" t="s">
        <v>7951</v>
      </c>
      <c r="C9580">
        <v>241</v>
      </c>
      <c r="D9580" t="s">
        <v>8389</v>
      </c>
      <c r="E9580" t="s">
        <v>7838</v>
      </c>
      <c r="F9580" t="s">
        <v>8059</v>
      </c>
      <c r="G9580" t="s">
        <v>8058</v>
      </c>
      <c r="H9580" t="b">
        <v>0</v>
      </c>
      <c r="I9580">
        <v>416.28153470000001</v>
      </c>
      <c r="J9580">
        <v>3.8447699000000002E-2</v>
      </c>
      <c r="K9580">
        <v>0.96119246999999997</v>
      </c>
      <c r="L9580">
        <v>1.0985056999999999E-2</v>
      </c>
      <c r="M9580">
        <v>3.273546928</v>
      </c>
      <c r="N9580">
        <v>0</v>
      </c>
      <c r="O9580">
        <v>0</v>
      </c>
      <c r="P9580">
        <v>0</v>
      </c>
      <c r="Q9580">
        <v>0</v>
      </c>
      <c r="R9580">
        <v>420.51627409999998</v>
      </c>
      <c r="S9580" t="s">
        <v>8103</v>
      </c>
    </row>
    <row r="9581" spans="1:19" hidden="1">
      <c r="A9581">
        <v>1991</v>
      </c>
      <c r="B9581" t="s">
        <v>7951</v>
      </c>
      <c r="C9581">
        <v>242</v>
      </c>
      <c r="D9581" t="s">
        <v>8389</v>
      </c>
      <c r="E9581" t="s">
        <v>7838</v>
      </c>
      <c r="F9581" t="s">
        <v>8059</v>
      </c>
      <c r="G9581" t="s">
        <v>8057</v>
      </c>
      <c r="H9581" t="b">
        <v>0</v>
      </c>
      <c r="I9581">
        <v>338.81755190000001</v>
      </c>
      <c r="J9581">
        <v>3.1844173000000003E-2</v>
      </c>
      <c r="K9581">
        <v>0.79610432600000003</v>
      </c>
      <c r="L9581">
        <v>9.0983350000000008E-3</v>
      </c>
      <c r="M9581">
        <v>2.7113038770000002</v>
      </c>
      <c r="N9581">
        <v>0</v>
      </c>
      <c r="O9581">
        <v>0</v>
      </c>
      <c r="P9581">
        <v>0</v>
      </c>
      <c r="Q9581">
        <v>0</v>
      </c>
      <c r="R9581">
        <v>342.3249601</v>
      </c>
      <c r="S9581" t="s">
        <v>8103</v>
      </c>
    </row>
    <row r="9582" spans="1:19" hidden="1">
      <c r="A9582">
        <v>1991</v>
      </c>
      <c r="B9582" t="s">
        <v>7951</v>
      </c>
      <c r="C9582">
        <v>243</v>
      </c>
      <c r="D9582" t="s">
        <v>8389</v>
      </c>
      <c r="E9582" t="s">
        <v>7838</v>
      </c>
      <c r="F9582" t="s">
        <v>8059</v>
      </c>
      <c r="G9582" t="s">
        <v>8056</v>
      </c>
      <c r="H9582" t="b">
        <v>0</v>
      </c>
      <c r="I9582">
        <v>1.0171627089999999</v>
      </c>
      <c r="J9582" s="39">
        <v>9.5600000000000006E-5</v>
      </c>
      <c r="K9582">
        <v>2.3899809999999998E-3</v>
      </c>
      <c r="L9582" s="39">
        <v>2.73E-5</v>
      </c>
      <c r="M9582">
        <v>8.139594E-3</v>
      </c>
      <c r="N9582">
        <v>0</v>
      </c>
      <c r="O9582">
        <v>0</v>
      </c>
      <c r="P9582">
        <v>0</v>
      </c>
      <c r="Q9582">
        <v>0</v>
      </c>
      <c r="R9582">
        <v>1.027692284</v>
      </c>
      <c r="S9582" t="s">
        <v>8103</v>
      </c>
    </row>
    <row r="9583" spans="1:19" hidden="1">
      <c r="A9583">
        <v>1991</v>
      </c>
      <c r="B9583" t="s">
        <v>7951</v>
      </c>
      <c r="C9583">
        <v>251</v>
      </c>
      <c r="D9583" t="s">
        <v>8389</v>
      </c>
      <c r="E9583" t="s">
        <v>7838</v>
      </c>
      <c r="F9583" t="s">
        <v>8055</v>
      </c>
      <c r="G9583" t="s">
        <v>8054</v>
      </c>
      <c r="H9583" t="b">
        <v>0</v>
      </c>
      <c r="I9583">
        <v>22.309057060000001</v>
      </c>
      <c r="J9583">
        <v>7.0362400000000002E-4</v>
      </c>
      <c r="K9583">
        <v>1.7590593000000002E-2</v>
      </c>
      <c r="L9583">
        <v>1.8385499999999999E-4</v>
      </c>
      <c r="M9583">
        <v>5.4788715000000002E-2</v>
      </c>
      <c r="N9583">
        <v>0</v>
      </c>
      <c r="O9583">
        <v>0</v>
      </c>
      <c r="P9583">
        <v>0</v>
      </c>
      <c r="Q9583">
        <v>0</v>
      </c>
      <c r="R9583">
        <v>22.381436369999999</v>
      </c>
      <c r="S9583" t="s">
        <v>8103</v>
      </c>
    </row>
    <row r="9584" spans="1:19" hidden="1">
      <c r="A9584">
        <v>1991</v>
      </c>
      <c r="B9584" t="s">
        <v>7951</v>
      </c>
      <c r="C9584">
        <v>252</v>
      </c>
      <c r="D9584" t="s">
        <v>8389</v>
      </c>
      <c r="E9584" t="s">
        <v>7838</v>
      </c>
      <c r="F9584" t="s">
        <v>8055</v>
      </c>
      <c r="G9584" t="s">
        <v>8053</v>
      </c>
      <c r="H9584" t="b">
        <v>0</v>
      </c>
      <c r="I9584">
        <v>27.409273979999998</v>
      </c>
      <c r="J9584">
        <v>8.2286979999999996E-3</v>
      </c>
      <c r="K9584">
        <v>0.20571745899999999</v>
      </c>
      <c r="L9584">
        <v>2.9674699999999998E-4</v>
      </c>
      <c r="M9584">
        <v>8.8430676E-2</v>
      </c>
      <c r="N9584">
        <v>0</v>
      </c>
      <c r="O9584">
        <v>0</v>
      </c>
      <c r="P9584">
        <v>0</v>
      </c>
      <c r="Q9584">
        <v>0</v>
      </c>
      <c r="R9584">
        <v>27.703422110000002</v>
      </c>
      <c r="S9584" t="s">
        <v>8103</v>
      </c>
    </row>
    <row r="9585" spans="1:19" hidden="1">
      <c r="A9585">
        <v>1991</v>
      </c>
      <c r="B9585" t="s">
        <v>7951</v>
      </c>
      <c r="C9585">
        <v>253</v>
      </c>
      <c r="D9585" t="s">
        <v>8389</v>
      </c>
      <c r="E9585" t="s">
        <v>7838</v>
      </c>
      <c r="F9585" t="s">
        <v>8055</v>
      </c>
      <c r="G9585" t="s">
        <v>8052</v>
      </c>
      <c r="H9585" t="b">
        <v>0</v>
      </c>
      <c r="I9585">
        <v>207.29128460000001</v>
      </c>
      <c r="J9585">
        <v>7.7853339999999997E-3</v>
      </c>
      <c r="K9585">
        <v>0.19463334700000001</v>
      </c>
      <c r="L9585">
        <v>1.7858450000000001E-3</v>
      </c>
      <c r="M9585">
        <v>0.53218191999999997</v>
      </c>
      <c r="N9585">
        <v>0</v>
      </c>
      <c r="O9585">
        <v>0</v>
      </c>
      <c r="P9585">
        <v>0</v>
      </c>
      <c r="Q9585">
        <v>0</v>
      </c>
      <c r="R9585">
        <v>208.01809990000001</v>
      </c>
      <c r="S9585" t="s">
        <v>8103</v>
      </c>
    </row>
    <row r="9586" spans="1:19" hidden="1">
      <c r="A9586">
        <v>1991</v>
      </c>
      <c r="B9586" t="s">
        <v>7951</v>
      </c>
      <c r="C9586">
        <v>254</v>
      </c>
      <c r="D9586" t="s">
        <v>8389</v>
      </c>
      <c r="E9586" t="s">
        <v>7838</v>
      </c>
      <c r="F9586" t="s">
        <v>8055</v>
      </c>
      <c r="G9586" t="s">
        <v>8051</v>
      </c>
      <c r="H9586" t="b">
        <v>0</v>
      </c>
      <c r="I9586">
        <v>6.466916061</v>
      </c>
      <c r="J9586">
        <v>3.0230220000000002E-3</v>
      </c>
      <c r="K9586">
        <v>7.5575552000000004E-2</v>
      </c>
      <c r="L9586" s="39">
        <v>7.6000000000000004E-5</v>
      </c>
      <c r="M9586">
        <v>2.264702E-2</v>
      </c>
      <c r="N9586">
        <v>0</v>
      </c>
      <c r="O9586">
        <v>0</v>
      </c>
      <c r="P9586">
        <v>0</v>
      </c>
      <c r="Q9586">
        <v>0</v>
      </c>
      <c r="R9586">
        <v>6.565138632</v>
      </c>
      <c r="S9586" t="s">
        <v>8103</v>
      </c>
    </row>
    <row r="9587" spans="1:19" hidden="1">
      <c r="A9587">
        <v>1991</v>
      </c>
      <c r="B9587" t="s">
        <v>7951</v>
      </c>
      <c r="C9587">
        <v>255</v>
      </c>
      <c r="D9587" t="s">
        <v>8389</v>
      </c>
      <c r="E9587" t="s">
        <v>7838</v>
      </c>
      <c r="F9587" t="s">
        <v>8055</v>
      </c>
      <c r="G9587" t="s">
        <v>8050</v>
      </c>
      <c r="H9587" t="b">
        <v>0</v>
      </c>
      <c r="I9587">
        <v>286.4112318</v>
      </c>
      <c r="J9587">
        <v>0.86854890699999998</v>
      </c>
      <c r="K9587">
        <v>21.713722669999999</v>
      </c>
      <c r="L9587">
        <v>3.1339530000000001E-3</v>
      </c>
      <c r="M9587">
        <v>0.93391806499999996</v>
      </c>
      <c r="N9587">
        <v>0</v>
      </c>
      <c r="O9587">
        <v>0</v>
      </c>
      <c r="P9587">
        <v>0</v>
      </c>
      <c r="Q9587">
        <v>0</v>
      </c>
      <c r="R9587">
        <v>309.05887259999997</v>
      </c>
      <c r="S9587" t="s">
        <v>8103</v>
      </c>
    </row>
    <row r="9588" spans="1:19" hidden="1">
      <c r="A9588">
        <v>1991</v>
      </c>
      <c r="B9588" t="s">
        <v>7950</v>
      </c>
      <c r="C9588">
        <v>211</v>
      </c>
      <c r="D9588" t="s">
        <v>8389</v>
      </c>
      <c r="E9588" t="s">
        <v>7838</v>
      </c>
      <c r="F9588" t="s">
        <v>8072</v>
      </c>
      <c r="G9588" t="s">
        <v>8071</v>
      </c>
      <c r="H9588" t="b">
        <v>0</v>
      </c>
      <c r="I9588">
        <v>10.612179769999999</v>
      </c>
      <c r="J9588">
        <v>9.4721499999999995E-4</v>
      </c>
      <c r="K9588">
        <v>2.3680382999999999E-2</v>
      </c>
      <c r="L9588">
        <v>3.4676999999999999E-4</v>
      </c>
      <c r="M9588">
        <v>0.103337386</v>
      </c>
      <c r="N9588">
        <v>0</v>
      </c>
      <c r="O9588">
        <v>0</v>
      </c>
      <c r="P9588">
        <v>0</v>
      </c>
      <c r="Q9588">
        <v>0</v>
      </c>
      <c r="R9588">
        <v>10.739197539999999</v>
      </c>
      <c r="S9588" t="s">
        <v>8103</v>
      </c>
    </row>
    <row r="9589" spans="1:19" hidden="1">
      <c r="A9589">
        <v>1991</v>
      </c>
      <c r="B9589" t="s">
        <v>7950</v>
      </c>
      <c r="C9589">
        <v>212</v>
      </c>
      <c r="D9589" t="s">
        <v>8389</v>
      </c>
      <c r="E9589" t="s">
        <v>7838</v>
      </c>
      <c r="F9589" t="s">
        <v>8072</v>
      </c>
      <c r="G9589" t="s">
        <v>8070</v>
      </c>
      <c r="H9589" t="b">
        <v>0</v>
      </c>
      <c r="I9589">
        <v>0.96655880199999999</v>
      </c>
      <c r="J9589" s="39">
        <v>2.8799999999999999E-5</v>
      </c>
      <c r="K9589">
        <v>7.2008300000000005E-4</v>
      </c>
      <c r="L9589" s="39">
        <v>2.69E-5</v>
      </c>
      <c r="M9589">
        <v>8.0115789999999996E-3</v>
      </c>
      <c r="N9589">
        <v>0</v>
      </c>
      <c r="O9589">
        <v>0</v>
      </c>
      <c r="P9589">
        <v>0</v>
      </c>
      <c r="Q9589">
        <v>0</v>
      </c>
      <c r="R9589">
        <v>0.97529046399999997</v>
      </c>
      <c r="S9589" t="s">
        <v>8103</v>
      </c>
    </row>
    <row r="9590" spans="1:19" hidden="1">
      <c r="A9590">
        <v>1991</v>
      </c>
      <c r="B9590" t="s">
        <v>7950</v>
      </c>
      <c r="C9590">
        <v>221</v>
      </c>
      <c r="D9590" t="s">
        <v>8389</v>
      </c>
      <c r="E9590" t="s">
        <v>7838</v>
      </c>
      <c r="F9590" t="s">
        <v>8069</v>
      </c>
      <c r="G9590" t="s">
        <v>8068</v>
      </c>
      <c r="H9590" t="b">
        <v>0</v>
      </c>
      <c r="I9590">
        <v>216.54959120000001</v>
      </c>
      <c r="J9590">
        <v>3.8954529000000002E-2</v>
      </c>
      <c r="K9590">
        <v>0.97386321399999998</v>
      </c>
      <c r="L9590">
        <v>2.7489715000000001E-2</v>
      </c>
      <c r="M9590">
        <v>8.1919350420000008</v>
      </c>
      <c r="N9590">
        <v>0</v>
      </c>
      <c r="O9590">
        <v>0</v>
      </c>
      <c r="P9590">
        <v>0</v>
      </c>
      <c r="Q9590">
        <v>0</v>
      </c>
      <c r="R9590">
        <v>225.71538949999999</v>
      </c>
      <c r="S9590" t="s">
        <v>8103</v>
      </c>
    </row>
    <row r="9591" spans="1:19" hidden="1">
      <c r="A9591">
        <v>1991</v>
      </c>
      <c r="B9591" t="s">
        <v>7950</v>
      </c>
      <c r="C9591">
        <v>222</v>
      </c>
      <c r="D9591" t="s">
        <v>8389</v>
      </c>
      <c r="E9591" t="s">
        <v>7838</v>
      </c>
      <c r="F9591" t="s">
        <v>8069</v>
      </c>
      <c r="G9591" t="s">
        <v>8067</v>
      </c>
      <c r="H9591" t="b">
        <v>0</v>
      </c>
      <c r="I9591">
        <v>118.76798170000001</v>
      </c>
      <c r="J9591">
        <v>2.0037145999999999E-2</v>
      </c>
      <c r="K9591">
        <v>0.500928649</v>
      </c>
      <c r="L9591">
        <v>1.6925388E-2</v>
      </c>
      <c r="M9591">
        <v>5.0437654969999999</v>
      </c>
      <c r="N9591">
        <v>0</v>
      </c>
      <c r="O9591">
        <v>0</v>
      </c>
      <c r="P9591">
        <v>0</v>
      </c>
      <c r="Q9591">
        <v>0</v>
      </c>
      <c r="R9591">
        <v>124.3126759</v>
      </c>
      <c r="S9591" t="s">
        <v>8103</v>
      </c>
    </row>
    <row r="9592" spans="1:19" hidden="1">
      <c r="A9592">
        <v>1991</v>
      </c>
      <c r="B9592" t="s">
        <v>7950</v>
      </c>
      <c r="C9592">
        <v>223</v>
      </c>
      <c r="D9592" t="s">
        <v>8389</v>
      </c>
      <c r="E9592" t="s">
        <v>7838</v>
      </c>
      <c r="F9592" t="s">
        <v>8069</v>
      </c>
      <c r="G9592" t="s">
        <v>8066</v>
      </c>
      <c r="H9592" t="b">
        <v>0</v>
      </c>
      <c r="I9592">
        <v>39.274225479999998</v>
      </c>
      <c r="J9592">
        <v>6.6970670000000001E-3</v>
      </c>
      <c r="K9592">
        <v>0.167426673</v>
      </c>
      <c r="L9592">
        <v>1.1257629999999999E-3</v>
      </c>
      <c r="M9592">
        <v>0.33547734800000001</v>
      </c>
      <c r="N9592">
        <v>0</v>
      </c>
      <c r="O9592">
        <v>0</v>
      </c>
      <c r="P9592">
        <v>0</v>
      </c>
      <c r="Q9592">
        <v>0</v>
      </c>
      <c r="R9592">
        <v>39.777129510000002</v>
      </c>
      <c r="S9592" t="s">
        <v>8103</v>
      </c>
    </row>
    <row r="9593" spans="1:19" hidden="1">
      <c r="A9593">
        <v>1991</v>
      </c>
      <c r="B9593" t="s">
        <v>7950</v>
      </c>
      <c r="C9593">
        <v>224</v>
      </c>
      <c r="D9593" t="s">
        <v>8389</v>
      </c>
      <c r="E9593" t="s">
        <v>7838</v>
      </c>
      <c r="F9593" t="s">
        <v>8069</v>
      </c>
      <c r="G9593" t="s">
        <v>8065</v>
      </c>
      <c r="H9593" t="b">
        <v>0</v>
      </c>
      <c r="I9593">
        <v>0.50884845700000003</v>
      </c>
      <c r="J9593">
        <v>5.0723900000000004E-4</v>
      </c>
      <c r="K9593">
        <v>1.2680963E-2</v>
      </c>
      <c r="L9593" s="39">
        <v>1.06E-5</v>
      </c>
      <c r="M9593">
        <v>3.1545829999999999E-3</v>
      </c>
      <c r="N9593">
        <v>0</v>
      </c>
      <c r="O9593">
        <v>0</v>
      </c>
      <c r="P9593">
        <v>0</v>
      </c>
      <c r="Q9593">
        <v>0</v>
      </c>
      <c r="R9593">
        <v>0.52468400299999995</v>
      </c>
      <c r="S9593" t="s">
        <v>8103</v>
      </c>
    </row>
    <row r="9594" spans="1:19" hidden="1">
      <c r="A9594">
        <v>1991</v>
      </c>
      <c r="B9594" t="s">
        <v>7950</v>
      </c>
      <c r="C9594">
        <v>225</v>
      </c>
      <c r="D9594" t="s">
        <v>8389</v>
      </c>
      <c r="E9594" t="s">
        <v>7838</v>
      </c>
      <c r="F9594" t="s">
        <v>8069</v>
      </c>
      <c r="G9594" t="s">
        <v>8064</v>
      </c>
      <c r="H9594" t="b">
        <v>0</v>
      </c>
      <c r="I9594">
        <v>1.3329299530000001</v>
      </c>
      <c r="J9594" s="39">
        <v>4.0500000000000002E-5</v>
      </c>
      <c r="K9594">
        <v>1.0118849999999999E-3</v>
      </c>
      <c r="L9594" s="39">
        <v>9.3999999999999994E-5</v>
      </c>
      <c r="M9594">
        <v>2.8017523999999999E-2</v>
      </c>
      <c r="N9594">
        <v>0</v>
      </c>
      <c r="O9594">
        <v>0</v>
      </c>
      <c r="P9594">
        <v>0</v>
      </c>
      <c r="Q9594">
        <v>0</v>
      </c>
      <c r="R9594">
        <v>1.3619593619999999</v>
      </c>
      <c r="S9594" t="s">
        <v>8103</v>
      </c>
    </row>
    <row r="9595" spans="1:19" hidden="1">
      <c r="A9595">
        <v>1991</v>
      </c>
      <c r="B9595" t="s">
        <v>7950</v>
      </c>
      <c r="C9595">
        <v>226</v>
      </c>
      <c r="D9595" t="s">
        <v>8389</v>
      </c>
      <c r="E9595" t="s">
        <v>7838</v>
      </c>
      <c r="F9595" t="s">
        <v>8069</v>
      </c>
      <c r="G9595" t="s">
        <v>8063</v>
      </c>
      <c r="H9595" t="b">
        <v>0</v>
      </c>
      <c r="I9595">
        <v>0.42201587899999998</v>
      </c>
      <c r="J9595" s="39">
        <v>1.1600000000000001E-5</v>
      </c>
      <c r="K9595">
        <v>2.8924199999999999E-4</v>
      </c>
      <c r="L9595" s="39">
        <v>3.0499999999999999E-5</v>
      </c>
      <c r="M9595">
        <v>9.095456E-3</v>
      </c>
      <c r="N9595">
        <v>0</v>
      </c>
      <c r="O9595">
        <v>0</v>
      </c>
      <c r="P9595">
        <v>0</v>
      </c>
      <c r="Q9595">
        <v>0</v>
      </c>
      <c r="R9595">
        <v>0.43140057599999998</v>
      </c>
      <c r="S9595" t="s">
        <v>8103</v>
      </c>
    </row>
    <row r="9596" spans="1:19" hidden="1">
      <c r="A9596">
        <v>1991</v>
      </c>
      <c r="B9596" t="s">
        <v>7950</v>
      </c>
      <c r="C9596">
        <v>227</v>
      </c>
      <c r="D9596" t="s">
        <v>8389</v>
      </c>
      <c r="E9596" t="s">
        <v>7838</v>
      </c>
      <c r="F9596" t="s">
        <v>8069</v>
      </c>
      <c r="G9596" t="s">
        <v>8062</v>
      </c>
      <c r="H9596" t="b">
        <v>0</v>
      </c>
      <c r="I9596">
        <v>58.241801969999997</v>
      </c>
      <c r="J9596">
        <v>3.127178E-3</v>
      </c>
      <c r="K9596">
        <v>7.8179445E-2</v>
      </c>
      <c r="L9596">
        <v>1.722009E-3</v>
      </c>
      <c r="M9596">
        <v>0.51315859200000002</v>
      </c>
      <c r="N9596">
        <v>0</v>
      </c>
      <c r="O9596">
        <v>0</v>
      </c>
      <c r="P9596">
        <v>0</v>
      </c>
      <c r="Q9596">
        <v>0</v>
      </c>
      <c r="R9596">
        <v>58.833140010000001</v>
      </c>
      <c r="S9596" t="s">
        <v>8103</v>
      </c>
    </row>
    <row r="9597" spans="1:19" hidden="1">
      <c r="A9597">
        <v>1991</v>
      </c>
      <c r="B9597" t="s">
        <v>7950</v>
      </c>
      <c r="C9597">
        <v>241</v>
      </c>
      <c r="D9597" t="s">
        <v>8389</v>
      </c>
      <c r="E9597" t="s">
        <v>7838</v>
      </c>
      <c r="F9597" t="s">
        <v>8059</v>
      </c>
      <c r="G9597" t="s">
        <v>8058</v>
      </c>
      <c r="H9597" t="b">
        <v>0</v>
      </c>
      <c r="I9597">
        <v>27.75029498</v>
      </c>
      <c r="J9597">
        <v>2.5644969999999998E-3</v>
      </c>
      <c r="K9597">
        <v>6.4112421000000003E-2</v>
      </c>
      <c r="L9597">
        <v>7.3271299999999996E-4</v>
      </c>
      <c r="M9597">
        <v>0.21834858800000001</v>
      </c>
      <c r="N9597">
        <v>0</v>
      </c>
      <c r="O9597">
        <v>0</v>
      </c>
      <c r="P9597">
        <v>0</v>
      </c>
      <c r="Q9597">
        <v>0</v>
      </c>
      <c r="R9597">
        <v>28.032755980000001</v>
      </c>
      <c r="S9597" t="s">
        <v>8103</v>
      </c>
    </row>
    <row r="9598" spans="1:19" hidden="1">
      <c r="A9598">
        <v>1991</v>
      </c>
      <c r="B9598" t="s">
        <v>7950</v>
      </c>
      <c r="C9598">
        <v>242</v>
      </c>
      <c r="D9598" t="s">
        <v>8389</v>
      </c>
      <c r="E9598" t="s">
        <v>7838</v>
      </c>
      <c r="F9598" t="s">
        <v>8059</v>
      </c>
      <c r="G9598" t="s">
        <v>8057</v>
      </c>
      <c r="H9598" t="b">
        <v>0</v>
      </c>
      <c r="I9598">
        <v>3.2516488059999999</v>
      </c>
      <c r="J9598">
        <v>3.0561E-4</v>
      </c>
      <c r="K9598">
        <v>7.6402529999999996E-3</v>
      </c>
      <c r="L9598" s="39">
        <v>8.7299999999999994E-5</v>
      </c>
      <c r="M9598">
        <v>2.6020517E-2</v>
      </c>
      <c r="N9598">
        <v>0</v>
      </c>
      <c r="O9598">
        <v>0</v>
      </c>
      <c r="P9598">
        <v>0</v>
      </c>
      <c r="Q9598">
        <v>0</v>
      </c>
      <c r="R9598">
        <v>3.285309576</v>
      </c>
      <c r="S9598" t="s">
        <v>8103</v>
      </c>
    </row>
    <row r="9599" spans="1:19" hidden="1">
      <c r="A9599">
        <v>1991</v>
      </c>
      <c r="B9599" t="s">
        <v>7950</v>
      </c>
      <c r="C9599">
        <v>243</v>
      </c>
      <c r="D9599" t="s">
        <v>8389</v>
      </c>
      <c r="E9599" t="s">
        <v>7838</v>
      </c>
      <c r="F9599" t="s">
        <v>8059</v>
      </c>
      <c r="G9599" t="s">
        <v>8056</v>
      </c>
      <c r="H9599" t="b">
        <v>0</v>
      </c>
      <c r="I9599">
        <v>6.1484127999999999E-2</v>
      </c>
      <c r="J9599" s="39">
        <v>5.7799999999999997E-6</v>
      </c>
      <c r="K9599">
        <v>1.44466E-4</v>
      </c>
      <c r="L9599" s="39">
        <v>1.6500000000000001E-6</v>
      </c>
      <c r="M9599">
        <v>4.92012E-4</v>
      </c>
      <c r="N9599">
        <v>0</v>
      </c>
      <c r="O9599">
        <v>0</v>
      </c>
      <c r="P9599">
        <v>0</v>
      </c>
      <c r="Q9599">
        <v>0</v>
      </c>
      <c r="R9599">
        <v>6.2120606000000002E-2</v>
      </c>
      <c r="S9599" t="s">
        <v>8103</v>
      </c>
    </row>
    <row r="9600" spans="1:19" hidden="1">
      <c r="A9600">
        <v>1991</v>
      </c>
      <c r="B9600" t="s">
        <v>7950</v>
      </c>
      <c r="C9600">
        <v>251</v>
      </c>
      <c r="D9600" t="s">
        <v>8389</v>
      </c>
      <c r="E9600" t="s">
        <v>7838</v>
      </c>
      <c r="F9600" t="s">
        <v>8055</v>
      </c>
      <c r="G9600" t="s">
        <v>8054</v>
      </c>
      <c r="H9600" t="b">
        <v>0</v>
      </c>
      <c r="I9600">
        <v>48.610117879999997</v>
      </c>
      <c r="J9600">
        <v>1.4478099999999999E-3</v>
      </c>
      <c r="K9600">
        <v>3.6195244000000001E-2</v>
      </c>
      <c r="L9600">
        <v>4.0000600000000001E-4</v>
      </c>
      <c r="M9600">
        <v>0.11920180900000001</v>
      </c>
      <c r="N9600">
        <v>0</v>
      </c>
      <c r="O9600">
        <v>0</v>
      </c>
      <c r="P9600">
        <v>0</v>
      </c>
      <c r="Q9600">
        <v>0</v>
      </c>
      <c r="R9600">
        <v>48.765514940000003</v>
      </c>
      <c r="S9600" t="s">
        <v>8103</v>
      </c>
    </row>
    <row r="9601" spans="1:19" hidden="1">
      <c r="A9601">
        <v>1991</v>
      </c>
      <c r="B9601" t="s">
        <v>7950</v>
      </c>
      <c r="C9601">
        <v>252</v>
      </c>
      <c r="D9601" t="s">
        <v>8389</v>
      </c>
      <c r="E9601" t="s">
        <v>7838</v>
      </c>
      <c r="F9601" t="s">
        <v>8055</v>
      </c>
      <c r="G9601" t="s">
        <v>8053</v>
      </c>
      <c r="H9601" t="b">
        <v>0</v>
      </c>
      <c r="I9601">
        <v>4.4154508310000002</v>
      </c>
      <c r="J9601">
        <v>2.486083E-3</v>
      </c>
      <c r="K9601">
        <v>6.2152077E-2</v>
      </c>
      <c r="L9601" s="39">
        <v>6.1099999999999994E-5</v>
      </c>
      <c r="M9601">
        <v>1.8195086999999999E-2</v>
      </c>
      <c r="N9601">
        <v>0</v>
      </c>
      <c r="O9601">
        <v>0</v>
      </c>
      <c r="P9601">
        <v>0</v>
      </c>
      <c r="Q9601">
        <v>0</v>
      </c>
      <c r="R9601">
        <v>4.4957979950000002</v>
      </c>
      <c r="S9601" t="s">
        <v>8103</v>
      </c>
    </row>
    <row r="9602" spans="1:19" hidden="1">
      <c r="A9602">
        <v>1991</v>
      </c>
      <c r="B9602" t="s">
        <v>7950</v>
      </c>
      <c r="C9602">
        <v>253</v>
      </c>
      <c r="D9602" t="s">
        <v>8389</v>
      </c>
      <c r="E9602" t="s">
        <v>7838</v>
      </c>
      <c r="F9602" t="s">
        <v>8055</v>
      </c>
      <c r="G9602" t="s">
        <v>8052</v>
      </c>
      <c r="H9602" t="b">
        <v>0</v>
      </c>
      <c r="I9602">
        <v>15.038262720000001</v>
      </c>
      <c r="J9602">
        <v>1.069705E-3</v>
      </c>
      <c r="K9602">
        <v>2.6742637E-2</v>
      </c>
      <c r="L9602">
        <v>1.7281100000000001E-4</v>
      </c>
      <c r="M9602">
        <v>5.1497662E-2</v>
      </c>
      <c r="N9602">
        <v>0</v>
      </c>
      <c r="O9602">
        <v>0</v>
      </c>
      <c r="P9602">
        <v>0</v>
      </c>
      <c r="Q9602">
        <v>0</v>
      </c>
      <c r="R9602">
        <v>15.11650302</v>
      </c>
      <c r="S9602" t="s">
        <v>8103</v>
      </c>
    </row>
    <row r="9603" spans="1:19" hidden="1">
      <c r="A9603">
        <v>1991</v>
      </c>
      <c r="B9603" t="s">
        <v>7950</v>
      </c>
      <c r="C9603">
        <v>254</v>
      </c>
      <c r="D9603" t="s">
        <v>8389</v>
      </c>
      <c r="E9603" t="s">
        <v>7838</v>
      </c>
      <c r="F9603" t="s">
        <v>8055</v>
      </c>
      <c r="G9603" t="s">
        <v>8051</v>
      </c>
      <c r="H9603" t="b">
        <v>0</v>
      </c>
      <c r="I9603">
        <v>0.86324835499999997</v>
      </c>
      <c r="J9603">
        <v>7.3207800000000005E-4</v>
      </c>
      <c r="K9603">
        <v>1.8301950000000001E-2</v>
      </c>
      <c r="L9603" s="39">
        <v>1.2799999999999999E-5</v>
      </c>
      <c r="M9603">
        <v>3.8113069999999999E-3</v>
      </c>
      <c r="N9603">
        <v>0</v>
      </c>
      <c r="O9603">
        <v>0</v>
      </c>
      <c r="P9603">
        <v>0</v>
      </c>
      <c r="Q9603">
        <v>0</v>
      </c>
      <c r="R9603">
        <v>0.88536161199999996</v>
      </c>
      <c r="S9603" t="s">
        <v>8103</v>
      </c>
    </row>
    <row r="9604" spans="1:19" hidden="1">
      <c r="A9604">
        <v>1991</v>
      </c>
      <c r="B9604" t="s">
        <v>7950</v>
      </c>
      <c r="C9604">
        <v>255</v>
      </c>
      <c r="D9604" t="s">
        <v>8389</v>
      </c>
      <c r="E9604" t="s">
        <v>7838</v>
      </c>
      <c r="F9604" t="s">
        <v>8055</v>
      </c>
      <c r="G9604" t="s">
        <v>8050</v>
      </c>
      <c r="H9604" t="b">
        <v>0</v>
      </c>
      <c r="I9604">
        <v>52.229873730000001</v>
      </c>
      <c r="J9604">
        <v>0.184931339</v>
      </c>
      <c r="K9604">
        <v>4.6232834690000004</v>
      </c>
      <c r="L9604">
        <v>5.7514999999999997E-4</v>
      </c>
      <c r="M9604">
        <v>0.17139484399999999</v>
      </c>
      <c r="N9604">
        <v>0</v>
      </c>
      <c r="O9604">
        <v>0</v>
      </c>
      <c r="P9604">
        <v>0</v>
      </c>
      <c r="Q9604">
        <v>0</v>
      </c>
      <c r="R9604">
        <v>57.024552049999997</v>
      </c>
      <c r="S9604" t="s">
        <v>8103</v>
      </c>
    </row>
    <row r="9605" spans="1:19" hidden="1">
      <c r="A9605">
        <v>1991</v>
      </c>
      <c r="B9605" t="s">
        <v>7949</v>
      </c>
      <c r="C9605">
        <v>211</v>
      </c>
      <c r="D9605" t="s">
        <v>8389</v>
      </c>
      <c r="E9605" t="s">
        <v>7838</v>
      </c>
      <c r="F9605" t="s">
        <v>8072</v>
      </c>
      <c r="G9605" t="s">
        <v>8071</v>
      </c>
      <c r="H9605" t="b">
        <v>0</v>
      </c>
      <c r="I9605">
        <v>263.21183869999999</v>
      </c>
      <c r="J9605">
        <v>5.451549E-3</v>
      </c>
      <c r="K9605">
        <v>0.136288717</v>
      </c>
      <c r="L9605">
        <v>7.485724E-3</v>
      </c>
      <c r="M9605">
        <v>2.2307456370000001</v>
      </c>
      <c r="N9605">
        <v>0</v>
      </c>
      <c r="O9605">
        <v>0</v>
      </c>
      <c r="P9605">
        <v>0</v>
      </c>
      <c r="Q9605">
        <v>0</v>
      </c>
      <c r="R9605">
        <v>265.57887310000001</v>
      </c>
      <c r="S9605" t="s">
        <v>8103</v>
      </c>
    </row>
    <row r="9606" spans="1:19" hidden="1">
      <c r="A9606">
        <v>1991</v>
      </c>
      <c r="B9606" t="s">
        <v>7949</v>
      </c>
      <c r="C9606">
        <v>212</v>
      </c>
      <c r="D9606" t="s">
        <v>8389</v>
      </c>
      <c r="E9606" t="s">
        <v>7838</v>
      </c>
      <c r="F9606" t="s">
        <v>8072</v>
      </c>
      <c r="G9606" t="s">
        <v>8070</v>
      </c>
      <c r="H9606" t="b">
        <v>0</v>
      </c>
      <c r="I9606">
        <v>7.3872264420000002</v>
      </c>
      <c r="J9606">
        <v>2.4079E-4</v>
      </c>
      <c r="K9606">
        <v>6.0197380000000002E-3</v>
      </c>
      <c r="L9606">
        <v>2.05677E-4</v>
      </c>
      <c r="M9606">
        <v>6.1291677000000003E-2</v>
      </c>
      <c r="N9606">
        <v>0</v>
      </c>
      <c r="O9606">
        <v>0</v>
      </c>
      <c r="P9606">
        <v>0</v>
      </c>
      <c r="Q9606">
        <v>0</v>
      </c>
      <c r="R9606">
        <v>7.454537857</v>
      </c>
      <c r="S9606" t="s">
        <v>8103</v>
      </c>
    </row>
    <row r="9607" spans="1:19" hidden="1">
      <c r="A9607">
        <v>1991</v>
      </c>
      <c r="B9607" t="s">
        <v>7949</v>
      </c>
      <c r="C9607">
        <v>221</v>
      </c>
      <c r="D9607" t="s">
        <v>8389</v>
      </c>
      <c r="E9607" t="s">
        <v>7838</v>
      </c>
      <c r="F9607" t="s">
        <v>8069</v>
      </c>
      <c r="G9607" t="s">
        <v>8068</v>
      </c>
      <c r="H9607" t="b">
        <v>0</v>
      </c>
      <c r="I9607">
        <v>1307.39202</v>
      </c>
      <c r="J9607">
        <v>0.227568773</v>
      </c>
      <c r="K9607">
        <v>5.6892193210000004</v>
      </c>
      <c r="L9607">
        <v>0.200751604</v>
      </c>
      <c r="M9607">
        <v>59.823978009999998</v>
      </c>
      <c r="N9607">
        <v>0</v>
      </c>
      <c r="O9607">
        <v>0</v>
      </c>
      <c r="P9607">
        <v>0</v>
      </c>
      <c r="Q9607">
        <v>0</v>
      </c>
      <c r="R9607">
        <v>1372.9052180000001</v>
      </c>
      <c r="S9607" t="s">
        <v>8103</v>
      </c>
    </row>
    <row r="9608" spans="1:19" hidden="1">
      <c r="A9608">
        <v>1991</v>
      </c>
      <c r="B9608" t="s">
        <v>7949</v>
      </c>
      <c r="C9608">
        <v>222</v>
      </c>
      <c r="D9608" t="s">
        <v>8389</v>
      </c>
      <c r="E9608" t="s">
        <v>7838</v>
      </c>
      <c r="F9608" t="s">
        <v>8069</v>
      </c>
      <c r="G9608" t="s">
        <v>8067</v>
      </c>
      <c r="H9608" t="b">
        <v>0</v>
      </c>
      <c r="I9608">
        <v>657.17756120000001</v>
      </c>
      <c r="J9608">
        <v>0.105187685</v>
      </c>
      <c r="K9608">
        <v>2.629692125</v>
      </c>
      <c r="L9608">
        <v>0.103937921</v>
      </c>
      <c r="M9608">
        <v>30.97350054</v>
      </c>
      <c r="N9608">
        <v>0</v>
      </c>
      <c r="O9608">
        <v>0</v>
      </c>
      <c r="P9608">
        <v>0</v>
      </c>
      <c r="Q9608">
        <v>0</v>
      </c>
      <c r="R9608">
        <v>690.78075390000004</v>
      </c>
      <c r="S9608" t="s">
        <v>8103</v>
      </c>
    </row>
    <row r="9609" spans="1:19" hidden="1">
      <c r="A9609">
        <v>1991</v>
      </c>
      <c r="B9609" t="s">
        <v>7949</v>
      </c>
      <c r="C9609">
        <v>223</v>
      </c>
      <c r="D9609" t="s">
        <v>8389</v>
      </c>
      <c r="E9609" t="s">
        <v>7838</v>
      </c>
      <c r="F9609" t="s">
        <v>8069</v>
      </c>
      <c r="G9609" t="s">
        <v>8066</v>
      </c>
      <c r="H9609" t="b">
        <v>0</v>
      </c>
      <c r="I9609">
        <v>155.7886925</v>
      </c>
      <c r="J9609">
        <v>2.6222420999999999E-2</v>
      </c>
      <c r="K9609">
        <v>0.65556052300000001</v>
      </c>
      <c r="L9609">
        <v>4.4021399999999997E-3</v>
      </c>
      <c r="M9609">
        <v>1.3118378559999999</v>
      </c>
      <c r="N9609">
        <v>0</v>
      </c>
      <c r="O9609">
        <v>0</v>
      </c>
      <c r="P9609">
        <v>0</v>
      </c>
      <c r="Q9609">
        <v>0</v>
      </c>
      <c r="R9609">
        <v>157.7560909</v>
      </c>
      <c r="S9609" t="s">
        <v>8103</v>
      </c>
    </row>
    <row r="9610" spans="1:19" hidden="1">
      <c r="A9610">
        <v>1991</v>
      </c>
      <c r="B9610" t="s">
        <v>7949</v>
      </c>
      <c r="C9610">
        <v>224</v>
      </c>
      <c r="D9610" t="s">
        <v>8389</v>
      </c>
      <c r="E9610" t="s">
        <v>7838</v>
      </c>
      <c r="F9610" t="s">
        <v>8069</v>
      </c>
      <c r="G9610" t="s">
        <v>8065</v>
      </c>
      <c r="H9610" t="b">
        <v>0</v>
      </c>
      <c r="I9610">
        <v>4.7351812359999998</v>
      </c>
      <c r="J9610">
        <v>4.7201999999999999E-3</v>
      </c>
      <c r="K9610">
        <v>0.118004993</v>
      </c>
      <c r="L9610" s="39">
        <v>9.8499999999999995E-5</v>
      </c>
      <c r="M9610">
        <v>2.9355538E-2</v>
      </c>
      <c r="N9610">
        <v>0</v>
      </c>
      <c r="O9610">
        <v>0</v>
      </c>
      <c r="P9610">
        <v>0</v>
      </c>
      <c r="Q9610">
        <v>0</v>
      </c>
      <c r="R9610">
        <v>4.8825417670000002</v>
      </c>
      <c r="S9610" t="s">
        <v>8103</v>
      </c>
    </row>
    <row r="9611" spans="1:19" hidden="1">
      <c r="A9611">
        <v>1991</v>
      </c>
      <c r="B9611" t="s">
        <v>7949</v>
      </c>
      <c r="C9611">
        <v>225</v>
      </c>
      <c r="D9611" t="s">
        <v>8389</v>
      </c>
      <c r="E9611" t="s">
        <v>7838</v>
      </c>
      <c r="F9611" t="s">
        <v>8069</v>
      </c>
      <c r="G9611" t="s">
        <v>8064</v>
      </c>
      <c r="H9611" t="b">
        <v>0</v>
      </c>
      <c r="I9611">
        <v>24.49337405</v>
      </c>
      <c r="J9611">
        <v>7.1096899999999999E-4</v>
      </c>
      <c r="K9611">
        <v>1.7774221E-2</v>
      </c>
      <c r="L9611">
        <v>1.7788820000000001E-3</v>
      </c>
      <c r="M9611">
        <v>0.53010670900000001</v>
      </c>
      <c r="N9611">
        <v>0</v>
      </c>
      <c r="O9611">
        <v>0</v>
      </c>
      <c r="P9611">
        <v>0</v>
      </c>
      <c r="Q9611">
        <v>0</v>
      </c>
      <c r="R9611">
        <v>25.041254980000001</v>
      </c>
      <c r="S9611" t="s">
        <v>8103</v>
      </c>
    </row>
    <row r="9612" spans="1:19" hidden="1">
      <c r="A9612">
        <v>1991</v>
      </c>
      <c r="B9612" t="s">
        <v>7949</v>
      </c>
      <c r="C9612">
        <v>226</v>
      </c>
      <c r="D9612" t="s">
        <v>8389</v>
      </c>
      <c r="E9612" t="s">
        <v>7838</v>
      </c>
      <c r="F9612" t="s">
        <v>8069</v>
      </c>
      <c r="G9612" t="s">
        <v>8063</v>
      </c>
      <c r="H9612" t="b">
        <v>0</v>
      </c>
      <c r="I9612">
        <v>5.250453737</v>
      </c>
      <c r="J9612">
        <v>1.4338400000000001E-4</v>
      </c>
      <c r="K9612">
        <v>3.5846049999999998E-3</v>
      </c>
      <c r="L9612">
        <v>3.8137300000000001E-4</v>
      </c>
      <c r="M9612">
        <v>0.113649151</v>
      </c>
      <c r="N9612">
        <v>0</v>
      </c>
      <c r="O9612">
        <v>0</v>
      </c>
      <c r="P9612">
        <v>0</v>
      </c>
      <c r="Q9612">
        <v>0</v>
      </c>
      <c r="R9612">
        <v>5.367687493</v>
      </c>
      <c r="S9612" t="s">
        <v>8103</v>
      </c>
    </row>
    <row r="9613" spans="1:19" hidden="1">
      <c r="A9613">
        <v>1991</v>
      </c>
      <c r="B9613" t="s">
        <v>7949</v>
      </c>
      <c r="C9613">
        <v>227</v>
      </c>
      <c r="D9613" t="s">
        <v>8389</v>
      </c>
      <c r="E9613" t="s">
        <v>7838</v>
      </c>
      <c r="F9613" t="s">
        <v>8069</v>
      </c>
      <c r="G9613" t="s">
        <v>8062</v>
      </c>
      <c r="H9613" t="b">
        <v>0</v>
      </c>
      <c r="I9613">
        <v>593.70885559999999</v>
      </c>
      <c r="J9613">
        <v>3.1869604000000003E-2</v>
      </c>
      <c r="K9613">
        <v>0.79674009899999998</v>
      </c>
      <c r="L9613">
        <v>1.7559807E-2</v>
      </c>
      <c r="M9613">
        <v>5.2328224810000004</v>
      </c>
      <c r="N9613">
        <v>0</v>
      </c>
      <c r="O9613">
        <v>0</v>
      </c>
      <c r="P9613">
        <v>0</v>
      </c>
      <c r="Q9613">
        <v>0</v>
      </c>
      <c r="R9613">
        <v>599.73841819999996</v>
      </c>
      <c r="S9613" t="s">
        <v>8103</v>
      </c>
    </row>
    <row r="9614" spans="1:19" hidden="1">
      <c r="A9614">
        <v>1991</v>
      </c>
      <c r="B9614" t="s">
        <v>7949</v>
      </c>
      <c r="C9614">
        <v>228</v>
      </c>
      <c r="D9614" t="s">
        <v>8389</v>
      </c>
      <c r="E9614" t="s">
        <v>7838</v>
      </c>
      <c r="F9614" t="s">
        <v>8069</v>
      </c>
      <c r="G9614" t="s">
        <v>8061</v>
      </c>
      <c r="H9614" t="b">
        <v>0</v>
      </c>
      <c r="I9614">
        <v>3.430684147</v>
      </c>
      <c r="J9614">
        <v>1.4492660000000001E-3</v>
      </c>
      <c r="K9614">
        <v>3.6231647999999998E-2</v>
      </c>
      <c r="L9614" s="39">
        <v>6.3399999999999996E-5</v>
      </c>
      <c r="M9614">
        <v>1.8894804000000001E-2</v>
      </c>
      <c r="N9614">
        <v>0</v>
      </c>
      <c r="O9614">
        <v>0</v>
      </c>
      <c r="P9614">
        <v>0</v>
      </c>
      <c r="Q9614">
        <v>0</v>
      </c>
      <c r="R9614">
        <v>3.4858106000000002</v>
      </c>
      <c r="S9614" t="s">
        <v>8103</v>
      </c>
    </row>
    <row r="9615" spans="1:19" hidden="1">
      <c r="A9615">
        <v>1991</v>
      </c>
      <c r="B9615" t="s">
        <v>7949</v>
      </c>
      <c r="C9615">
        <v>230</v>
      </c>
      <c r="D9615" t="s">
        <v>8389</v>
      </c>
      <c r="E9615" t="s">
        <v>7838</v>
      </c>
      <c r="F9615" t="s">
        <v>8060</v>
      </c>
      <c r="H9615" t="b">
        <v>0</v>
      </c>
      <c r="I9615">
        <v>46.887725359999997</v>
      </c>
      <c r="J9615">
        <v>2.6063309999999999E-3</v>
      </c>
      <c r="K9615">
        <v>6.5158282999999997E-2</v>
      </c>
      <c r="L9615">
        <v>1.7999429000000001E-2</v>
      </c>
      <c r="M9615">
        <v>5.363829838</v>
      </c>
      <c r="N9615">
        <v>0</v>
      </c>
      <c r="O9615">
        <v>0</v>
      </c>
      <c r="P9615">
        <v>0</v>
      </c>
      <c r="Q9615">
        <v>0</v>
      </c>
      <c r="R9615">
        <v>52.316713479999997</v>
      </c>
      <c r="S9615" t="s">
        <v>8103</v>
      </c>
    </row>
    <row r="9616" spans="1:19" hidden="1">
      <c r="A9616">
        <v>1991</v>
      </c>
      <c r="B9616" t="s">
        <v>7949</v>
      </c>
      <c r="C9616">
        <v>241</v>
      </c>
      <c r="D9616" t="s">
        <v>8389</v>
      </c>
      <c r="E9616" t="s">
        <v>7838</v>
      </c>
      <c r="F9616" t="s">
        <v>8059</v>
      </c>
      <c r="G9616" t="s">
        <v>8058</v>
      </c>
      <c r="H9616" t="b">
        <v>0</v>
      </c>
      <c r="I9616">
        <v>254.84028670000001</v>
      </c>
      <c r="J9616">
        <v>2.3528173999999999E-2</v>
      </c>
      <c r="K9616">
        <v>0.58820435000000004</v>
      </c>
      <c r="L9616">
        <v>6.7223350000000003E-3</v>
      </c>
      <c r="M9616">
        <v>2.0032559590000001</v>
      </c>
      <c r="N9616">
        <v>0</v>
      </c>
      <c r="O9616">
        <v>0</v>
      </c>
      <c r="P9616">
        <v>0</v>
      </c>
      <c r="Q9616">
        <v>0</v>
      </c>
      <c r="R9616">
        <v>257.43174699999997</v>
      </c>
      <c r="S9616" t="s">
        <v>8103</v>
      </c>
    </row>
    <row r="9617" spans="1:19" hidden="1">
      <c r="A9617">
        <v>1991</v>
      </c>
      <c r="B9617" t="s">
        <v>7949</v>
      </c>
      <c r="C9617">
        <v>242</v>
      </c>
      <c r="D9617" t="s">
        <v>8389</v>
      </c>
      <c r="E9617" t="s">
        <v>7838</v>
      </c>
      <c r="F9617" t="s">
        <v>8059</v>
      </c>
      <c r="G9617" t="s">
        <v>8057</v>
      </c>
      <c r="H9617" t="b">
        <v>0</v>
      </c>
      <c r="I9617">
        <v>241.06760019999999</v>
      </c>
      <c r="J9617">
        <v>2.2657027E-2</v>
      </c>
      <c r="K9617">
        <v>0.56642567200000005</v>
      </c>
      <c r="L9617">
        <v>6.4734359999999999E-3</v>
      </c>
      <c r="M9617">
        <v>1.929084002</v>
      </c>
      <c r="N9617">
        <v>0</v>
      </c>
      <c r="O9617">
        <v>0</v>
      </c>
      <c r="P9617">
        <v>0</v>
      </c>
      <c r="Q9617">
        <v>0</v>
      </c>
      <c r="R9617">
        <v>243.5631099</v>
      </c>
      <c r="S9617" t="s">
        <v>8103</v>
      </c>
    </row>
    <row r="9618" spans="1:19" hidden="1">
      <c r="A9618">
        <v>1991</v>
      </c>
      <c r="B9618" t="s">
        <v>7949</v>
      </c>
      <c r="C9618">
        <v>243</v>
      </c>
      <c r="D9618" t="s">
        <v>8389</v>
      </c>
      <c r="E9618" t="s">
        <v>7838</v>
      </c>
      <c r="F9618" t="s">
        <v>8059</v>
      </c>
      <c r="G9618" t="s">
        <v>8056</v>
      </c>
      <c r="H9618" t="b">
        <v>0</v>
      </c>
      <c r="I9618">
        <v>3.7567835770000002</v>
      </c>
      <c r="J9618">
        <v>3.5308600000000001E-4</v>
      </c>
      <c r="K9618">
        <v>8.8271449999999998E-3</v>
      </c>
      <c r="L9618">
        <v>1.00882E-4</v>
      </c>
      <c r="M9618">
        <v>3.0062734000000001E-2</v>
      </c>
      <c r="N9618">
        <v>0</v>
      </c>
      <c r="O9618">
        <v>0</v>
      </c>
      <c r="P9618">
        <v>0</v>
      </c>
      <c r="Q9618">
        <v>0</v>
      </c>
      <c r="R9618">
        <v>3.7956734550000002</v>
      </c>
      <c r="S9618" t="s">
        <v>8103</v>
      </c>
    </row>
    <row r="9619" spans="1:19" hidden="1">
      <c r="A9619">
        <v>1991</v>
      </c>
      <c r="B9619" t="s">
        <v>7949</v>
      </c>
      <c r="C9619">
        <v>251</v>
      </c>
      <c r="D9619" t="s">
        <v>8389</v>
      </c>
      <c r="E9619" t="s">
        <v>7838</v>
      </c>
      <c r="F9619" t="s">
        <v>8055</v>
      </c>
      <c r="G9619" t="s">
        <v>8054</v>
      </c>
      <c r="H9619" t="b">
        <v>0</v>
      </c>
      <c r="I9619">
        <v>85.805403709999993</v>
      </c>
      <c r="J9619">
        <v>2.616705E-3</v>
      </c>
      <c r="K9619">
        <v>6.5417624999999993E-2</v>
      </c>
      <c r="L9619">
        <v>7.0647799999999997E-4</v>
      </c>
      <c r="M9619">
        <v>0.21053055700000001</v>
      </c>
      <c r="N9619">
        <v>0</v>
      </c>
      <c r="O9619">
        <v>0</v>
      </c>
      <c r="P9619">
        <v>0</v>
      </c>
      <c r="Q9619">
        <v>0</v>
      </c>
      <c r="R9619">
        <v>86.081351889999993</v>
      </c>
      <c r="S9619" t="s">
        <v>8103</v>
      </c>
    </row>
    <row r="9620" spans="1:19" hidden="1">
      <c r="A9620">
        <v>1991</v>
      </c>
      <c r="B9620" t="s">
        <v>7949</v>
      </c>
      <c r="C9620">
        <v>252</v>
      </c>
      <c r="D9620" t="s">
        <v>8389</v>
      </c>
      <c r="E9620" t="s">
        <v>7838</v>
      </c>
      <c r="F9620" t="s">
        <v>8055</v>
      </c>
      <c r="G9620" t="s">
        <v>8053</v>
      </c>
      <c r="H9620" t="b">
        <v>0</v>
      </c>
      <c r="I9620">
        <v>41.422320589999998</v>
      </c>
      <c r="J9620">
        <v>1.5417760000000001E-2</v>
      </c>
      <c r="K9620">
        <v>0.38544399899999998</v>
      </c>
      <c r="L9620">
        <v>4.8057699999999999E-4</v>
      </c>
      <c r="M9620">
        <v>0.14321186999999999</v>
      </c>
      <c r="N9620">
        <v>0</v>
      </c>
      <c r="O9620">
        <v>0</v>
      </c>
      <c r="P9620">
        <v>0</v>
      </c>
      <c r="Q9620">
        <v>0</v>
      </c>
      <c r="R9620">
        <v>41.95097646</v>
      </c>
      <c r="S9620" t="s">
        <v>8103</v>
      </c>
    </row>
    <row r="9621" spans="1:19" hidden="1">
      <c r="A9621">
        <v>1991</v>
      </c>
      <c r="B9621" t="s">
        <v>7949</v>
      </c>
      <c r="C9621">
        <v>253</v>
      </c>
      <c r="D9621" t="s">
        <v>8389</v>
      </c>
      <c r="E9621" t="s">
        <v>7838</v>
      </c>
      <c r="F9621" t="s">
        <v>8055</v>
      </c>
      <c r="G9621" t="s">
        <v>8052</v>
      </c>
      <c r="H9621" t="b">
        <v>0</v>
      </c>
      <c r="I9621">
        <v>226.91761310000001</v>
      </c>
      <c r="J9621">
        <v>9.9355840000000008E-3</v>
      </c>
      <c r="K9621">
        <v>0.24838960500000001</v>
      </c>
      <c r="L9621">
        <v>2.0590790000000001E-3</v>
      </c>
      <c r="M9621">
        <v>0.61360563400000001</v>
      </c>
      <c r="N9621">
        <v>0</v>
      </c>
      <c r="O9621">
        <v>0</v>
      </c>
      <c r="P9621">
        <v>0</v>
      </c>
      <c r="Q9621">
        <v>0</v>
      </c>
      <c r="R9621">
        <v>227.77960830000001</v>
      </c>
      <c r="S9621" t="s">
        <v>8103</v>
      </c>
    </row>
    <row r="9622" spans="1:19" hidden="1">
      <c r="A9622">
        <v>1991</v>
      </c>
      <c r="B9622" t="s">
        <v>7949</v>
      </c>
      <c r="C9622">
        <v>254</v>
      </c>
      <c r="D9622" t="s">
        <v>8389</v>
      </c>
      <c r="E9622" t="s">
        <v>7838</v>
      </c>
      <c r="F9622" t="s">
        <v>8055</v>
      </c>
      <c r="G9622" t="s">
        <v>8051</v>
      </c>
      <c r="H9622" t="b">
        <v>0</v>
      </c>
      <c r="I9622">
        <v>8.4298189689999994</v>
      </c>
      <c r="J9622">
        <v>4.8099960000000004E-3</v>
      </c>
      <c r="K9622">
        <v>0.120249891</v>
      </c>
      <c r="L9622">
        <v>1.06063E-4</v>
      </c>
      <c r="M9622">
        <v>3.1606882000000003E-2</v>
      </c>
      <c r="N9622">
        <v>0</v>
      </c>
      <c r="O9622">
        <v>0</v>
      </c>
      <c r="P9622">
        <v>0</v>
      </c>
      <c r="Q9622">
        <v>0</v>
      </c>
      <c r="R9622">
        <v>8.5816757419999998</v>
      </c>
      <c r="S9622" t="s">
        <v>8103</v>
      </c>
    </row>
    <row r="9623" spans="1:19" hidden="1">
      <c r="A9623">
        <v>1991</v>
      </c>
      <c r="B9623" t="s">
        <v>7949</v>
      </c>
      <c r="C9623">
        <v>255</v>
      </c>
      <c r="D9623" t="s">
        <v>8389</v>
      </c>
      <c r="E9623" t="s">
        <v>7838</v>
      </c>
      <c r="F9623" t="s">
        <v>8055</v>
      </c>
      <c r="G9623" t="s">
        <v>8050</v>
      </c>
      <c r="H9623" t="b">
        <v>0</v>
      </c>
      <c r="I9623">
        <v>388.50082500000002</v>
      </c>
      <c r="J9623">
        <v>1.262854728</v>
      </c>
      <c r="K9623">
        <v>31.571368190000001</v>
      </c>
      <c r="L9623">
        <v>4.2013720000000001E-3</v>
      </c>
      <c r="M9623">
        <v>1.2520089729999999</v>
      </c>
      <c r="N9623">
        <v>0</v>
      </c>
      <c r="O9623">
        <v>0</v>
      </c>
      <c r="P9623">
        <v>0</v>
      </c>
      <c r="Q9623">
        <v>0</v>
      </c>
      <c r="R9623">
        <v>421.32420209999998</v>
      </c>
      <c r="S9623" t="s">
        <v>8103</v>
      </c>
    </row>
    <row r="9624" spans="1:19" hidden="1">
      <c r="A9624">
        <v>1991</v>
      </c>
      <c r="B9624" t="s">
        <v>7948</v>
      </c>
      <c r="C9624">
        <v>211</v>
      </c>
      <c r="D9624" t="s">
        <v>8389</v>
      </c>
      <c r="E9624" t="s">
        <v>7838</v>
      </c>
      <c r="F9624" t="s">
        <v>8072</v>
      </c>
      <c r="G9624" t="s">
        <v>8071</v>
      </c>
      <c r="H9624" t="b">
        <v>0</v>
      </c>
      <c r="I9624">
        <v>115.2773411</v>
      </c>
      <c r="J9624">
        <v>5.3657399999999999E-3</v>
      </c>
      <c r="K9624">
        <v>0.13414351199999999</v>
      </c>
      <c r="L9624">
        <v>3.4556069999999999E-3</v>
      </c>
      <c r="M9624">
        <v>1.029770887</v>
      </c>
      <c r="N9624">
        <v>0</v>
      </c>
      <c r="O9624">
        <v>0</v>
      </c>
      <c r="P9624">
        <v>0</v>
      </c>
      <c r="Q9624">
        <v>0</v>
      </c>
      <c r="R9624">
        <v>116.4412555</v>
      </c>
      <c r="S9624" t="s">
        <v>8103</v>
      </c>
    </row>
    <row r="9625" spans="1:19" hidden="1">
      <c r="A9625">
        <v>1991</v>
      </c>
      <c r="B9625" t="s">
        <v>7948</v>
      </c>
      <c r="C9625">
        <v>212</v>
      </c>
      <c r="D9625" t="s">
        <v>8389</v>
      </c>
      <c r="E9625" t="s">
        <v>7838</v>
      </c>
      <c r="F9625" t="s">
        <v>8072</v>
      </c>
      <c r="G9625" t="s">
        <v>8070</v>
      </c>
      <c r="H9625" t="b">
        <v>0</v>
      </c>
      <c r="I9625">
        <v>4.2427923610000002</v>
      </c>
      <c r="J9625">
        <v>2.37643E-4</v>
      </c>
      <c r="K9625">
        <v>5.9410829999999998E-3</v>
      </c>
      <c r="L9625">
        <v>1.1822100000000001E-4</v>
      </c>
      <c r="M9625">
        <v>3.5229794000000002E-2</v>
      </c>
      <c r="N9625">
        <v>0</v>
      </c>
      <c r="O9625">
        <v>0</v>
      </c>
      <c r="P9625">
        <v>0</v>
      </c>
      <c r="Q9625">
        <v>0</v>
      </c>
      <c r="R9625">
        <v>4.2839632380000001</v>
      </c>
      <c r="S9625" t="s">
        <v>8103</v>
      </c>
    </row>
    <row r="9626" spans="1:19" hidden="1">
      <c r="A9626">
        <v>1991</v>
      </c>
      <c r="B9626" t="s">
        <v>7948</v>
      </c>
      <c r="C9626">
        <v>221</v>
      </c>
      <c r="D9626" t="s">
        <v>8389</v>
      </c>
      <c r="E9626" t="s">
        <v>7838</v>
      </c>
      <c r="F9626" t="s">
        <v>8069</v>
      </c>
      <c r="G9626" t="s">
        <v>8068</v>
      </c>
      <c r="H9626" t="b">
        <v>0</v>
      </c>
      <c r="I9626">
        <v>863.4327303</v>
      </c>
      <c r="J9626">
        <v>0.152938725</v>
      </c>
      <c r="K9626">
        <v>3.8234681130000001</v>
      </c>
      <c r="L9626">
        <v>0.119182286</v>
      </c>
      <c r="M9626">
        <v>35.516321159999997</v>
      </c>
      <c r="N9626">
        <v>0</v>
      </c>
      <c r="O9626">
        <v>0</v>
      </c>
      <c r="P9626">
        <v>0</v>
      </c>
      <c r="Q9626">
        <v>0</v>
      </c>
      <c r="R9626">
        <v>902.77251960000001</v>
      </c>
      <c r="S9626" t="s">
        <v>8103</v>
      </c>
    </row>
    <row r="9627" spans="1:19" hidden="1">
      <c r="A9627">
        <v>1991</v>
      </c>
      <c r="B9627" t="s">
        <v>7948</v>
      </c>
      <c r="C9627">
        <v>222</v>
      </c>
      <c r="D9627" t="s">
        <v>8389</v>
      </c>
      <c r="E9627" t="s">
        <v>7838</v>
      </c>
      <c r="F9627" t="s">
        <v>8069</v>
      </c>
      <c r="G9627" t="s">
        <v>8067</v>
      </c>
      <c r="H9627" t="b">
        <v>0</v>
      </c>
      <c r="I9627">
        <v>495.29837629999997</v>
      </c>
      <c r="J9627">
        <v>8.0690950999999997E-2</v>
      </c>
      <c r="K9627">
        <v>2.0172737669999998</v>
      </c>
      <c r="L9627">
        <v>7.5882394000000006E-2</v>
      </c>
      <c r="M9627">
        <v>22.612953399999999</v>
      </c>
      <c r="N9627">
        <v>0</v>
      </c>
      <c r="O9627">
        <v>0</v>
      </c>
      <c r="P9627">
        <v>0</v>
      </c>
      <c r="Q9627">
        <v>0</v>
      </c>
      <c r="R9627">
        <v>519.92860350000001</v>
      </c>
      <c r="S9627" t="s">
        <v>8103</v>
      </c>
    </row>
    <row r="9628" spans="1:19" hidden="1">
      <c r="A9628">
        <v>1991</v>
      </c>
      <c r="B9628" t="s">
        <v>7948</v>
      </c>
      <c r="C9628">
        <v>223</v>
      </c>
      <c r="D9628" t="s">
        <v>8389</v>
      </c>
      <c r="E9628" t="s">
        <v>7838</v>
      </c>
      <c r="F9628" t="s">
        <v>8069</v>
      </c>
      <c r="G9628" t="s">
        <v>8066</v>
      </c>
      <c r="H9628" t="b">
        <v>0</v>
      </c>
      <c r="I9628">
        <v>121.3434839</v>
      </c>
      <c r="J9628">
        <v>2.0410780999999999E-2</v>
      </c>
      <c r="K9628">
        <v>0.51026952400000003</v>
      </c>
      <c r="L9628">
        <v>3.426264E-3</v>
      </c>
      <c r="M9628">
        <v>1.021026539</v>
      </c>
      <c r="N9628">
        <v>0</v>
      </c>
      <c r="O9628">
        <v>0</v>
      </c>
      <c r="P9628">
        <v>0</v>
      </c>
      <c r="Q9628">
        <v>0</v>
      </c>
      <c r="R9628">
        <v>122.87478</v>
      </c>
      <c r="S9628" t="s">
        <v>8103</v>
      </c>
    </row>
    <row r="9629" spans="1:19" hidden="1">
      <c r="A9629">
        <v>1991</v>
      </c>
      <c r="B9629" t="s">
        <v>7948</v>
      </c>
      <c r="C9629">
        <v>224</v>
      </c>
      <c r="D9629" t="s">
        <v>8389</v>
      </c>
      <c r="E9629" t="s">
        <v>7838</v>
      </c>
      <c r="F9629" t="s">
        <v>8069</v>
      </c>
      <c r="G9629" t="s">
        <v>8065</v>
      </c>
      <c r="H9629" t="b">
        <v>0</v>
      </c>
      <c r="I9629">
        <v>2.6144606659999998</v>
      </c>
      <c r="J9629">
        <v>2.6061890000000001E-3</v>
      </c>
      <c r="K9629">
        <v>6.5154720999999999E-2</v>
      </c>
      <c r="L9629" s="39">
        <v>5.4400000000000001E-5</v>
      </c>
      <c r="M9629">
        <v>1.6208228000000002E-2</v>
      </c>
      <c r="N9629">
        <v>0</v>
      </c>
      <c r="O9629">
        <v>0</v>
      </c>
      <c r="P9629">
        <v>0</v>
      </c>
      <c r="Q9629">
        <v>0</v>
      </c>
      <c r="R9629">
        <v>2.6958236160000002</v>
      </c>
      <c r="S9629" t="s">
        <v>8103</v>
      </c>
    </row>
    <row r="9630" spans="1:19" hidden="1">
      <c r="A9630">
        <v>1991</v>
      </c>
      <c r="B9630" t="s">
        <v>7948</v>
      </c>
      <c r="C9630">
        <v>225</v>
      </c>
      <c r="D9630" t="s">
        <v>8389</v>
      </c>
      <c r="E9630" t="s">
        <v>7838</v>
      </c>
      <c r="F9630" t="s">
        <v>8069</v>
      </c>
      <c r="G9630" t="s">
        <v>8064</v>
      </c>
      <c r="H9630" t="b">
        <v>0</v>
      </c>
      <c r="I9630">
        <v>14.055152619999999</v>
      </c>
      <c r="J9630">
        <v>4.2079299999999998E-4</v>
      </c>
      <c r="K9630">
        <v>1.0519822999999999E-2</v>
      </c>
      <c r="L9630">
        <v>1.0007620000000001E-3</v>
      </c>
      <c r="M9630">
        <v>0.29822712499999998</v>
      </c>
      <c r="N9630">
        <v>0</v>
      </c>
      <c r="O9630">
        <v>0</v>
      </c>
      <c r="P9630">
        <v>0</v>
      </c>
      <c r="Q9630">
        <v>0</v>
      </c>
      <c r="R9630">
        <v>14.363899569999999</v>
      </c>
      <c r="S9630" t="s">
        <v>8103</v>
      </c>
    </row>
    <row r="9631" spans="1:19" hidden="1">
      <c r="A9631">
        <v>1991</v>
      </c>
      <c r="B9631" t="s">
        <v>7948</v>
      </c>
      <c r="C9631">
        <v>226</v>
      </c>
      <c r="D9631" t="s">
        <v>8389</v>
      </c>
      <c r="E9631" t="s">
        <v>7838</v>
      </c>
      <c r="F9631" t="s">
        <v>8069</v>
      </c>
      <c r="G9631" t="s">
        <v>8063</v>
      </c>
      <c r="H9631" t="b">
        <v>0</v>
      </c>
      <c r="I9631">
        <v>5.4257156259999997</v>
      </c>
      <c r="J9631">
        <v>1.4909799999999999E-4</v>
      </c>
      <c r="K9631">
        <v>3.7274510000000001E-3</v>
      </c>
      <c r="L9631">
        <v>3.9137500000000001E-4</v>
      </c>
      <c r="M9631">
        <v>0.116629761</v>
      </c>
      <c r="N9631">
        <v>0</v>
      </c>
      <c r="O9631">
        <v>0</v>
      </c>
      <c r="P9631">
        <v>0</v>
      </c>
      <c r="Q9631">
        <v>0</v>
      </c>
      <c r="R9631">
        <v>5.5460728379999997</v>
      </c>
      <c r="S9631" t="s">
        <v>8103</v>
      </c>
    </row>
    <row r="9632" spans="1:19" hidden="1">
      <c r="A9632">
        <v>1991</v>
      </c>
      <c r="B9632" t="s">
        <v>7948</v>
      </c>
      <c r="C9632">
        <v>227</v>
      </c>
      <c r="D9632" t="s">
        <v>8389</v>
      </c>
      <c r="E9632" t="s">
        <v>7838</v>
      </c>
      <c r="F9632" t="s">
        <v>8069</v>
      </c>
      <c r="G9632" t="s">
        <v>8062</v>
      </c>
      <c r="H9632" t="b">
        <v>0</v>
      </c>
      <c r="I9632">
        <v>634.81827659999999</v>
      </c>
      <c r="J9632">
        <v>3.4077359000000002E-2</v>
      </c>
      <c r="K9632">
        <v>0.85193398200000003</v>
      </c>
      <c r="L9632">
        <v>1.8774943999999998E-2</v>
      </c>
      <c r="M9632">
        <v>5.5949332380000003</v>
      </c>
      <c r="N9632">
        <v>0</v>
      </c>
      <c r="O9632">
        <v>0</v>
      </c>
      <c r="P9632">
        <v>0</v>
      </c>
      <c r="Q9632">
        <v>0</v>
      </c>
      <c r="R9632">
        <v>641.26514380000003</v>
      </c>
      <c r="S9632" t="s">
        <v>8103</v>
      </c>
    </row>
    <row r="9633" spans="1:19" hidden="1">
      <c r="A9633">
        <v>1991</v>
      </c>
      <c r="B9633" t="s">
        <v>7948</v>
      </c>
      <c r="C9633">
        <v>228</v>
      </c>
      <c r="D9633" t="s">
        <v>8389</v>
      </c>
      <c r="E9633" t="s">
        <v>7838</v>
      </c>
      <c r="F9633" t="s">
        <v>8069</v>
      </c>
      <c r="G9633" t="s">
        <v>8061</v>
      </c>
      <c r="H9633" t="b">
        <v>0</v>
      </c>
      <c r="I9633">
        <v>0.63899885599999995</v>
      </c>
      <c r="J9633">
        <v>2.6993999999999998E-4</v>
      </c>
      <c r="K9633">
        <v>6.7485030000000003E-3</v>
      </c>
      <c r="L9633" s="39">
        <v>1.1800000000000001E-5</v>
      </c>
      <c r="M9633">
        <v>3.5193440000000002E-3</v>
      </c>
      <c r="N9633">
        <v>0</v>
      </c>
      <c r="O9633">
        <v>0</v>
      </c>
      <c r="P9633">
        <v>0</v>
      </c>
      <c r="Q9633">
        <v>0</v>
      </c>
      <c r="R9633">
        <v>0.64926670200000003</v>
      </c>
      <c r="S9633" t="s">
        <v>8103</v>
      </c>
    </row>
    <row r="9634" spans="1:19" hidden="1">
      <c r="A9634">
        <v>1991</v>
      </c>
      <c r="B9634" t="s">
        <v>7948</v>
      </c>
      <c r="C9634">
        <v>230</v>
      </c>
      <c r="D9634" t="s">
        <v>8389</v>
      </c>
      <c r="E9634" t="s">
        <v>7838</v>
      </c>
      <c r="F9634" t="s">
        <v>8060</v>
      </c>
      <c r="H9634" t="b">
        <v>0</v>
      </c>
      <c r="I9634">
        <v>110.2255605</v>
      </c>
      <c r="J9634">
        <v>6.1270689999999997E-3</v>
      </c>
      <c r="K9634">
        <v>0.15317672600000001</v>
      </c>
      <c r="L9634">
        <v>4.2313785E-2</v>
      </c>
      <c r="M9634">
        <v>12.609508050000001</v>
      </c>
      <c r="N9634">
        <v>0</v>
      </c>
      <c r="O9634">
        <v>0</v>
      </c>
      <c r="P9634">
        <v>0</v>
      </c>
      <c r="Q9634">
        <v>0</v>
      </c>
      <c r="R9634">
        <v>122.9882453</v>
      </c>
      <c r="S9634" t="s">
        <v>8103</v>
      </c>
    </row>
    <row r="9635" spans="1:19" hidden="1">
      <c r="A9635">
        <v>1991</v>
      </c>
      <c r="B9635" t="s">
        <v>7948</v>
      </c>
      <c r="C9635">
        <v>241</v>
      </c>
      <c r="D9635" t="s">
        <v>8389</v>
      </c>
      <c r="E9635" t="s">
        <v>7838</v>
      </c>
      <c r="F9635" t="s">
        <v>8059</v>
      </c>
      <c r="G9635" t="s">
        <v>8058</v>
      </c>
      <c r="H9635" t="b">
        <v>0</v>
      </c>
      <c r="I9635">
        <v>90.621903090000004</v>
      </c>
      <c r="J9635">
        <v>8.3498159999999995E-3</v>
      </c>
      <c r="K9635">
        <v>0.208745404</v>
      </c>
      <c r="L9635">
        <v>2.3856620000000002E-3</v>
      </c>
      <c r="M9635">
        <v>0.71092720399999998</v>
      </c>
      <c r="N9635">
        <v>0</v>
      </c>
      <c r="O9635">
        <v>0</v>
      </c>
      <c r="P9635">
        <v>0</v>
      </c>
      <c r="Q9635">
        <v>0</v>
      </c>
      <c r="R9635">
        <v>91.541575699999996</v>
      </c>
      <c r="S9635" t="s">
        <v>8103</v>
      </c>
    </row>
    <row r="9636" spans="1:19" hidden="1">
      <c r="A9636">
        <v>1991</v>
      </c>
      <c r="B9636" t="s">
        <v>7948</v>
      </c>
      <c r="C9636">
        <v>242</v>
      </c>
      <c r="D9636" t="s">
        <v>8389</v>
      </c>
      <c r="E9636" t="s">
        <v>7838</v>
      </c>
      <c r="F9636" t="s">
        <v>8059</v>
      </c>
      <c r="G9636" t="s">
        <v>8057</v>
      </c>
      <c r="H9636" t="b">
        <v>0</v>
      </c>
      <c r="I9636">
        <v>87.676752730000004</v>
      </c>
      <c r="J9636">
        <v>8.2404049999999993E-3</v>
      </c>
      <c r="K9636">
        <v>0.20601011299999999</v>
      </c>
      <c r="L9636">
        <v>2.3544009999999999E-3</v>
      </c>
      <c r="M9636">
        <v>0.70161158499999998</v>
      </c>
      <c r="N9636">
        <v>0</v>
      </c>
      <c r="O9636">
        <v>0</v>
      </c>
      <c r="P9636">
        <v>0</v>
      </c>
      <c r="Q9636">
        <v>0</v>
      </c>
      <c r="R9636">
        <v>88.584374429999997</v>
      </c>
      <c r="S9636" t="s">
        <v>8103</v>
      </c>
    </row>
    <row r="9637" spans="1:19" hidden="1">
      <c r="A9637">
        <v>1991</v>
      </c>
      <c r="B9637" t="s">
        <v>7948</v>
      </c>
      <c r="C9637">
        <v>243</v>
      </c>
      <c r="D9637" t="s">
        <v>8389</v>
      </c>
      <c r="E9637" t="s">
        <v>7838</v>
      </c>
      <c r="F9637" t="s">
        <v>8059</v>
      </c>
      <c r="G9637" t="s">
        <v>8056</v>
      </c>
      <c r="H9637" t="b">
        <v>0</v>
      </c>
      <c r="I9637">
        <v>9.7281307999999997E-2</v>
      </c>
      <c r="J9637" s="39">
        <v>9.1400000000000006E-6</v>
      </c>
      <c r="K9637">
        <v>2.2857800000000001E-4</v>
      </c>
      <c r="L9637" s="39">
        <v>2.61E-6</v>
      </c>
      <c r="M9637">
        <v>7.7846999999999996E-4</v>
      </c>
      <c r="N9637">
        <v>0</v>
      </c>
      <c r="O9637">
        <v>0</v>
      </c>
      <c r="P9637">
        <v>0</v>
      </c>
      <c r="Q9637">
        <v>0</v>
      </c>
      <c r="R9637">
        <v>9.8288354999999994E-2</v>
      </c>
      <c r="S9637" t="s">
        <v>8103</v>
      </c>
    </row>
    <row r="9638" spans="1:19" hidden="1">
      <c r="A9638">
        <v>1991</v>
      </c>
      <c r="B9638" t="s">
        <v>7948</v>
      </c>
      <c r="C9638">
        <v>251</v>
      </c>
      <c r="D9638" t="s">
        <v>8389</v>
      </c>
      <c r="E9638" t="s">
        <v>7838</v>
      </c>
      <c r="F9638" t="s">
        <v>8055</v>
      </c>
      <c r="G9638" t="s">
        <v>8054</v>
      </c>
      <c r="H9638" t="b">
        <v>0</v>
      </c>
      <c r="I9638">
        <v>135.74456190000001</v>
      </c>
      <c r="J9638">
        <v>4.2246250000000001E-3</v>
      </c>
      <c r="K9638">
        <v>0.10561562300000001</v>
      </c>
      <c r="L9638">
        <v>1.1182900000000001E-3</v>
      </c>
      <c r="M9638">
        <v>0.33325034599999998</v>
      </c>
      <c r="N9638">
        <v>0</v>
      </c>
      <c r="O9638">
        <v>0</v>
      </c>
      <c r="P9638">
        <v>0</v>
      </c>
      <c r="Q9638">
        <v>0</v>
      </c>
      <c r="R9638">
        <v>136.1834279</v>
      </c>
      <c r="S9638" t="s">
        <v>8103</v>
      </c>
    </row>
    <row r="9639" spans="1:19" hidden="1">
      <c r="A9639">
        <v>1991</v>
      </c>
      <c r="B9639" t="s">
        <v>7948</v>
      </c>
      <c r="C9639">
        <v>252</v>
      </c>
      <c r="D9639" t="s">
        <v>8389</v>
      </c>
      <c r="E9639" t="s">
        <v>7838</v>
      </c>
      <c r="F9639" t="s">
        <v>8055</v>
      </c>
      <c r="G9639" t="s">
        <v>8053</v>
      </c>
      <c r="H9639" t="b">
        <v>0</v>
      </c>
      <c r="I9639">
        <v>31.63427184</v>
      </c>
      <c r="J9639">
        <v>1.012446E-2</v>
      </c>
      <c r="K9639">
        <v>0.25311150199999999</v>
      </c>
      <c r="L9639">
        <v>3.5818800000000001E-4</v>
      </c>
      <c r="M9639">
        <v>0.106739932</v>
      </c>
      <c r="N9639">
        <v>0</v>
      </c>
      <c r="O9639">
        <v>0</v>
      </c>
      <c r="P9639">
        <v>0</v>
      </c>
      <c r="Q9639">
        <v>0</v>
      </c>
      <c r="R9639">
        <v>31.994123269999999</v>
      </c>
      <c r="S9639" t="s">
        <v>8103</v>
      </c>
    </row>
    <row r="9640" spans="1:19" hidden="1">
      <c r="A9640">
        <v>1991</v>
      </c>
      <c r="B9640" t="s">
        <v>7948</v>
      </c>
      <c r="C9640">
        <v>253</v>
      </c>
      <c r="D9640" t="s">
        <v>8389</v>
      </c>
      <c r="E9640" t="s">
        <v>7838</v>
      </c>
      <c r="F9640" t="s">
        <v>8055</v>
      </c>
      <c r="G9640" t="s">
        <v>8052</v>
      </c>
      <c r="H9640" t="b">
        <v>0</v>
      </c>
      <c r="I9640">
        <v>168.1570332</v>
      </c>
      <c r="J9640">
        <v>7.6301110000000002E-3</v>
      </c>
      <c r="K9640">
        <v>0.19075276799999999</v>
      </c>
      <c r="L9640">
        <v>1.5924419999999999E-3</v>
      </c>
      <c r="M9640">
        <v>0.474547724</v>
      </c>
      <c r="N9640">
        <v>0</v>
      </c>
      <c r="O9640">
        <v>0</v>
      </c>
      <c r="P9640">
        <v>0</v>
      </c>
      <c r="Q9640">
        <v>0</v>
      </c>
      <c r="R9640">
        <v>168.8223337</v>
      </c>
      <c r="S9640" t="s">
        <v>8103</v>
      </c>
    </row>
    <row r="9641" spans="1:19" hidden="1">
      <c r="A9641">
        <v>1991</v>
      </c>
      <c r="B9641" t="s">
        <v>7948</v>
      </c>
      <c r="C9641">
        <v>254</v>
      </c>
      <c r="D9641" t="s">
        <v>8389</v>
      </c>
      <c r="E9641" t="s">
        <v>7838</v>
      </c>
      <c r="F9641" t="s">
        <v>8055</v>
      </c>
      <c r="G9641" t="s">
        <v>8051</v>
      </c>
      <c r="H9641" t="b">
        <v>0</v>
      </c>
      <c r="I9641">
        <v>5.6866279249999998</v>
      </c>
      <c r="J9641">
        <v>2.826795E-3</v>
      </c>
      <c r="K9641">
        <v>7.0669871999999995E-2</v>
      </c>
      <c r="L9641" s="39">
        <v>6.8200000000000004E-5</v>
      </c>
      <c r="M9641">
        <v>2.0318784999999999E-2</v>
      </c>
      <c r="N9641">
        <v>0</v>
      </c>
      <c r="O9641">
        <v>0</v>
      </c>
      <c r="P9641">
        <v>0</v>
      </c>
      <c r="Q9641">
        <v>0</v>
      </c>
      <c r="R9641">
        <v>5.7776165820000003</v>
      </c>
      <c r="S9641" t="s">
        <v>8103</v>
      </c>
    </row>
    <row r="9642" spans="1:19" hidden="1">
      <c r="A9642">
        <v>1991</v>
      </c>
      <c r="B9642" t="s">
        <v>7948</v>
      </c>
      <c r="C9642">
        <v>255</v>
      </c>
      <c r="D9642" t="s">
        <v>8389</v>
      </c>
      <c r="E9642" t="s">
        <v>7838</v>
      </c>
      <c r="F9642" t="s">
        <v>8055</v>
      </c>
      <c r="G9642" t="s">
        <v>8050</v>
      </c>
      <c r="H9642" t="b">
        <v>0</v>
      </c>
      <c r="I9642">
        <v>871.76129460000004</v>
      </c>
      <c r="J9642">
        <v>2.6216148929999998</v>
      </c>
      <c r="K9642">
        <v>65.540372340000005</v>
      </c>
      <c r="L9642">
        <v>1.0028926000000001E-2</v>
      </c>
      <c r="M9642">
        <v>2.9886198180000001</v>
      </c>
      <c r="N9642">
        <v>0</v>
      </c>
      <c r="O9642">
        <v>0</v>
      </c>
      <c r="P9642">
        <v>0</v>
      </c>
      <c r="Q9642">
        <v>0</v>
      </c>
      <c r="R9642">
        <v>940.29028670000002</v>
      </c>
      <c r="S9642" t="s">
        <v>8103</v>
      </c>
    </row>
    <row r="9643" spans="1:19" hidden="1">
      <c r="A9643">
        <v>1991</v>
      </c>
      <c r="B9643" t="s">
        <v>7947</v>
      </c>
      <c r="C9643">
        <v>211</v>
      </c>
      <c r="D9643" t="s">
        <v>8389</v>
      </c>
      <c r="E9643" t="s">
        <v>7838</v>
      </c>
      <c r="F9643" t="s">
        <v>8072</v>
      </c>
      <c r="G9643" t="s">
        <v>8071</v>
      </c>
      <c r="H9643" t="b">
        <v>0</v>
      </c>
      <c r="I9643">
        <v>818.00565329999995</v>
      </c>
      <c r="J9643">
        <v>6.9250708999999994E-2</v>
      </c>
      <c r="K9643">
        <v>1.7312677299999999</v>
      </c>
      <c r="L9643">
        <v>2.6986534E-2</v>
      </c>
      <c r="M9643">
        <v>8.0419872330000004</v>
      </c>
      <c r="N9643">
        <v>0</v>
      </c>
      <c r="O9643">
        <v>0</v>
      </c>
      <c r="P9643">
        <v>0</v>
      </c>
      <c r="Q9643">
        <v>0</v>
      </c>
      <c r="R9643">
        <v>827.77890830000001</v>
      </c>
      <c r="S9643" t="s">
        <v>8103</v>
      </c>
    </row>
    <row r="9644" spans="1:19" hidden="1">
      <c r="A9644">
        <v>1991</v>
      </c>
      <c r="B9644" t="s">
        <v>7947</v>
      </c>
      <c r="C9644">
        <v>212</v>
      </c>
      <c r="D9644" t="s">
        <v>8389</v>
      </c>
      <c r="E9644" t="s">
        <v>7838</v>
      </c>
      <c r="F9644" t="s">
        <v>8072</v>
      </c>
      <c r="G9644" t="s">
        <v>8070</v>
      </c>
      <c r="H9644" t="b">
        <v>0</v>
      </c>
      <c r="I9644">
        <v>17.24663271</v>
      </c>
      <c r="J9644">
        <v>5.7164200000000003E-4</v>
      </c>
      <c r="K9644">
        <v>1.4291039E-2</v>
      </c>
      <c r="L9644">
        <v>4.8069900000000001E-4</v>
      </c>
      <c r="M9644">
        <v>0.14324826199999999</v>
      </c>
      <c r="N9644">
        <v>0</v>
      </c>
      <c r="O9644">
        <v>0</v>
      </c>
      <c r="P9644">
        <v>0</v>
      </c>
      <c r="Q9644">
        <v>0</v>
      </c>
      <c r="R9644">
        <v>17.40417201</v>
      </c>
      <c r="S9644" t="s">
        <v>8103</v>
      </c>
    </row>
    <row r="9645" spans="1:19" hidden="1">
      <c r="A9645">
        <v>1991</v>
      </c>
      <c r="B9645" t="s">
        <v>7947</v>
      </c>
      <c r="C9645">
        <v>221</v>
      </c>
      <c r="D9645" t="s">
        <v>8389</v>
      </c>
      <c r="E9645" t="s">
        <v>7838</v>
      </c>
      <c r="F9645" t="s">
        <v>8069</v>
      </c>
      <c r="G9645" t="s">
        <v>8068</v>
      </c>
      <c r="H9645" t="b">
        <v>0</v>
      </c>
      <c r="I9645">
        <v>9491.8335100000004</v>
      </c>
      <c r="J9645">
        <v>1.639071618</v>
      </c>
      <c r="K9645">
        <v>40.976790450000003</v>
      </c>
      <c r="L9645">
        <v>1.5096134699999999</v>
      </c>
      <c r="M9645">
        <v>449.86481400000002</v>
      </c>
      <c r="N9645">
        <v>0</v>
      </c>
      <c r="O9645">
        <v>0</v>
      </c>
      <c r="P9645">
        <v>0</v>
      </c>
      <c r="Q9645">
        <v>0</v>
      </c>
      <c r="R9645">
        <v>9982.6751139999997</v>
      </c>
      <c r="S9645" t="s">
        <v>8103</v>
      </c>
    </row>
    <row r="9646" spans="1:19" hidden="1">
      <c r="A9646">
        <v>1991</v>
      </c>
      <c r="B9646" t="s">
        <v>7947</v>
      </c>
      <c r="C9646">
        <v>222</v>
      </c>
      <c r="D9646" t="s">
        <v>8389</v>
      </c>
      <c r="E9646" t="s">
        <v>7838</v>
      </c>
      <c r="F9646" t="s">
        <v>8069</v>
      </c>
      <c r="G9646" t="s">
        <v>8067</v>
      </c>
      <c r="H9646" t="b">
        <v>0</v>
      </c>
      <c r="I9646">
        <v>3215.7074929999999</v>
      </c>
      <c r="J9646">
        <v>0.468947699</v>
      </c>
      <c r="K9646">
        <v>11.72369248</v>
      </c>
      <c r="L9646">
        <v>0.59226369000000001</v>
      </c>
      <c r="M9646">
        <v>176.49457960000001</v>
      </c>
      <c r="N9646">
        <v>0</v>
      </c>
      <c r="O9646">
        <v>0</v>
      </c>
      <c r="P9646">
        <v>0</v>
      </c>
      <c r="Q9646">
        <v>0</v>
      </c>
      <c r="R9646">
        <v>3403.925765</v>
      </c>
      <c r="S9646" t="s">
        <v>8103</v>
      </c>
    </row>
    <row r="9647" spans="1:19" hidden="1">
      <c r="A9647">
        <v>1991</v>
      </c>
      <c r="B9647" t="s">
        <v>7947</v>
      </c>
      <c r="C9647">
        <v>223</v>
      </c>
      <c r="D9647" t="s">
        <v>8389</v>
      </c>
      <c r="E9647" t="s">
        <v>7838</v>
      </c>
      <c r="F9647" t="s">
        <v>8069</v>
      </c>
      <c r="G9647" t="s">
        <v>8066</v>
      </c>
      <c r="H9647" t="b">
        <v>0</v>
      </c>
      <c r="I9647">
        <v>813.66687579999996</v>
      </c>
      <c r="J9647">
        <v>0.13678327200000001</v>
      </c>
      <c r="K9647">
        <v>3.4195817900000001</v>
      </c>
      <c r="L9647">
        <v>2.2959790000000001E-2</v>
      </c>
      <c r="M9647">
        <v>6.8420173780000004</v>
      </c>
      <c r="N9647">
        <v>0</v>
      </c>
      <c r="O9647">
        <v>0</v>
      </c>
      <c r="P9647">
        <v>0</v>
      </c>
      <c r="Q9647">
        <v>0</v>
      </c>
      <c r="R9647">
        <v>823.92847500000005</v>
      </c>
      <c r="S9647" t="s">
        <v>8103</v>
      </c>
    </row>
    <row r="9648" spans="1:19" hidden="1">
      <c r="A9648">
        <v>1991</v>
      </c>
      <c r="B9648" t="s">
        <v>7947</v>
      </c>
      <c r="C9648">
        <v>224</v>
      </c>
      <c r="D9648" t="s">
        <v>8389</v>
      </c>
      <c r="E9648" t="s">
        <v>7838</v>
      </c>
      <c r="F9648" t="s">
        <v>8069</v>
      </c>
      <c r="G9648" t="s">
        <v>8065</v>
      </c>
      <c r="H9648" t="b">
        <v>0</v>
      </c>
      <c r="I9648">
        <v>16.147514170000001</v>
      </c>
      <c r="J9648">
        <v>1.6096426E-2</v>
      </c>
      <c r="K9648">
        <v>0.40241063799999999</v>
      </c>
      <c r="L9648">
        <v>3.3592499999999999E-4</v>
      </c>
      <c r="M9648">
        <v>0.10010577</v>
      </c>
      <c r="N9648">
        <v>0</v>
      </c>
      <c r="O9648">
        <v>0</v>
      </c>
      <c r="P9648">
        <v>0</v>
      </c>
      <c r="Q9648">
        <v>0</v>
      </c>
      <c r="R9648">
        <v>16.650030579999999</v>
      </c>
      <c r="S9648" t="s">
        <v>8103</v>
      </c>
    </row>
    <row r="9649" spans="1:19" hidden="1">
      <c r="A9649">
        <v>1991</v>
      </c>
      <c r="B9649" t="s">
        <v>7947</v>
      </c>
      <c r="C9649">
        <v>225</v>
      </c>
      <c r="D9649" t="s">
        <v>8389</v>
      </c>
      <c r="E9649" t="s">
        <v>7838</v>
      </c>
      <c r="F9649" t="s">
        <v>8069</v>
      </c>
      <c r="G9649" t="s">
        <v>8064</v>
      </c>
      <c r="H9649" t="b">
        <v>0</v>
      </c>
      <c r="I9649">
        <v>175.58467089999999</v>
      </c>
      <c r="J9649">
        <v>5.0558950000000004E-3</v>
      </c>
      <c r="K9649">
        <v>0.126397383</v>
      </c>
      <c r="L9649">
        <v>1.2815945E-2</v>
      </c>
      <c r="M9649">
        <v>3.8191516139999999</v>
      </c>
      <c r="N9649">
        <v>0</v>
      </c>
      <c r="O9649">
        <v>0</v>
      </c>
      <c r="P9649">
        <v>0</v>
      </c>
      <c r="Q9649">
        <v>0</v>
      </c>
      <c r="R9649">
        <v>179.53021989999999</v>
      </c>
      <c r="S9649" t="s">
        <v>8103</v>
      </c>
    </row>
    <row r="9650" spans="1:19" hidden="1">
      <c r="A9650">
        <v>1991</v>
      </c>
      <c r="B9650" t="s">
        <v>7947</v>
      </c>
      <c r="C9650">
        <v>226</v>
      </c>
      <c r="D9650" t="s">
        <v>8389</v>
      </c>
      <c r="E9650" t="s">
        <v>7838</v>
      </c>
      <c r="F9650" t="s">
        <v>8069</v>
      </c>
      <c r="G9650" t="s">
        <v>8063</v>
      </c>
      <c r="H9650" t="b">
        <v>0</v>
      </c>
      <c r="I9650">
        <v>49.12063113</v>
      </c>
      <c r="J9650">
        <v>1.3150919999999999E-3</v>
      </c>
      <c r="K9650">
        <v>3.2877302999999997E-2</v>
      </c>
      <c r="L9650">
        <v>3.6454040000000001E-3</v>
      </c>
      <c r="M9650">
        <v>1.0863302850000001</v>
      </c>
      <c r="N9650">
        <v>0</v>
      </c>
      <c r="O9650">
        <v>0</v>
      </c>
      <c r="P9650">
        <v>0</v>
      </c>
      <c r="Q9650">
        <v>0</v>
      </c>
      <c r="R9650">
        <v>50.239838720000002</v>
      </c>
      <c r="S9650" t="s">
        <v>8103</v>
      </c>
    </row>
    <row r="9651" spans="1:19" hidden="1">
      <c r="A9651">
        <v>1991</v>
      </c>
      <c r="B9651" t="s">
        <v>7947</v>
      </c>
      <c r="C9651">
        <v>227</v>
      </c>
      <c r="D9651" t="s">
        <v>8389</v>
      </c>
      <c r="E9651" t="s">
        <v>7838</v>
      </c>
      <c r="F9651" t="s">
        <v>8069</v>
      </c>
      <c r="G9651" t="s">
        <v>8062</v>
      </c>
      <c r="H9651" t="b">
        <v>0</v>
      </c>
      <c r="I9651">
        <v>2518.14977</v>
      </c>
      <c r="J9651">
        <v>0.135273318</v>
      </c>
      <c r="K9651">
        <v>3.381832942</v>
      </c>
      <c r="L9651">
        <v>7.4406591999999994E-2</v>
      </c>
      <c r="M9651">
        <v>22.173164310000001</v>
      </c>
      <c r="N9651">
        <v>0</v>
      </c>
      <c r="O9651">
        <v>0</v>
      </c>
      <c r="P9651">
        <v>0</v>
      </c>
      <c r="Q9651">
        <v>0</v>
      </c>
      <c r="R9651">
        <v>2543.7047670000002</v>
      </c>
      <c r="S9651" t="s">
        <v>8103</v>
      </c>
    </row>
    <row r="9652" spans="1:19" hidden="1">
      <c r="A9652">
        <v>1991</v>
      </c>
      <c r="B9652" t="s">
        <v>7947</v>
      </c>
      <c r="C9652">
        <v>228</v>
      </c>
      <c r="D9652" t="s">
        <v>8389</v>
      </c>
      <c r="E9652" t="s">
        <v>7838</v>
      </c>
      <c r="F9652" t="s">
        <v>8069</v>
      </c>
      <c r="G9652" t="s">
        <v>8061</v>
      </c>
      <c r="H9652" t="b">
        <v>0</v>
      </c>
      <c r="I9652">
        <v>1.46540633</v>
      </c>
      <c r="J9652">
        <v>6.2905700000000003E-4</v>
      </c>
      <c r="K9652">
        <v>1.5726436999999999E-2</v>
      </c>
      <c r="L9652" s="39">
        <v>2.7100000000000001E-5</v>
      </c>
      <c r="M9652">
        <v>8.0801380000000006E-3</v>
      </c>
      <c r="N9652">
        <v>0</v>
      </c>
      <c r="O9652">
        <v>0</v>
      </c>
      <c r="P9652">
        <v>0</v>
      </c>
      <c r="Q9652">
        <v>0</v>
      </c>
      <c r="R9652">
        <v>1.4892129059999999</v>
      </c>
      <c r="S9652" t="s">
        <v>8103</v>
      </c>
    </row>
    <row r="9653" spans="1:19" hidden="1">
      <c r="A9653">
        <v>1991</v>
      </c>
      <c r="B9653" t="s">
        <v>7947</v>
      </c>
      <c r="C9653">
        <v>230</v>
      </c>
      <c r="D9653" t="s">
        <v>8389</v>
      </c>
      <c r="E9653" t="s">
        <v>7838</v>
      </c>
      <c r="F9653" t="s">
        <v>8060</v>
      </c>
      <c r="H9653" t="b">
        <v>0</v>
      </c>
      <c r="I9653">
        <v>487.25837050000001</v>
      </c>
      <c r="J9653">
        <v>2.7085057999999999E-2</v>
      </c>
      <c r="K9653">
        <v>0.67712644300000002</v>
      </c>
      <c r="L9653">
        <v>0.18705049900000001</v>
      </c>
      <c r="M9653">
        <v>55.74104878</v>
      </c>
      <c r="N9653">
        <v>0</v>
      </c>
      <c r="O9653">
        <v>0</v>
      </c>
      <c r="P9653">
        <v>0</v>
      </c>
      <c r="Q9653">
        <v>0</v>
      </c>
      <c r="R9653">
        <v>543.67654570000002</v>
      </c>
      <c r="S9653" t="s">
        <v>8103</v>
      </c>
    </row>
    <row r="9654" spans="1:19" hidden="1">
      <c r="A9654">
        <v>1991</v>
      </c>
      <c r="B9654" t="s">
        <v>7947</v>
      </c>
      <c r="C9654">
        <v>241</v>
      </c>
      <c r="D9654" t="s">
        <v>8389</v>
      </c>
      <c r="E9654" t="s">
        <v>7838</v>
      </c>
      <c r="F9654" t="s">
        <v>8059</v>
      </c>
      <c r="G9654" t="s">
        <v>8058</v>
      </c>
      <c r="H9654" t="b">
        <v>0</v>
      </c>
      <c r="I9654">
        <v>636.31572930000004</v>
      </c>
      <c r="J9654">
        <v>5.8258681999999999E-2</v>
      </c>
      <c r="K9654">
        <v>1.456467062</v>
      </c>
      <c r="L9654">
        <v>1.6645337999999999E-2</v>
      </c>
      <c r="M9654">
        <v>4.960310679</v>
      </c>
      <c r="N9654">
        <v>0</v>
      </c>
      <c r="O9654">
        <v>0</v>
      </c>
      <c r="P9654">
        <v>0</v>
      </c>
      <c r="Q9654">
        <v>0</v>
      </c>
      <c r="R9654">
        <v>642.73250700000006</v>
      </c>
      <c r="S9654" t="s">
        <v>8103</v>
      </c>
    </row>
    <row r="9655" spans="1:19" hidden="1">
      <c r="A9655">
        <v>1991</v>
      </c>
      <c r="B9655" t="s">
        <v>7947</v>
      </c>
      <c r="C9655">
        <v>242</v>
      </c>
      <c r="D9655" t="s">
        <v>8389</v>
      </c>
      <c r="E9655" t="s">
        <v>7838</v>
      </c>
      <c r="F9655" t="s">
        <v>8059</v>
      </c>
      <c r="G9655" t="s">
        <v>8057</v>
      </c>
      <c r="H9655" t="b">
        <v>0</v>
      </c>
      <c r="I9655">
        <v>67.424295610000001</v>
      </c>
      <c r="J9655">
        <v>6.3369530000000002E-3</v>
      </c>
      <c r="K9655">
        <v>0.15842382799999999</v>
      </c>
      <c r="L9655">
        <v>1.8105580000000001E-3</v>
      </c>
      <c r="M9655">
        <v>0.53954629300000001</v>
      </c>
      <c r="N9655">
        <v>0</v>
      </c>
      <c r="O9655">
        <v>0</v>
      </c>
      <c r="P9655">
        <v>0</v>
      </c>
      <c r="Q9655">
        <v>0</v>
      </c>
      <c r="R9655">
        <v>68.122265729999995</v>
      </c>
      <c r="S9655" t="s">
        <v>8103</v>
      </c>
    </row>
    <row r="9656" spans="1:19" hidden="1">
      <c r="A9656">
        <v>1991</v>
      </c>
      <c r="B9656" t="s">
        <v>7947</v>
      </c>
      <c r="C9656">
        <v>243</v>
      </c>
      <c r="D9656" t="s">
        <v>8389</v>
      </c>
      <c r="E9656" t="s">
        <v>7838</v>
      </c>
      <c r="F9656" t="s">
        <v>8059</v>
      </c>
      <c r="G9656" t="s">
        <v>8056</v>
      </c>
      <c r="H9656" t="b">
        <v>0</v>
      </c>
      <c r="I9656">
        <v>3.46851318</v>
      </c>
      <c r="J9656">
        <v>3.2599199999999999E-4</v>
      </c>
      <c r="K9656">
        <v>8.1498089999999992E-3</v>
      </c>
      <c r="L9656" s="39">
        <v>9.31E-5</v>
      </c>
      <c r="M9656">
        <v>2.7755920999999999E-2</v>
      </c>
      <c r="N9656">
        <v>0</v>
      </c>
      <c r="O9656">
        <v>0</v>
      </c>
      <c r="P9656">
        <v>0</v>
      </c>
      <c r="Q9656">
        <v>0</v>
      </c>
      <c r="R9656">
        <v>3.5044189100000001</v>
      </c>
      <c r="S9656" t="s">
        <v>8103</v>
      </c>
    </row>
    <row r="9657" spans="1:19" hidden="1">
      <c r="A9657">
        <v>1991</v>
      </c>
      <c r="B9657" t="s">
        <v>7947</v>
      </c>
      <c r="C9657">
        <v>251</v>
      </c>
      <c r="D9657" t="s">
        <v>8389</v>
      </c>
      <c r="E9657" t="s">
        <v>7838</v>
      </c>
      <c r="F9657" t="s">
        <v>8055</v>
      </c>
      <c r="G9657" t="s">
        <v>8054</v>
      </c>
      <c r="H9657" t="b">
        <v>0</v>
      </c>
      <c r="I9657">
        <v>975.86643030000005</v>
      </c>
      <c r="J9657">
        <v>2.9257700000000001E-2</v>
      </c>
      <c r="K9657">
        <v>0.73144249400000005</v>
      </c>
      <c r="L9657">
        <v>8.0310739999999992E-3</v>
      </c>
      <c r="M9657">
        <v>2.3932601060000001</v>
      </c>
      <c r="N9657">
        <v>0</v>
      </c>
      <c r="O9657">
        <v>0</v>
      </c>
      <c r="P9657">
        <v>0</v>
      </c>
      <c r="Q9657">
        <v>0</v>
      </c>
      <c r="R9657">
        <v>978.99113290000003</v>
      </c>
      <c r="S9657" t="s">
        <v>8103</v>
      </c>
    </row>
    <row r="9658" spans="1:19" hidden="1">
      <c r="A9658">
        <v>1991</v>
      </c>
      <c r="B9658" t="s">
        <v>7947</v>
      </c>
      <c r="C9658">
        <v>252</v>
      </c>
      <c r="D9658" t="s">
        <v>8389</v>
      </c>
      <c r="E9658" t="s">
        <v>7838</v>
      </c>
      <c r="F9658" t="s">
        <v>8055</v>
      </c>
      <c r="G9658" t="s">
        <v>8053</v>
      </c>
      <c r="H9658" t="b">
        <v>0</v>
      </c>
      <c r="I9658">
        <v>335.69528869999999</v>
      </c>
      <c r="J9658">
        <v>0.166627153</v>
      </c>
      <c r="K9658">
        <v>4.1656788369999997</v>
      </c>
      <c r="L9658">
        <v>4.3778660000000002E-3</v>
      </c>
      <c r="M9658">
        <v>1.3046040720000001</v>
      </c>
      <c r="N9658">
        <v>0</v>
      </c>
      <c r="O9658">
        <v>0</v>
      </c>
      <c r="P9658">
        <v>0</v>
      </c>
      <c r="Q9658">
        <v>0</v>
      </c>
      <c r="R9658">
        <v>341.16557160000002</v>
      </c>
      <c r="S9658" t="s">
        <v>8103</v>
      </c>
    </row>
    <row r="9659" spans="1:19" hidden="1">
      <c r="A9659">
        <v>1991</v>
      </c>
      <c r="B9659" t="s">
        <v>7947</v>
      </c>
      <c r="C9659">
        <v>253</v>
      </c>
      <c r="D9659" t="s">
        <v>8389</v>
      </c>
      <c r="E9659" t="s">
        <v>7838</v>
      </c>
      <c r="F9659" t="s">
        <v>8055</v>
      </c>
      <c r="G9659" t="s">
        <v>8052</v>
      </c>
      <c r="H9659" t="b">
        <v>0</v>
      </c>
      <c r="I9659">
        <v>1988.887526</v>
      </c>
      <c r="J9659">
        <v>0.11107044000000001</v>
      </c>
      <c r="K9659">
        <v>2.776760999</v>
      </c>
      <c r="L9659">
        <v>2.0922685999999999E-2</v>
      </c>
      <c r="M9659">
        <v>6.2349602810000002</v>
      </c>
      <c r="N9659">
        <v>0</v>
      </c>
      <c r="O9659">
        <v>0</v>
      </c>
      <c r="P9659">
        <v>0</v>
      </c>
      <c r="Q9659">
        <v>0</v>
      </c>
      <c r="R9659">
        <v>1997.8992479999999</v>
      </c>
      <c r="S9659" t="s">
        <v>8103</v>
      </c>
    </row>
    <row r="9660" spans="1:19" hidden="1">
      <c r="A9660">
        <v>1991</v>
      </c>
      <c r="B9660" t="s">
        <v>7947</v>
      </c>
      <c r="C9660">
        <v>254</v>
      </c>
      <c r="D9660" t="s">
        <v>8389</v>
      </c>
      <c r="E9660" t="s">
        <v>7838</v>
      </c>
      <c r="F9660" t="s">
        <v>8055</v>
      </c>
      <c r="G9660" t="s">
        <v>8051</v>
      </c>
      <c r="H9660" t="b">
        <v>0</v>
      </c>
      <c r="I9660">
        <v>58.989657880000003</v>
      </c>
      <c r="J9660">
        <v>3.5739501999999999E-2</v>
      </c>
      <c r="K9660">
        <v>0.89348754699999999</v>
      </c>
      <c r="L9660">
        <v>7.5882200000000003E-4</v>
      </c>
      <c r="M9660">
        <v>0.22612886300000001</v>
      </c>
      <c r="N9660">
        <v>0</v>
      </c>
      <c r="O9660">
        <v>0</v>
      </c>
      <c r="P9660">
        <v>0</v>
      </c>
      <c r="Q9660">
        <v>0</v>
      </c>
      <c r="R9660">
        <v>60.109274290000002</v>
      </c>
      <c r="S9660" t="s">
        <v>8103</v>
      </c>
    </row>
    <row r="9661" spans="1:19" hidden="1">
      <c r="A9661">
        <v>1991</v>
      </c>
      <c r="B9661" t="s">
        <v>7947</v>
      </c>
      <c r="C9661">
        <v>255</v>
      </c>
      <c r="D9661" t="s">
        <v>8389</v>
      </c>
      <c r="E9661" t="s">
        <v>7838</v>
      </c>
      <c r="F9661" t="s">
        <v>8055</v>
      </c>
      <c r="G9661" t="s">
        <v>8050</v>
      </c>
      <c r="H9661" t="b">
        <v>0</v>
      </c>
      <c r="I9661">
        <v>2881.0554099999999</v>
      </c>
      <c r="J9661">
        <v>8.9187866329999999</v>
      </c>
      <c r="K9661">
        <v>222.9696658</v>
      </c>
      <c r="L9661">
        <v>3.2725002000000003E-2</v>
      </c>
      <c r="M9661">
        <v>9.7520504940000006</v>
      </c>
      <c r="N9661">
        <v>0</v>
      </c>
      <c r="O9661">
        <v>0</v>
      </c>
      <c r="P9661">
        <v>0</v>
      </c>
      <c r="Q9661">
        <v>0</v>
      </c>
      <c r="R9661">
        <v>3113.7771269999998</v>
      </c>
      <c r="S9661" t="s">
        <v>8103</v>
      </c>
    </row>
    <row r="9662" spans="1:19" hidden="1">
      <c r="A9662">
        <v>1991</v>
      </c>
      <c r="B9662" t="s">
        <v>7946</v>
      </c>
      <c r="C9662">
        <v>211</v>
      </c>
      <c r="D9662" t="s">
        <v>8389</v>
      </c>
      <c r="E9662" t="s">
        <v>7838</v>
      </c>
      <c r="F9662" t="s">
        <v>8072</v>
      </c>
      <c r="G9662" t="s">
        <v>8071</v>
      </c>
      <c r="H9662" t="b">
        <v>0</v>
      </c>
      <c r="I9662">
        <v>1937.533212</v>
      </c>
      <c r="J9662">
        <v>6.2399832000000002E-2</v>
      </c>
      <c r="K9662">
        <v>1.5599958030000001</v>
      </c>
      <c r="L9662">
        <v>5.6850946999999999E-2</v>
      </c>
      <c r="M9662">
        <v>16.9415823</v>
      </c>
      <c r="N9662">
        <v>0</v>
      </c>
      <c r="O9662">
        <v>0</v>
      </c>
      <c r="P9662">
        <v>0</v>
      </c>
      <c r="Q9662">
        <v>0</v>
      </c>
      <c r="R9662">
        <v>1956.0347899999999</v>
      </c>
      <c r="S9662" t="s">
        <v>8103</v>
      </c>
    </row>
    <row r="9663" spans="1:19" hidden="1">
      <c r="A9663">
        <v>1991</v>
      </c>
      <c r="B9663" t="s">
        <v>7946</v>
      </c>
      <c r="C9663">
        <v>212</v>
      </c>
      <c r="D9663" t="s">
        <v>8389</v>
      </c>
      <c r="E9663" t="s">
        <v>7838</v>
      </c>
      <c r="F9663" t="s">
        <v>8072</v>
      </c>
      <c r="G9663" t="s">
        <v>8070</v>
      </c>
      <c r="H9663" t="b">
        <v>0</v>
      </c>
      <c r="I9663">
        <v>43.275922229999999</v>
      </c>
      <c r="J9663">
        <v>2.26844E-3</v>
      </c>
      <c r="K9663">
        <v>5.6711004000000002E-2</v>
      </c>
      <c r="L9663">
        <v>1.203864E-3</v>
      </c>
      <c r="M9663">
        <v>0.35875142700000001</v>
      </c>
      <c r="N9663">
        <v>0</v>
      </c>
      <c r="O9663">
        <v>0</v>
      </c>
      <c r="P9663">
        <v>0</v>
      </c>
      <c r="Q9663">
        <v>0</v>
      </c>
      <c r="R9663">
        <v>43.691384659999997</v>
      </c>
      <c r="S9663" t="s">
        <v>8103</v>
      </c>
    </row>
    <row r="9664" spans="1:19" hidden="1">
      <c r="A9664">
        <v>1991</v>
      </c>
      <c r="B9664" t="s">
        <v>7946</v>
      </c>
      <c r="C9664">
        <v>221</v>
      </c>
      <c r="D9664" t="s">
        <v>8389</v>
      </c>
      <c r="E9664" t="s">
        <v>7838</v>
      </c>
      <c r="F9664" t="s">
        <v>8069</v>
      </c>
      <c r="G9664" t="s">
        <v>8068</v>
      </c>
      <c r="H9664" t="b">
        <v>0</v>
      </c>
      <c r="I9664">
        <v>15094.985549999999</v>
      </c>
      <c r="J9664">
        <v>2.603963925</v>
      </c>
      <c r="K9664">
        <v>65.099098119999994</v>
      </c>
      <c r="L9664">
        <v>2.3987750600000002</v>
      </c>
      <c r="M9664">
        <v>714.83496779999996</v>
      </c>
      <c r="N9664">
        <v>0</v>
      </c>
      <c r="O9664">
        <v>0</v>
      </c>
      <c r="P9664">
        <v>0</v>
      </c>
      <c r="Q9664">
        <v>0</v>
      </c>
      <c r="R9664">
        <v>15874.919610000001</v>
      </c>
      <c r="S9664" t="s">
        <v>8103</v>
      </c>
    </row>
    <row r="9665" spans="1:19" hidden="1">
      <c r="A9665">
        <v>1991</v>
      </c>
      <c r="B9665" t="s">
        <v>7946</v>
      </c>
      <c r="C9665">
        <v>222</v>
      </c>
      <c r="D9665" t="s">
        <v>8389</v>
      </c>
      <c r="E9665" t="s">
        <v>7838</v>
      </c>
      <c r="F9665" t="s">
        <v>8069</v>
      </c>
      <c r="G9665" t="s">
        <v>8067</v>
      </c>
      <c r="H9665" t="b">
        <v>0</v>
      </c>
      <c r="I9665">
        <v>6634.802995</v>
      </c>
      <c r="J9665">
        <v>0.96472317200000002</v>
      </c>
      <c r="K9665">
        <v>24.118079300000002</v>
      </c>
      <c r="L9665">
        <v>1.231635357</v>
      </c>
      <c r="M9665">
        <v>367.0273363</v>
      </c>
      <c r="N9665">
        <v>0</v>
      </c>
      <c r="O9665">
        <v>0</v>
      </c>
      <c r="P9665">
        <v>0</v>
      </c>
      <c r="Q9665">
        <v>0</v>
      </c>
      <c r="R9665">
        <v>7025.9484110000003</v>
      </c>
      <c r="S9665" t="s">
        <v>8103</v>
      </c>
    </row>
    <row r="9666" spans="1:19" hidden="1">
      <c r="A9666">
        <v>1991</v>
      </c>
      <c r="B9666" t="s">
        <v>7946</v>
      </c>
      <c r="C9666">
        <v>223</v>
      </c>
      <c r="D9666" t="s">
        <v>8389</v>
      </c>
      <c r="E9666" t="s">
        <v>7838</v>
      </c>
      <c r="F9666" t="s">
        <v>8069</v>
      </c>
      <c r="G9666" t="s">
        <v>8066</v>
      </c>
      <c r="H9666" t="b">
        <v>0</v>
      </c>
      <c r="I9666">
        <v>1544.9854170000001</v>
      </c>
      <c r="J9666">
        <v>0.24385509599999999</v>
      </c>
      <c r="K9666">
        <v>6.0963773979999996</v>
      </c>
      <c r="L9666">
        <v>4.0656200000000003E-2</v>
      </c>
      <c r="M9666">
        <v>12.11554774</v>
      </c>
      <c r="N9666">
        <v>0</v>
      </c>
      <c r="O9666">
        <v>0</v>
      </c>
      <c r="P9666">
        <v>0</v>
      </c>
      <c r="Q9666">
        <v>0</v>
      </c>
      <c r="R9666">
        <v>1563.197343</v>
      </c>
      <c r="S9666" t="s">
        <v>8103</v>
      </c>
    </row>
    <row r="9667" spans="1:19" hidden="1">
      <c r="A9667">
        <v>1991</v>
      </c>
      <c r="B9667" t="s">
        <v>7946</v>
      </c>
      <c r="C9667">
        <v>224</v>
      </c>
      <c r="D9667" t="s">
        <v>8389</v>
      </c>
      <c r="E9667" t="s">
        <v>7838</v>
      </c>
      <c r="F9667" t="s">
        <v>8069</v>
      </c>
      <c r="G9667" t="s">
        <v>8065</v>
      </c>
      <c r="H9667" t="b">
        <v>0</v>
      </c>
      <c r="I9667">
        <v>27.609300609999998</v>
      </c>
      <c r="J9667">
        <v>2.7547425E-2</v>
      </c>
      <c r="K9667">
        <v>0.68868562</v>
      </c>
      <c r="L9667">
        <v>5.7490299999999998E-4</v>
      </c>
      <c r="M9667">
        <v>0.17132102799999999</v>
      </c>
      <c r="N9667">
        <v>0</v>
      </c>
      <c r="O9667">
        <v>0</v>
      </c>
      <c r="P9667">
        <v>0</v>
      </c>
      <c r="Q9667">
        <v>0</v>
      </c>
      <c r="R9667">
        <v>28.469307260000001</v>
      </c>
      <c r="S9667" t="s">
        <v>8103</v>
      </c>
    </row>
    <row r="9668" spans="1:19" hidden="1">
      <c r="A9668">
        <v>1991</v>
      </c>
      <c r="B9668" t="s">
        <v>7946</v>
      </c>
      <c r="C9668">
        <v>225</v>
      </c>
      <c r="D9668" t="s">
        <v>8389</v>
      </c>
      <c r="E9668" t="s">
        <v>7838</v>
      </c>
      <c r="F9668" t="s">
        <v>8069</v>
      </c>
      <c r="G9668" t="s">
        <v>8064</v>
      </c>
      <c r="H9668" t="b">
        <v>0</v>
      </c>
      <c r="I9668">
        <v>104.240982</v>
      </c>
      <c r="J9668">
        <v>3.0549790000000002E-3</v>
      </c>
      <c r="K9668">
        <v>7.6374480999999994E-2</v>
      </c>
      <c r="L9668">
        <v>7.5251249999999997E-3</v>
      </c>
      <c r="M9668">
        <v>2.2424873390000002</v>
      </c>
      <c r="N9668">
        <v>0</v>
      </c>
      <c r="O9668">
        <v>0</v>
      </c>
      <c r="P9668">
        <v>0</v>
      </c>
      <c r="Q9668">
        <v>0</v>
      </c>
      <c r="R9668">
        <v>106.5598439</v>
      </c>
      <c r="S9668" t="s">
        <v>8103</v>
      </c>
    </row>
    <row r="9669" spans="1:19" hidden="1">
      <c r="A9669">
        <v>1991</v>
      </c>
      <c r="B9669" t="s">
        <v>7946</v>
      </c>
      <c r="C9669">
        <v>226</v>
      </c>
      <c r="D9669" t="s">
        <v>8389</v>
      </c>
      <c r="E9669" t="s">
        <v>7838</v>
      </c>
      <c r="F9669" t="s">
        <v>8069</v>
      </c>
      <c r="G9669" t="s">
        <v>8063</v>
      </c>
      <c r="H9669" t="b">
        <v>0</v>
      </c>
      <c r="I9669">
        <v>29.585568729999999</v>
      </c>
      <c r="J9669">
        <v>7.7189800000000003E-4</v>
      </c>
      <c r="K9669">
        <v>1.9297453999999999E-2</v>
      </c>
      <c r="L9669">
        <v>2.2550169999999998E-3</v>
      </c>
      <c r="M9669">
        <v>0.67199520000000001</v>
      </c>
      <c r="N9669">
        <v>0</v>
      </c>
      <c r="O9669">
        <v>0</v>
      </c>
      <c r="P9669">
        <v>0</v>
      </c>
      <c r="Q9669">
        <v>0</v>
      </c>
      <c r="R9669">
        <v>30.27686138</v>
      </c>
      <c r="S9669" t="s">
        <v>8103</v>
      </c>
    </row>
    <row r="9670" spans="1:19" hidden="1">
      <c r="A9670">
        <v>1991</v>
      </c>
      <c r="B9670" t="s">
        <v>7946</v>
      </c>
      <c r="C9670">
        <v>227</v>
      </c>
      <c r="D9670" t="s">
        <v>8389</v>
      </c>
      <c r="E9670" t="s">
        <v>7838</v>
      </c>
      <c r="F9670" t="s">
        <v>8069</v>
      </c>
      <c r="G9670" t="s">
        <v>8062</v>
      </c>
      <c r="H9670" t="b">
        <v>0</v>
      </c>
      <c r="I9670">
        <v>3329.4379330000002</v>
      </c>
      <c r="J9670">
        <v>0.17532277399999999</v>
      </c>
      <c r="K9670">
        <v>4.3830693500000004</v>
      </c>
      <c r="L9670">
        <v>0.100851312</v>
      </c>
      <c r="M9670">
        <v>30.053690880000001</v>
      </c>
      <c r="N9670">
        <v>0</v>
      </c>
      <c r="O9670">
        <v>0</v>
      </c>
      <c r="P9670">
        <v>0</v>
      </c>
      <c r="Q9670">
        <v>0</v>
      </c>
      <c r="R9670">
        <v>3363.8746930000002</v>
      </c>
      <c r="S9670" t="s">
        <v>8103</v>
      </c>
    </row>
    <row r="9671" spans="1:19" hidden="1">
      <c r="A9671">
        <v>1991</v>
      </c>
      <c r="B9671" t="s">
        <v>7946</v>
      </c>
      <c r="C9671">
        <v>228</v>
      </c>
      <c r="D9671" t="s">
        <v>8389</v>
      </c>
      <c r="E9671" t="s">
        <v>7838</v>
      </c>
      <c r="F9671" t="s">
        <v>8069</v>
      </c>
      <c r="G9671" t="s">
        <v>8061</v>
      </c>
      <c r="H9671" t="b">
        <v>0</v>
      </c>
      <c r="I9671">
        <v>75.544366350000004</v>
      </c>
      <c r="J9671">
        <v>3.9437508000000003E-2</v>
      </c>
      <c r="K9671">
        <v>0.98593771100000005</v>
      </c>
      <c r="L9671">
        <v>1.419612E-3</v>
      </c>
      <c r="M9671">
        <v>0.42304445699999998</v>
      </c>
      <c r="N9671">
        <v>0</v>
      </c>
      <c r="O9671">
        <v>0</v>
      </c>
      <c r="P9671">
        <v>0</v>
      </c>
      <c r="Q9671">
        <v>0</v>
      </c>
      <c r="R9671">
        <v>76.953348520000006</v>
      </c>
      <c r="S9671" t="s">
        <v>8103</v>
      </c>
    </row>
    <row r="9672" spans="1:19" hidden="1">
      <c r="A9672">
        <v>1991</v>
      </c>
      <c r="B9672" t="s">
        <v>7946</v>
      </c>
      <c r="C9672">
        <v>230</v>
      </c>
      <c r="D9672" t="s">
        <v>8389</v>
      </c>
      <c r="E9672" t="s">
        <v>7838</v>
      </c>
      <c r="F9672" t="s">
        <v>8060</v>
      </c>
      <c r="H9672" t="b">
        <v>0</v>
      </c>
      <c r="I9672">
        <v>1814.4242770000001</v>
      </c>
      <c r="J9672">
        <v>0.10085775700000001</v>
      </c>
      <c r="K9672">
        <v>2.521443922</v>
      </c>
      <c r="L9672">
        <v>0.69652773000000001</v>
      </c>
      <c r="M9672">
        <v>207.5652637</v>
      </c>
      <c r="N9672">
        <v>0</v>
      </c>
      <c r="O9672">
        <v>0</v>
      </c>
      <c r="P9672">
        <v>0</v>
      </c>
      <c r="Q9672">
        <v>0</v>
      </c>
      <c r="R9672">
        <v>2024.5109849999999</v>
      </c>
      <c r="S9672" t="s">
        <v>8103</v>
      </c>
    </row>
    <row r="9673" spans="1:19" hidden="1">
      <c r="A9673">
        <v>1991</v>
      </c>
      <c r="B9673" t="s">
        <v>7946</v>
      </c>
      <c r="C9673">
        <v>241</v>
      </c>
      <c r="D9673" t="s">
        <v>8389</v>
      </c>
      <c r="E9673" t="s">
        <v>7838</v>
      </c>
      <c r="F9673" t="s">
        <v>8059</v>
      </c>
      <c r="G9673" t="s">
        <v>8058</v>
      </c>
      <c r="H9673" t="b">
        <v>0</v>
      </c>
      <c r="I9673">
        <v>185.40907960000001</v>
      </c>
      <c r="J9673">
        <v>1.6970286000000001E-2</v>
      </c>
      <c r="K9673">
        <v>0.42425715899999999</v>
      </c>
      <c r="L9673">
        <v>4.8486529999999996E-3</v>
      </c>
      <c r="M9673">
        <v>1.444898668</v>
      </c>
      <c r="N9673">
        <v>0</v>
      </c>
      <c r="O9673">
        <v>0</v>
      </c>
      <c r="P9673">
        <v>0</v>
      </c>
      <c r="Q9673">
        <v>0</v>
      </c>
      <c r="R9673">
        <v>187.2782354</v>
      </c>
      <c r="S9673" t="s">
        <v>8103</v>
      </c>
    </row>
    <row r="9674" spans="1:19" hidden="1">
      <c r="A9674">
        <v>1991</v>
      </c>
      <c r="B9674" t="s">
        <v>7946</v>
      </c>
      <c r="C9674">
        <v>242</v>
      </c>
      <c r="D9674" t="s">
        <v>8389</v>
      </c>
      <c r="E9674" t="s">
        <v>7838</v>
      </c>
      <c r="F9674" t="s">
        <v>8059</v>
      </c>
      <c r="G9674" t="s">
        <v>8057</v>
      </c>
      <c r="H9674" t="b">
        <v>0</v>
      </c>
      <c r="I9674">
        <v>12.713675520000001</v>
      </c>
      <c r="J9674">
        <v>1.19491E-3</v>
      </c>
      <c r="K9674">
        <v>2.987275E-2</v>
      </c>
      <c r="L9674">
        <v>3.41403E-4</v>
      </c>
      <c r="M9674">
        <v>0.101738052</v>
      </c>
      <c r="N9674">
        <v>0</v>
      </c>
      <c r="O9674">
        <v>0</v>
      </c>
      <c r="P9674">
        <v>0</v>
      </c>
      <c r="Q9674">
        <v>0</v>
      </c>
      <c r="R9674">
        <v>12.84528633</v>
      </c>
      <c r="S9674" t="s">
        <v>8103</v>
      </c>
    </row>
    <row r="9675" spans="1:19" hidden="1">
      <c r="A9675">
        <v>1991</v>
      </c>
      <c r="B9675" t="s">
        <v>7946</v>
      </c>
      <c r="C9675">
        <v>243</v>
      </c>
      <c r="D9675" t="s">
        <v>8389</v>
      </c>
      <c r="E9675" t="s">
        <v>7838</v>
      </c>
      <c r="F9675" t="s">
        <v>8059</v>
      </c>
      <c r="G9675" t="s">
        <v>8056</v>
      </c>
      <c r="H9675" t="b">
        <v>0</v>
      </c>
      <c r="I9675">
        <v>0.33288205100000001</v>
      </c>
      <c r="J9675" s="39">
        <v>3.1300000000000002E-5</v>
      </c>
      <c r="K9675">
        <v>7.8215800000000003E-4</v>
      </c>
      <c r="L9675" s="39">
        <v>8.9400000000000008E-6</v>
      </c>
      <c r="M9675">
        <v>2.6638059999999999E-3</v>
      </c>
      <c r="N9675">
        <v>0</v>
      </c>
      <c r="O9675">
        <v>0</v>
      </c>
      <c r="P9675">
        <v>0</v>
      </c>
      <c r="Q9675">
        <v>0</v>
      </c>
      <c r="R9675">
        <v>0.33632801499999998</v>
      </c>
      <c r="S9675" t="s">
        <v>8103</v>
      </c>
    </row>
    <row r="9676" spans="1:19" hidden="1">
      <c r="A9676">
        <v>1991</v>
      </c>
      <c r="B9676" t="s">
        <v>7946</v>
      </c>
      <c r="C9676">
        <v>251</v>
      </c>
      <c r="D9676" t="s">
        <v>8389</v>
      </c>
      <c r="E9676" t="s">
        <v>7838</v>
      </c>
      <c r="F9676" t="s">
        <v>8055</v>
      </c>
      <c r="G9676" t="s">
        <v>8054</v>
      </c>
      <c r="H9676" t="b">
        <v>0</v>
      </c>
      <c r="I9676">
        <v>1284.017836</v>
      </c>
      <c r="J9676">
        <v>3.8172286E-2</v>
      </c>
      <c r="K9676">
        <v>0.95430715499999996</v>
      </c>
      <c r="L9676">
        <v>1.0565022E-2</v>
      </c>
      <c r="M9676">
        <v>3.1483766289999999</v>
      </c>
      <c r="N9676">
        <v>0</v>
      </c>
      <c r="O9676">
        <v>0</v>
      </c>
      <c r="P9676">
        <v>0</v>
      </c>
      <c r="Q9676">
        <v>0</v>
      </c>
      <c r="R9676">
        <v>1288.1205190000001</v>
      </c>
      <c r="S9676" t="s">
        <v>8103</v>
      </c>
    </row>
    <row r="9677" spans="1:19" hidden="1">
      <c r="A9677">
        <v>1991</v>
      </c>
      <c r="B9677" t="s">
        <v>7946</v>
      </c>
      <c r="C9677">
        <v>252</v>
      </c>
      <c r="D9677" t="s">
        <v>8389</v>
      </c>
      <c r="E9677" t="s">
        <v>7838</v>
      </c>
      <c r="F9677" t="s">
        <v>8055</v>
      </c>
      <c r="G9677" t="s">
        <v>8053</v>
      </c>
      <c r="H9677" t="b">
        <v>0</v>
      </c>
      <c r="I9677">
        <v>541.37984110000002</v>
      </c>
      <c r="J9677">
        <v>0.43380089799999999</v>
      </c>
      <c r="K9677">
        <v>10.845022459999999</v>
      </c>
      <c r="L9677">
        <v>9.3881759999999998E-3</v>
      </c>
      <c r="M9677">
        <v>2.7976765110000001</v>
      </c>
      <c r="N9677">
        <v>0</v>
      </c>
      <c r="O9677">
        <v>0</v>
      </c>
      <c r="P9677">
        <v>0</v>
      </c>
      <c r="Q9677">
        <v>0</v>
      </c>
      <c r="R9677">
        <v>555.02254010000001</v>
      </c>
      <c r="S9677" t="s">
        <v>8103</v>
      </c>
    </row>
    <row r="9678" spans="1:19" hidden="1">
      <c r="A9678">
        <v>1991</v>
      </c>
      <c r="B9678" t="s">
        <v>7946</v>
      </c>
      <c r="C9678">
        <v>253</v>
      </c>
      <c r="D9678" t="s">
        <v>8389</v>
      </c>
      <c r="E9678" t="s">
        <v>7838</v>
      </c>
      <c r="F9678" t="s">
        <v>8055</v>
      </c>
      <c r="G9678" t="s">
        <v>8052</v>
      </c>
      <c r="H9678" t="b">
        <v>0</v>
      </c>
      <c r="I9678">
        <v>3083.910093</v>
      </c>
      <c r="J9678">
        <v>0.30924695200000002</v>
      </c>
      <c r="K9678">
        <v>7.7311738109999997</v>
      </c>
      <c r="L9678">
        <v>4.9052617E-2</v>
      </c>
      <c r="M9678">
        <v>14.617679839999999</v>
      </c>
      <c r="N9678">
        <v>0</v>
      </c>
      <c r="O9678">
        <v>0</v>
      </c>
      <c r="P9678">
        <v>0</v>
      </c>
      <c r="Q9678">
        <v>0</v>
      </c>
      <c r="R9678">
        <v>3106.2589469999998</v>
      </c>
      <c r="S9678" t="s">
        <v>8103</v>
      </c>
    </row>
    <row r="9679" spans="1:19" hidden="1">
      <c r="A9679">
        <v>1991</v>
      </c>
      <c r="B9679" t="s">
        <v>7946</v>
      </c>
      <c r="C9679">
        <v>254</v>
      </c>
      <c r="D9679" t="s">
        <v>8389</v>
      </c>
      <c r="E9679" t="s">
        <v>7838</v>
      </c>
      <c r="F9679" t="s">
        <v>8055</v>
      </c>
      <c r="G9679" t="s">
        <v>8051</v>
      </c>
      <c r="H9679" t="b">
        <v>0</v>
      </c>
      <c r="I9679">
        <v>84.661007420000004</v>
      </c>
      <c r="J9679">
        <v>6.0490034999999998E-2</v>
      </c>
      <c r="K9679">
        <v>1.5122508720000001</v>
      </c>
      <c r="L9679">
        <v>1.162607E-3</v>
      </c>
      <c r="M9679">
        <v>0.34645677899999999</v>
      </c>
      <c r="N9679">
        <v>0</v>
      </c>
      <c r="O9679">
        <v>0</v>
      </c>
      <c r="P9679">
        <v>0</v>
      </c>
      <c r="Q9679">
        <v>0</v>
      </c>
      <c r="R9679">
        <v>86.519715070000004</v>
      </c>
      <c r="S9679" t="s">
        <v>8103</v>
      </c>
    </row>
    <row r="9680" spans="1:19" hidden="1">
      <c r="A9680">
        <v>1991</v>
      </c>
      <c r="B9680" t="s">
        <v>7946</v>
      </c>
      <c r="C9680">
        <v>255</v>
      </c>
      <c r="D9680" t="s">
        <v>8389</v>
      </c>
      <c r="E9680" t="s">
        <v>7838</v>
      </c>
      <c r="F9680" t="s">
        <v>8055</v>
      </c>
      <c r="G9680" t="s">
        <v>8050</v>
      </c>
      <c r="H9680" t="b">
        <v>0</v>
      </c>
      <c r="I9680">
        <v>5615.7535189999999</v>
      </c>
      <c r="J9680">
        <v>18.28932236</v>
      </c>
      <c r="K9680">
        <v>457.23305900000003</v>
      </c>
      <c r="L9680">
        <v>6.5101664000000004E-2</v>
      </c>
      <c r="M9680">
        <v>19.400295750000002</v>
      </c>
      <c r="N9680">
        <v>0</v>
      </c>
      <c r="O9680">
        <v>0</v>
      </c>
      <c r="P9680">
        <v>0</v>
      </c>
      <c r="Q9680">
        <v>0</v>
      </c>
      <c r="R9680">
        <v>6092.3868730000004</v>
      </c>
      <c r="S9680" t="s">
        <v>8103</v>
      </c>
    </row>
    <row r="9681" spans="1:19" hidden="1">
      <c r="A9681">
        <v>1991</v>
      </c>
      <c r="B9681" t="s">
        <v>7945</v>
      </c>
      <c r="C9681">
        <v>211</v>
      </c>
      <c r="D9681" t="s">
        <v>8389</v>
      </c>
      <c r="E9681" t="s">
        <v>7838</v>
      </c>
      <c r="F9681" t="s">
        <v>8072</v>
      </c>
      <c r="G9681" t="s">
        <v>8071</v>
      </c>
      <c r="H9681" t="b">
        <v>0</v>
      </c>
      <c r="I9681">
        <v>382.41858999999999</v>
      </c>
      <c r="J9681">
        <v>2.4708698000000001E-2</v>
      </c>
      <c r="K9681">
        <v>0.61771745199999994</v>
      </c>
      <c r="L9681">
        <v>1.2219544000000001E-2</v>
      </c>
      <c r="M9681">
        <v>3.6414242080000001</v>
      </c>
      <c r="N9681">
        <v>0</v>
      </c>
      <c r="O9681">
        <v>0</v>
      </c>
      <c r="P9681">
        <v>0</v>
      </c>
      <c r="Q9681">
        <v>0</v>
      </c>
      <c r="R9681">
        <v>386.67773169999998</v>
      </c>
      <c r="S9681" t="s">
        <v>8103</v>
      </c>
    </row>
    <row r="9682" spans="1:19" hidden="1">
      <c r="A9682">
        <v>1991</v>
      </c>
      <c r="B9682" t="s">
        <v>7945</v>
      </c>
      <c r="C9682">
        <v>212</v>
      </c>
      <c r="D9682" t="s">
        <v>8389</v>
      </c>
      <c r="E9682" t="s">
        <v>7838</v>
      </c>
      <c r="F9682" t="s">
        <v>8072</v>
      </c>
      <c r="G9682" t="s">
        <v>8070</v>
      </c>
      <c r="H9682" t="b">
        <v>0</v>
      </c>
      <c r="I9682">
        <v>21.814417039999999</v>
      </c>
      <c r="J9682">
        <v>1.8330460000000001E-3</v>
      </c>
      <c r="K9682">
        <v>4.5826148999999997E-2</v>
      </c>
      <c r="L9682">
        <v>6.1000200000000001E-4</v>
      </c>
      <c r="M9682">
        <v>0.181780584</v>
      </c>
      <c r="N9682">
        <v>0</v>
      </c>
      <c r="O9682">
        <v>0</v>
      </c>
      <c r="P9682">
        <v>0</v>
      </c>
      <c r="Q9682">
        <v>0</v>
      </c>
      <c r="R9682">
        <v>22.04202377</v>
      </c>
      <c r="S9682" t="s">
        <v>8103</v>
      </c>
    </row>
    <row r="9683" spans="1:19" hidden="1">
      <c r="A9683">
        <v>1991</v>
      </c>
      <c r="B9683" t="s">
        <v>7945</v>
      </c>
      <c r="C9683">
        <v>221</v>
      </c>
      <c r="D9683" t="s">
        <v>8389</v>
      </c>
      <c r="E9683" t="s">
        <v>7838</v>
      </c>
      <c r="F9683" t="s">
        <v>8069</v>
      </c>
      <c r="G9683" t="s">
        <v>8068</v>
      </c>
      <c r="H9683" t="b">
        <v>0</v>
      </c>
      <c r="I9683">
        <v>1488.7361410000001</v>
      </c>
      <c r="J9683">
        <v>0.27065229800000001</v>
      </c>
      <c r="K9683">
        <v>6.7663074529999996</v>
      </c>
      <c r="L9683">
        <v>0.177259692</v>
      </c>
      <c r="M9683">
        <v>52.823388250000001</v>
      </c>
      <c r="N9683">
        <v>0</v>
      </c>
      <c r="O9683">
        <v>0</v>
      </c>
      <c r="P9683">
        <v>0</v>
      </c>
      <c r="Q9683">
        <v>0</v>
      </c>
      <c r="R9683">
        <v>1548.3258370000001</v>
      </c>
      <c r="S9683" t="s">
        <v>8103</v>
      </c>
    </row>
    <row r="9684" spans="1:19" hidden="1">
      <c r="A9684">
        <v>1991</v>
      </c>
      <c r="B9684" t="s">
        <v>7945</v>
      </c>
      <c r="C9684">
        <v>222</v>
      </c>
      <c r="D9684" t="s">
        <v>8389</v>
      </c>
      <c r="E9684" t="s">
        <v>7838</v>
      </c>
      <c r="F9684" t="s">
        <v>8069</v>
      </c>
      <c r="G9684" t="s">
        <v>8067</v>
      </c>
      <c r="H9684" t="b">
        <v>0</v>
      </c>
      <c r="I9684">
        <v>889.84981440000001</v>
      </c>
      <c r="J9684">
        <v>0.15036732799999999</v>
      </c>
      <c r="K9684">
        <v>3.7591832080000001</v>
      </c>
      <c r="L9684">
        <v>0.12815494699999999</v>
      </c>
      <c r="M9684">
        <v>38.190174259999999</v>
      </c>
      <c r="N9684">
        <v>0</v>
      </c>
      <c r="O9684">
        <v>0</v>
      </c>
      <c r="P9684">
        <v>0</v>
      </c>
      <c r="Q9684">
        <v>0</v>
      </c>
      <c r="R9684">
        <v>931.79917190000003</v>
      </c>
      <c r="S9684" t="s">
        <v>8103</v>
      </c>
    </row>
    <row r="9685" spans="1:19" hidden="1">
      <c r="A9685">
        <v>1991</v>
      </c>
      <c r="B9685" t="s">
        <v>7945</v>
      </c>
      <c r="C9685">
        <v>223</v>
      </c>
      <c r="D9685" t="s">
        <v>8389</v>
      </c>
      <c r="E9685" t="s">
        <v>7838</v>
      </c>
      <c r="F9685" t="s">
        <v>8069</v>
      </c>
      <c r="G9685" t="s">
        <v>8066</v>
      </c>
      <c r="H9685" t="b">
        <v>0</v>
      </c>
      <c r="I9685">
        <v>321.13618339999999</v>
      </c>
      <c r="J9685">
        <v>5.4772674E-2</v>
      </c>
      <c r="K9685">
        <v>1.3693168520000001</v>
      </c>
      <c r="L9685">
        <v>9.2035160000000001E-3</v>
      </c>
      <c r="M9685">
        <v>2.7426479000000001</v>
      </c>
      <c r="N9685">
        <v>0</v>
      </c>
      <c r="O9685">
        <v>0</v>
      </c>
      <c r="P9685">
        <v>0</v>
      </c>
      <c r="Q9685">
        <v>0</v>
      </c>
      <c r="R9685">
        <v>325.24814809999998</v>
      </c>
      <c r="S9685" t="s">
        <v>8103</v>
      </c>
    </row>
    <row r="9686" spans="1:19" hidden="1">
      <c r="A9686">
        <v>1991</v>
      </c>
      <c r="B9686" t="s">
        <v>7945</v>
      </c>
      <c r="C9686">
        <v>224</v>
      </c>
      <c r="D9686" t="s">
        <v>8389</v>
      </c>
      <c r="E9686" t="s">
        <v>7838</v>
      </c>
      <c r="F9686" t="s">
        <v>8069</v>
      </c>
      <c r="G9686" t="s">
        <v>8065</v>
      </c>
      <c r="H9686" t="b">
        <v>0</v>
      </c>
      <c r="I9686">
        <v>3.5615765499999998</v>
      </c>
      <c r="J9686">
        <v>3.5654089999999999E-3</v>
      </c>
      <c r="K9686">
        <v>8.9135234999999993E-2</v>
      </c>
      <c r="L9686" s="39">
        <v>7.4400000000000006E-5</v>
      </c>
      <c r="M9686">
        <v>2.2173746000000001E-2</v>
      </c>
      <c r="N9686">
        <v>0</v>
      </c>
      <c r="O9686">
        <v>0</v>
      </c>
      <c r="P9686">
        <v>0</v>
      </c>
      <c r="Q9686">
        <v>0</v>
      </c>
      <c r="R9686">
        <v>3.6728855309999999</v>
      </c>
      <c r="S9686" t="s">
        <v>8103</v>
      </c>
    </row>
    <row r="9687" spans="1:19" hidden="1">
      <c r="A9687">
        <v>1991</v>
      </c>
      <c r="B9687" t="s">
        <v>7945</v>
      </c>
      <c r="C9687">
        <v>225</v>
      </c>
      <c r="D9687" t="s">
        <v>8389</v>
      </c>
      <c r="E9687" t="s">
        <v>7838</v>
      </c>
      <c r="F9687" t="s">
        <v>8069</v>
      </c>
      <c r="G9687" t="s">
        <v>8064</v>
      </c>
      <c r="H9687" t="b">
        <v>0</v>
      </c>
      <c r="I9687">
        <v>6.30359962</v>
      </c>
      <c r="J9687">
        <v>1.94892E-4</v>
      </c>
      <c r="K9687">
        <v>4.8722949999999996E-3</v>
      </c>
      <c r="L9687">
        <v>4.3919100000000002E-4</v>
      </c>
      <c r="M9687">
        <v>0.13087895099999999</v>
      </c>
      <c r="N9687">
        <v>0</v>
      </c>
      <c r="O9687">
        <v>0</v>
      </c>
      <c r="P9687">
        <v>0</v>
      </c>
      <c r="Q9687">
        <v>0</v>
      </c>
      <c r="R9687">
        <v>6.4393508649999998</v>
      </c>
      <c r="S9687" t="s">
        <v>8103</v>
      </c>
    </row>
    <row r="9688" spans="1:19" hidden="1">
      <c r="A9688">
        <v>1991</v>
      </c>
      <c r="B9688" t="s">
        <v>7945</v>
      </c>
      <c r="C9688">
        <v>226</v>
      </c>
      <c r="D9688" t="s">
        <v>8389</v>
      </c>
      <c r="E9688" t="s">
        <v>7838</v>
      </c>
      <c r="F9688" t="s">
        <v>8069</v>
      </c>
      <c r="G9688" t="s">
        <v>8063</v>
      </c>
      <c r="H9688" t="b">
        <v>0</v>
      </c>
      <c r="I9688">
        <v>5.1815748890000002</v>
      </c>
      <c r="J9688">
        <v>1.4305599999999999E-4</v>
      </c>
      <c r="K9688">
        <v>3.5764099999999999E-3</v>
      </c>
      <c r="L9688">
        <v>3.7180200000000002E-4</v>
      </c>
      <c r="M9688">
        <v>0.110796873</v>
      </c>
      <c r="N9688">
        <v>0</v>
      </c>
      <c r="O9688">
        <v>0</v>
      </c>
      <c r="P9688">
        <v>0</v>
      </c>
      <c r="Q9688">
        <v>0</v>
      </c>
      <c r="R9688">
        <v>5.2959481720000001</v>
      </c>
      <c r="S9688" t="s">
        <v>8103</v>
      </c>
    </row>
    <row r="9689" spans="1:19" hidden="1">
      <c r="A9689">
        <v>1991</v>
      </c>
      <c r="B9689" t="s">
        <v>7945</v>
      </c>
      <c r="C9689">
        <v>227</v>
      </c>
      <c r="D9689" t="s">
        <v>8389</v>
      </c>
      <c r="E9689" t="s">
        <v>7838</v>
      </c>
      <c r="F9689" t="s">
        <v>8069</v>
      </c>
      <c r="G9689" t="s">
        <v>8062</v>
      </c>
      <c r="H9689" t="b">
        <v>0</v>
      </c>
      <c r="I9689">
        <v>364.19909310000003</v>
      </c>
      <c r="J9689">
        <v>1.9546496E-2</v>
      </c>
      <c r="K9689">
        <v>0.48866239099999997</v>
      </c>
      <c r="L9689">
        <v>1.0774023000000001E-2</v>
      </c>
      <c r="M9689">
        <v>3.2106589689999998</v>
      </c>
      <c r="N9689">
        <v>0</v>
      </c>
      <c r="O9689">
        <v>0</v>
      </c>
      <c r="P9689">
        <v>0</v>
      </c>
      <c r="Q9689">
        <v>0</v>
      </c>
      <c r="R9689">
        <v>367.8984145</v>
      </c>
      <c r="S9689" t="s">
        <v>8103</v>
      </c>
    </row>
    <row r="9690" spans="1:19" hidden="1">
      <c r="A9690">
        <v>1991</v>
      </c>
      <c r="B9690" t="s">
        <v>7945</v>
      </c>
      <c r="C9690">
        <v>228</v>
      </c>
      <c r="D9690" t="s">
        <v>8389</v>
      </c>
      <c r="E9690" t="s">
        <v>7838</v>
      </c>
      <c r="F9690" t="s">
        <v>8069</v>
      </c>
      <c r="G9690" t="s">
        <v>8061</v>
      </c>
      <c r="H9690" t="b">
        <v>0</v>
      </c>
      <c r="I9690">
        <v>30.44247197</v>
      </c>
      <c r="J9690">
        <v>1.2860185999999999E-2</v>
      </c>
      <c r="K9690">
        <v>0.321504654</v>
      </c>
      <c r="L9690">
        <v>5.6263299999999999E-4</v>
      </c>
      <c r="M9690">
        <v>0.16766467700000001</v>
      </c>
      <c r="N9690">
        <v>0</v>
      </c>
      <c r="O9690">
        <v>0</v>
      </c>
      <c r="P9690">
        <v>0</v>
      </c>
      <c r="Q9690">
        <v>0</v>
      </c>
      <c r="R9690">
        <v>30.931641299999999</v>
      </c>
      <c r="S9690" t="s">
        <v>8103</v>
      </c>
    </row>
    <row r="9691" spans="1:19" hidden="1">
      <c r="A9691">
        <v>1991</v>
      </c>
      <c r="B9691" t="s">
        <v>7945</v>
      </c>
      <c r="C9691">
        <v>230</v>
      </c>
      <c r="D9691" t="s">
        <v>8389</v>
      </c>
      <c r="E9691" t="s">
        <v>7838</v>
      </c>
      <c r="F9691" t="s">
        <v>8060</v>
      </c>
      <c r="H9691" t="b">
        <v>0</v>
      </c>
      <c r="I9691">
        <v>507.95730020000002</v>
      </c>
      <c r="J9691">
        <v>2.8235641999999998E-2</v>
      </c>
      <c r="K9691">
        <v>0.70589104400000002</v>
      </c>
      <c r="L9691">
        <v>0.194996479</v>
      </c>
      <c r="M9691">
        <v>58.108950729999997</v>
      </c>
      <c r="N9691">
        <v>0</v>
      </c>
      <c r="O9691">
        <v>0</v>
      </c>
      <c r="P9691">
        <v>0</v>
      </c>
      <c r="Q9691">
        <v>0</v>
      </c>
      <c r="R9691">
        <v>566.77214189999995</v>
      </c>
      <c r="S9691" t="s">
        <v>8103</v>
      </c>
    </row>
    <row r="9692" spans="1:19" hidden="1">
      <c r="A9692">
        <v>1991</v>
      </c>
      <c r="B9692" t="s">
        <v>7945</v>
      </c>
      <c r="C9692">
        <v>241</v>
      </c>
      <c r="D9692" t="s">
        <v>8389</v>
      </c>
      <c r="E9692" t="s">
        <v>7838</v>
      </c>
      <c r="F9692" t="s">
        <v>8059</v>
      </c>
      <c r="G9692" t="s">
        <v>8058</v>
      </c>
      <c r="H9692" t="b">
        <v>0</v>
      </c>
      <c r="I9692">
        <v>1.6815127270000001</v>
      </c>
      <c r="J9692">
        <v>1.5412999999999999E-4</v>
      </c>
      <c r="K9692">
        <v>3.853244E-3</v>
      </c>
      <c r="L9692" s="39">
        <v>4.3999999999999999E-5</v>
      </c>
      <c r="M9692">
        <v>1.3123048999999999E-2</v>
      </c>
      <c r="N9692">
        <v>0</v>
      </c>
      <c r="O9692">
        <v>0</v>
      </c>
      <c r="P9692">
        <v>0</v>
      </c>
      <c r="Q9692">
        <v>0</v>
      </c>
      <c r="R9692">
        <v>1.69848902</v>
      </c>
      <c r="S9692" t="s">
        <v>8103</v>
      </c>
    </row>
    <row r="9693" spans="1:19" hidden="1">
      <c r="A9693">
        <v>1991</v>
      </c>
      <c r="B9693" t="s">
        <v>7945</v>
      </c>
      <c r="C9693">
        <v>242</v>
      </c>
      <c r="D9693" t="s">
        <v>8389</v>
      </c>
      <c r="E9693" t="s">
        <v>7838</v>
      </c>
      <c r="F9693" t="s">
        <v>8059</v>
      </c>
      <c r="G9693" t="s">
        <v>8057</v>
      </c>
      <c r="H9693" t="b">
        <v>0</v>
      </c>
      <c r="I9693">
        <v>9.9993995000000002E-2</v>
      </c>
      <c r="J9693" s="39">
        <v>9.3999999999999998E-6</v>
      </c>
      <c r="K9693">
        <v>2.3495100000000001E-4</v>
      </c>
      <c r="L9693" s="39">
        <v>2.6900000000000001E-6</v>
      </c>
      <c r="M9693">
        <v>8.0017700000000001E-4</v>
      </c>
      <c r="N9693">
        <v>0</v>
      </c>
      <c r="O9693">
        <v>0</v>
      </c>
      <c r="P9693">
        <v>0</v>
      </c>
      <c r="Q9693">
        <v>0</v>
      </c>
      <c r="R9693">
        <v>0.101029124</v>
      </c>
      <c r="S9693" t="s">
        <v>8103</v>
      </c>
    </row>
    <row r="9694" spans="1:19" hidden="1">
      <c r="A9694">
        <v>1991</v>
      </c>
      <c r="B9694" t="s">
        <v>7945</v>
      </c>
      <c r="C9694">
        <v>243</v>
      </c>
      <c r="D9694" t="s">
        <v>8389</v>
      </c>
      <c r="E9694" t="s">
        <v>7838</v>
      </c>
      <c r="F9694" t="s">
        <v>8059</v>
      </c>
      <c r="G9694" t="s">
        <v>8056</v>
      </c>
      <c r="H9694" t="b">
        <v>0</v>
      </c>
      <c r="I9694">
        <v>1.743454E-3</v>
      </c>
      <c r="J9694" s="39">
        <v>1.6400000000000001E-7</v>
      </c>
      <c r="K9694" s="39">
        <v>4.0999999999999997E-6</v>
      </c>
      <c r="L9694" s="39">
        <v>4.6800000000000002E-8</v>
      </c>
      <c r="M9694" s="39">
        <v>1.4E-5</v>
      </c>
      <c r="N9694">
        <v>0</v>
      </c>
      <c r="O9694">
        <v>0</v>
      </c>
      <c r="P9694">
        <v>0</v>
      </c>
      <c r="Q9694">
        <v>0</v>
      </c>
      <c r="R9694">
        <v>1.7615020000000001E-3</v>
      </c>
      <c r="S9694" t="s">
        <v>8103</v>
      </c>
    </row>
    <row r="9695" spans="1:19" hidden="1">
      <c r="A9695">
        <v>1991</v>
      </c>
      <c r="B9695" t="s">
        <v>7945</v>
      </c>
      <c r="C9695">
        <v>251</v>
      </c>
      <c r="D9695" t="s">
        <v>8389</v>
      </c>
      <c r="E9695" t="s">
        <v>7838</v>
      </c>
      <c r="F9695" t="s">
        <v>8055</v>
      </c>
      <c r="G9695" t="s">
        <v>8054</v>
      </c>
      <c r="H9695" t="b">
        <v>0</v>
      </c>
      <c r="I9695">
        <v>971.07444969999995</v>
      </c>
      <c r="J9695">
        <v>2.9547242000000001E-2</v>
      </c>
      <c r="K9695">
        <v>0.73868105500000003</v>
      </c>
      <c r="L9695">
        <v>7.9963289999999999E-3</v>
      </c>
      <c r="M9695">
        <v>2.382906185</v>
      </c>
      <c r="N9695">
        <v>0</v>
      </c>
      <c r="O9695">
        <v>0</v>
      </c>
      <c r="P9695">
        <v>0</v>
      </c>
      <c r="Q9695">
        <v>0</v>
      </c>
      <c r="R9695">
        <v>974.19603689999997</v>
      </c>
      <c r="S9695" t="s">
        <v>8103</v>
      </c>
    </row>
    <row r="9696" spans="1:19" hidden="1">
      <c r="A9696">
        <v>1991</v>
      </c>
      <c r="B9696" t="s">
        <v>7945</v>
      </c>
      <c r="C9696">
        <v>252</v>
      </c>
      <c r="D9696" t="s">
        <v>8389</v>
      </c>
      <c r="E9696" t="s">
        <v>7838</v>
      </c>
      <c r="F9696" t="s">
        <v>8055</v>
      </c>
      <c r="G9696" t="s">
        <v>8053</v>
      </c>
      <c r="H9696" t="b">
        <v>0</v>
      </c>
      <c r="I9696">
        <v>36.236883290000002</v>
      </c>
      <c r="J9696">
        <v>2.4011950000000001E-2</v>
      </c>
      <c r="K9696">
        <v>0.60029875399999999</v>
      </c>
      <c r="L9696">
        <v>6.2567799999999995E-4</v>
      </c>
      <c r="M9696">
        <v>0.18645203599999999</v>
      </c>
      <c r="N9696">
        <v>0</v>
      </c>
      <c r="O9696">
        <v>0</v>
      </c>
      <c r="P9696">
        <v>0</v>
      </c>
      <c r="Q9696">
        <v>0</v>
      </c>
      <c r="R9696">
        <v>37.023634080000001</v>
      </c>
      <c r="S9696" t="s">
        <v>8103</v>
      </c>
    </row>
    <row r="9697" spans="1:19" hidden="1">
      <c r="A9697">
        <v>1991</v>
      </c>
      <c r="B9697" t="s">
        <v>7945</v>
      </c>
      <c r="C9697">
        <v>253</v>
      </c>
      <c r="D9697" t="s">
        <v>8389</v>
      </c>
      <c r="E9697" t="s">
        <v>7838</v>
      </c>
      <c r="F9697" t="s">
        <v>8055</v>
      </c>
      <c r="G9697" t="s">
        <v>8052</v>
      </c>
      <c r="H9697" t="b">
        <v>0</v>
      </c>
      <c r="I9697">
        <v>179.9210118</v>
      </c>
      <c r="J9697">
        <v>2.0349351000000002E-2</v>
      </c>
      <c r="K9697">
        <v>0.50873377200000003</v>
      </c>
      <c r="L9697">
        <v>2.9675629999999999E-3</v>
      </c>
      <c r="M9697">
        <v>0.88433378900000004</v>
      </c>
      <c r="N9697">
        <v>0</v>
      </c>
      <c r="O9697">
        <v>0</v>
      </c>
      <c r="P9697">
        <v>0</v>
      </c>
      <c r="Q9697">
        <v>0</v>
      </c>
      <c r="R9697">
        <v>181.3140793</v>
      </c>
      <c r="S9697" t="s">
        <v>8103</v>
      </c>
    </row>
    <row r="9698" spans="1:19" hidden="1">
      <c r="A9698">
        <v>1991</v>
      </c>
      <c r="B9698" t="s">
        <v>7945</v>
      </c>
      <c r="C9698">
        <v>254</v>
      </c>
      <c r="D9698" t="s">
        <v>8389</v>
      </c>
      <c r="E9698" t="s">
        <v>7838</v>
      </c>
      <c r="F9698" t="s">
        <v>8055</v>
      </c>
      <c r="G9698" t="s">
        <v>8051</v>
      </c>
      <c r="H9698" t="b">
        <v>0</v>
      </c>
      <c r="I9698">
        <v>6.0449846459999996</v>
      </c>
      <c r="J9698">
        <v>6.067228E-3</v>
      </c>
      <c r="K9698">
        <v>0.151680711</v>
      </c>
      <c r="L9698" s="39">
        <v>9.7200000000000004E-5</v>
      </c>
      <c r="M9698">
        <v>2.8972134E-2</v>
      </c>
      <c r="N9698">
        <v>0</v>
      </c>
      <c r="O9698">
        <v>0</v>
      </c>
      <c r="P9698">
        <v>0</v>
      </c>
      <c r="Q9698">
        <v>0</v>
      </c>
      <c r="R9698">
        <v>6.2256374909999996</v>
      </c>
      <c r="S9698" t="s">
        <v>8103</v>
      </c>
    </row>
    <row r="9699" spans="1:19" hidden="1">
      <c r="A9699">
        <v>1991</v>
      </c>
      <c r="B9699" t="s">
        <v>7945</v>
      </c>
      <c r="C9699">
        <v>255</v>
      </c>
      <c r="D9699" t="s">
        <v>8389</v>
      </c>
      <c r="E9699" t="s">
        <v>7838</v>
      </c>
      <c r="F9699" t="s">
        <v>8055</v>
      </c>
      <c r="G9699" t="s">
        <v>8050</v>
      </c>
      <c r="H9699" t="b">
        <v>0</v>
      </c>
      <c r="I9699">
        <v>539.87370629999998</v>
      </c>
      <c r="J9699">
        <v>1.8830755290000001</v>
      </c>
      <c r="K9699">
        <v>47.076888230000002</v>
      </c>
      <c r="L9699">
        <v>6.4497579999999999E-3</v>
      </c>
      <c r="M9699">
        <v>1.9220279419999999</v>
      </c>
      <c r="N9699">
        <v>0</v>
      </c>
      <c r="O9699">
        <v>0</v>
      </c>
      <c r="P9699">
        <v>0</v>
      </c>
      <c r="Q9699">
        <v>0</v>
      </c>
      <c r="R9699">
        <v>588.87262239999995</v>
      </c>
      <c r="S9699" t="s">
        <v>8103</v>
      </c>
    </row>
    <row r="9700" spans="1:19" hidden="1">
      <c r="A9700">
        <v>1991</v>
      </c>
      <c r="B9700" t="s">
        <v>7942</v>
      </c>
      <c r="C9700">
        <v>211</v>
      </c>
      <c r="D9700" t="s">
        <v>8389</v>
      </c>
      <c r="E9700" t="s">
        <v>7838</v>
      </c>
      <c r="F9700" t="s">
        <v>8072</v>
      </c>
      <c r="G9700" t="s">
        <v>8071</v>
      </c>
      <c r="H9700" t="b">
        <v>0</v>
      </c>
      <c r="I9700">
        <v>202.72877099999999</v>
      </c>
      <c r="J9700">
        <v>1.5692807E-2</v>
      </c>
      <c r="K9700">
        <v>0.39232018299999999</v>
      </c>
      <c r="L9700">
        <v>6.6094179999999997E-3</v>
      </c>
      <c r="M9700">
        <v>1.9696067079999999</v>
      </c>
      <c r="N9700">
        <v>0</v>
      </c>
      <c r="O9700">
        <v>0</v>
      </c>
      <c r="P9700">
        <v>0</v>
      </c>
      <c r="Q9700">
        <v>0</v>
      </c>
      <c r="R9700">
        <v>205.09069790000001</v>
      </c>
      <c r="S9700" t="s">
        <v>8103</v>
      </c>
    </row>
    <row r="9701" spans="1:19" hidden="1">
      <c r="A9701">
        <v>1991</v>
      </c>
      <c r="B9701" t="s">
        <v>7942</v>
      </c>
      <c r="C9701">
        <v>212</v>
      </c>
      <c r="D9701" t="s">
        <v>8389</v>
      </c>
      <c r="E9701" t="s">
        <v>7838</v>
      </c>
      <c r="F9701" t="s">
        <v>8072</v>
      </c>
      <c r="G9701" t="s">
        <v>8070</v>
      </c>
      <c r="H9701" t="b">
        <v>0</v>
      </c>
      <c r="I9701">
        <v>4.6906572899999999</v>
      </c>
      <c r="J9701">
        <v>1.3923599999999999E-4</v>
      </c>
      <c r="K9701">
        <v>3.4809009999999998E-3</v>
      </c>
      <c r="L9701">
        <v>1.3055799999999999E-4</v>
      </c>
      <c r="M9701">
        <v>3.8906295E-2</v>
      </c>
      <c r="N9701">
        <v>0</v>
      </c>
      <c r="O9701">
        <v>0</v>
      </c>
      <c r="P9701">
        <v>0</v>
      </c>
      <c r="Q9701">
        <v>0</v>
      </c>
      <c r="R9701">
        <v>4.7330444849999997</v>
      </c>
      <c r="S9701" t="s">
        <v>8103</v>
      </c>
    </row>
    <row r="9702" spans="1:19" hidden="1">
      <c r="A9702">
        <v>1991</v>
      </c>
      <c r="B9702" t="s">
        <v>7942</v>
      </c>
      <c r="C9702">
        <v>221</v>
      </c>
      <c r="D9702" t="s">
        <v>8389</v>
      </c>
      <c r="E9702" t="s">
        <v>7838</v>
      </c>
      <c r="F9702" t="s">
        <v>8069</v>
      </c>
      <c r="G9702" t="s">
        <v>8068</v>
      </c>
      <c r="H9702" t="b">
        <v>0</v>
      </c>
      <c r="I9702">
        <v>1453.5906689999999</v>
      </c>
      <c r="J9702">
        <v>0.26939966700000001</v>
      </c>
      <c r="K9702">
        <v>6.7349916670000001</v>
      </c>
      <c r="L9702">
        <v>0.13856791299999999</v>
      </c>
      <c r="M9702">
        <v>41.293238070000001</v>
      </c>
      <c r="N9702">
        <v>0</v>
      </c>
      <c r="O9702">
        <v>0</v>
      </c>
      <c r="P9702">
        <v>0</v>
      </c>
      <c r="Q9702">
        <v>0</v>
      </c>
      <c r="R9702">
        <v>1501.6188990000001</v>
      </c>
      <c r="S9702" t="s">
        <v>8103</v>
      </c>
    </row>
    <row r="9703" spans="1:19" hidden="1">
      <c r="A9703">
        <v>1991</v>
      </c>
      <c r="B9703" t="s">
        <v>7942</v>
      </c>
      <c r="C9703">
        <v>222</v>
      </c>
      <c r="D9703" t="s">
        <v>8389</v>
      </c>
      <c r="E9703" t="s">
        <v>7838</v>
      </c>
      <c r="F9703" t="s">
        <v>8069</v>
      </c>
      <c r="G9703" t="s">
        <v>8067</v>
      </c>
      <c r="H9703" t="b">
        <v>0</v>
      </c>
      <c r="I9703">
        <v>1200.770784</v>
      </c>
      <c r="J9703">
        <v>0.22198290600000001</v>
      </c>
      <c r="K9703">
        <v>5.5495726410000001</v>
      </c>
      <c r="L9703">
        <v>0.13615049300000001</v>
      </c>
      <c r="M9703">
        <v>40.572846980000001</v>
      </c>
      <c r="N9703">
        <v>0</v>
      </c>
      <c r="O9703">
        <v>0</v>
      </c>
      <c r="P9703">
        <v>0</v>
      </c>
      <c r="Q9703">
        <v>0</v>
      </c>
      <c r="R9703">
        <v>1246.8932030000001</v>
      </c>
      <c r="S9703" t="s">
        <v>8103</v>
      </c>
    </row>
    <row r="9704" spans="1:19" hidden="1">
      <c r="A9704">
        <v>1991</v>
      </c>
      <c r="B9704" t="s">
        <v>7942</v>
      </c>
      <c r="C9704">
        <v>223</v>
      </c>
      <c r="D9704" t="s">
        <v>8389</v>
      </c>
      <c r="E9704" t="s">
        <v>7838</v>
      </c>
      <c r="F9704" t="s">
        <v>8069</v>
      </c>
      <c r="G9704" t="s">
        <v>8066</v>
      </c>
      <c r="H9704" t="b">
        <v>0</v>
      </c>
      <c r="I9704">
        <v>619.03933119999999</v>
      </c>
      <c r="J9704">
        <v>0.10630239</v>
      </c>
      <c r="K9704">
        <v>2.6575597530000001</v>
      </c>
      <c r="L9704">
        <v>1.7881774E-2</v>
      </c>
      <c r="M9704">
        <v>5.32876861</v>
      </c>
      <c r="N9704">
        <v>0</v>
      </c>
      <c r="O9704">
        <v>0</v>
      </c>
      <c r="P9704">
        <v>0</v>
      </c>
      <c r="Q9704">
        <v>0</v>
      </c>
      <c r="R9704">
        <v>627.02565949999996</v>
      </c>
      <c r="S9704" t="s">
        <v>8103</v>
      </c>
    </row>
    <row r="9705" spans="1:19" hidden="1">
      <c r="A9705">
        <v>1991</v>
      </c>
      <c r="B9705" t="s">
        <v>7942</v>
      </c>
      <c r="C9705">
        <v>224</v>
      </c>
      <c r="D9705" t="s">
        <v>8389</v>
      </c>
      <c r="E9705" t="s">
        <v>7838</v>
      </c>
      <c r="F9705" t="s">
        <v>8069</v>
      </c>
      <c r="G9705" t="s">
        <v>8065</v>
      </c>
      <c r="H9705" t="b">
        <v>0</v>
      </c>
      <c r="I9705">
        <v>1.529269169</v>
      </c>
      <c r="J9705">
        <v>1.5244309999999999E-3</v>
      </c>
      <c r="K9705">
        <v>3.8110769000000003E-2</v>
      </c>
      <c r="L9705" s="39">
        <v>3.18E-5</v>
      </c>
      <c r="M9705">
        <v>9.4806339999999999E-3</v>
      </c>
      <c r="N9705">
        <v>0</v>
      </c>
      <c r="O9705">
        <v>0</v>
      </c>
      <c r="P9705">
        <v>0</v>
      </c>
      <c r="Q9705">
        <v>0</v>
      </c>
      <c r="R9705">
        <v>1.5768605710000001</v>
      </c>
      <c r="S9705" t="s">
        <v>8103</v>
      </c>
    </row>
    <row r="9706" spans="1:19" hidden="1">
      <c r="A9706">
        <v>1991</v>
      </c>
      <c r="B9706" t="s">
        <v>7942</v>
      </c>
      <c r="C9706">
        <v>225</v>
      </c>
      <c r="D9706" t="s">
        <v>8389</v>
      </c>
      <c r="E9706" t="s">
        <v>7838</v>
      </c>
      <c r="F9706" t="s">
        <v>8069</v>
      </c>
      <c r="G9706" t="s">
        <v>8064</v>
      </c>
      <c r="H9706" t="b">
        <v>0</v>
      </c>
      <c r="I9706">
        <v>4.4665177790000001</v>
      </c>
      <c r="J9706">
        <v>1.43907E-4</v>
      </c>
      <c r="K9706">
        <v>3.5976770000000001E-3</v>
      </c>
      <c r="L9706">
        <v>3.0211300000000001E-4</v>
      </c>
      <c r="M9706">
        <v>9.0029574000000001E-2</v>
      </c>
      <c r="N9706">
        <v>0</v>
      </c>
      <c r="O9706">
        <v>0</v>
      </c>
      <c r="P9706">
        <v>0</v>
      </c>
      <c r="Q9706">
        <v>0</v>
      </c>
      <c r="R9706">
        <v>4.5601450290000001</v>
      </c>
      <c r="S9706" t="s">
        <v>8103</v>
      </c>
    </row>
    <row r="9707" spans="1:19" hidden="1">
      <c r="A9707">
        <v>1991</v>
      </c>
      <c r="B9707" t="s">
        <v>7942</v>
      </c>
      <c r="C9707">
        <v>226</v>
      </c>
      <c r="D9707" t="s">
        <v>8389</v>
      </c>
      <c r="E9707" t="s">
        <v>7838</v>
      </c>
      <c r="F9707" t="s">
        <v>8069</v>
      </c>
      <c r="G9707" t="s">
        <v>8063</v>
      </c>
      <c r="H9707" t="b">
        <v>0</v>
      </c>
      <c r="I9707">
        <v>8.4553067570000007</v>
      </c>
      <c r="J9707">
        <v>2.38681E-4</v>
      </c>
      <c r="K9707">
        <v>5.9670319999999997E-3</v>
      </c>
      <c r="L9707">
        <v>5.9129099999999997E-4</v>
      </c>
      <c r="M9707">
        <v>0.17620460800000001</v>
      </c>
      <c r="N9707">
        <v>0</v>
      </c>
      <c r="O9707">
        <v>0</v>
      </c>
      <c r="P9707">
        <v>0</v>
      </c>
      <c r="Q9707">
        <v>0</v>
      </c>
      <c r="R9707">
        <v>8.6374783980000007</v>
      </c>
      <c r="S9707" t="s">
        <v>8103</v>
      </c>
    </row>
    <row r="9708" spans="1:19" hidden="1">
      <c r="A9708">
        <v>1991</v>
      </c>
      <c r="B9708" t="s">
        <v>7942</v>
      </c>
      <c r="C9708">
        <v>227</v>
      </c>
      <c r="D9708" t="s">
        <v>8389</v>
      </c>
      <c r="E9708" t="s">
        <v>7838</v>
      </c>
      <c r="F9708" t="s">
        <v>8069</v>
      </c>
      <c r="G9708" t="s">
        <v>8062</v>
      </c>
      <c r="H9708" t="b">
        <v>0</v>
      </c>
      <c r="I9708">
        <v>390.16862739999999</v>
      </c>
      <c r="J9708">
        <v>2.0937954000000002E-2</v>
      </c>
      <c r="K9708">
        <v>0.52344884199999997</v>
      </c>
      <c r="L9708">
        <v>1.1543899999999999E-2</v>
      </c>
      <c r="M9708">
        <v>3.440082152</v>
      </c>
      <c r="N9708">
        <v>0</v>
      </c>
      <c r="O9708">
        <v>0</v>
      </c>
      <c r="P9708">
        <v>0</v>
      </c>
      <c r="Q9708">
        <v>0</v>
      </c>
      <c r="R9708">
        <v>394.13215839999998</v>
      </c>
      <c r="S9708" t="s">
        <v>8103</v>
      </c>
    </row>
    <row r="9709" spans="1:19" hidden="1">
      <c r="A9709">
        <v>1991</v>
      </c>
      <c r="B9709" t="s">
        <v>7942</v>
      </c>
      <c r="C9709">
        <v>228</v>
      </c>
      <c r="D9709" t="s">
        <v>8389</v>
      </c>
      <c r="E9709" t="s">
        <v>7838</v>
      </c>
      <c r="F9709" t="s">
        <v>8069</v>
      </c>
      <c r="G9709" t="s">
        <v>8061</v>
      </c>
      <c r="H9709" t="b">
        <v>0</v>
      </c>
      <c r="I9709">
        <v>34.957726049999998</v>
      </c>
      <c r="J9709">
        <v>1.476762E-2</v>
      </c>
      <c r="K9709">
        <v>0.36919050599999997</v>
      </c>
      <c r="L9709">
        <v>6.4608299999999999E-4</v>
      </c>
      <c r="M9709">
        <v>0.19253284900000001</v>
      </c>
      <c r="N9709">
        <v>0</v>
      </c>
      <c r="O9709">
        <v>0</v>
      </c>
      <c r="P9709">
        <v>0</v>
      </c>
      <c r="Q9709">
        <v>0</v>
      </c>
      <c r="R9709">
        <v>35.519449399999999</v>
      </c>
      <c r="S9709" t="s">
        <v>8103</v>
      </c>
    </row>
    <row r="9710" spans="1:19" hidden="1">
      <c r="A9710">
        <v>1991</v>
      </c>
      <c r="B9710" t="s">
        <v>7942</v>
      </c>
      <c r="C9710">
        <v>230</v>
      </c>
      <c r="D9710" t="s">
        <v>8389</v>
      </c>
      <c r="E9710" t="s">
        <v>7838</v>
      </c>
      <c r="F9710" t="s">
        <v>8060</v>
      </c>
      <c r="H9710" t="b">
        <v>0</v>
      </c>
      <c r="I9710">
        <v>664.24908359999995</v>
      </c>
      <c r="J9710">
        <v>3.6923378E-2</v>
      </c>
      <c r="K9710">
        <v>0.92308443799999995</v>
      </c>
      <c r="L9710">
        <v>0.25499433199999999</v>
      </c>
      <c r="M9710">
        <v>75.988310949999999</v>
      </c>
      <c r="N9710">
        <v>0</v>
      </c>
      <c r="O9710">
        <v>0</v>
      </c>
      <c r="P9710">
        <v>0</v>
      </c>
      <c r="Q9710">
        <v>0</v>
      </c>
      <c r="R9710">
        <v>741.16047900000001</v>
      </c>
      <c r="S9710" t="s">
        <v>8103</v>
      </c>
    </row>
    <row r="9711" spans="1:19" hidden="1">
      <c r="A9711">
        <v>1991</v>
      </c>
      <c r="B9711" t="s">
        <v>7942</v>
      </c>
      <c r="C9711">
        <v>242</v>
      </c>
      <c r="D9711" t="s">
        <v>8389</v>
      </c>
      <c r="E9711" t="s">
        <v>7838</v>
      </c>
      <c r="F9711" t="s">
        <v>8059</v>
      </c>
      <c r="G9711" t="s">
        <v>8057</v>
      </c>
      <c r="H9711" t="b">
        <v>0</v>
      </c>
      <c r="I9711">
        <v>1.1238700000000001E-4</v>
      </c>
      <c r="J9711" s="39">
        <v>1.0600000000000001E-8</v>
      </c>
      <c r="K9711" s="39">
        <v>2.6399999999999998E-7</v>
      </c>
      <c r="L9711" s="39">
        <v>3.0199999999999999E-9</v>
      </c>
      <c r="M9711" s="39">
        <v>8.9899999999999999E-7</v>
      </c>
      <c r="N9711">
        <v>0</v>
      </c>
      <c r="O9711">
        <v>0</v>
      </c>
      <c r="P9711">
        <v>0</v>
      </c>
      <c r="Q9711">
        <v>0</v>
      </c>
      <c r="R9711">
        <v>1.13551E-4</v>
      </c>
      <c r="S9711" t="s">
        <v>8103</v>
      </c>
    </row>
    <row r="9712" spans="1:19" hidden="1">
      <c r="A9712">
        <v>1991</v>
      </c>
      <c r="B9712" t="s">
        <v>7942</v>
      </c>
      <c r="C9712">
        <v>243</v>
      </c>
      <c r="D9712" t="s">
        <v>8389</v>
      </c>
      <c r="E9712" t="s">
        <v>7838</v>
      </c>
      <c r="F9712" t="s">
        <v>8059</v>
      </c>
      <c r="G9712" t="s">
        <v>8056</v>
      </c>
      <c r="H9712" t="b">
        <v>0</v>
      </c>
      <c r="I9712" s="39">
        <v>1.9199999999999998E-6</v>
      </c>
      <c r="J9712" s="39">
        <v>1.8E-10</v>
      </c>
      <c r="K9712" s="39">
        <v>4.5100000000000003E-9</v>
      </c>
      <c r="L9712" s="39">
        <v>5.1600000000000001E-11</v>
      </c>
      <c r="M9712" s="39">
        <v>1.5399999999999999E-8</v>
      </c>
      <c r="N9712">
        <v>0</v>
      </c>
      <c r="O9712">
        <v>0</v>
      </c>
      <c r="P9712">
        <v>0</v>
      </c>
      <c r="Q9712">
        <v>0</v>
      </c>
      <c r="R9712" s="39">
        <v>1.9400000000000001E-6</v>
      </c>
      <c r="S9712" t="s">
        <v>8103</v>
      </c>
    </row>
    <row r="9713" spans="1:19" hidden="1">
      <c r="A9713">
        <v>1991</v>
      </c>
      <c r="B9713" t="s">
        <v>7942</v>
      </c>
      <c r="C9713">
        <v>251</v>
      </c>
      <c r="D9713" t="s">
        <v>8389</v>
      </c>
      <c r="E9713" t="s">
        <v>7838</v>
      </c>
      <c r="F9713" t="s">
        <v>8055</v>
      </c>
      <c r="G9713" t="s">
        <v>8054</v>
      </c>
      <c r="H9713" t="b">
        <v>0</v>
      </c>
      <c r="I9713">
        <v>2340.4551689999998</v>
      </c>
      <c r="J9713">
        <v>7.2265855000000004E-2</v>
      </c>
      <c r="K9713">
        <v>1.8066463719999999</v>
      </c>
      <c r="L9713">
        <v>1.9281408E-2</v>
      </c>
      <c r="M9713">
        <v>5.7458595560000001</v>
      </c>
      <c r="N9713">
        <v>0</v>
      </c>
      <c r="O9713">
        <v>0</v>
      </c>
      <c r="P9713">
        <v>0</v>
      </c>
      <c r="Q9713">
        <v>0</v>
      </c>
      <c r="R9713">
        <v>2348.0076749999998</v>
      </c>
      <c r="S9713" t="s">
        <v>8103</v>
      </c>
    </row>
    <row r="9714" spans="1:19" hidden="1">
      <c r="A9714">
        <v>1991</v>
      </c>
      <c r="B9714" t="s">
        <v>7942</v>
      </c>
      <c r="C9714">
        <v>252</v>
      </c>
      <c r="D9714" t="s">
        <v>8389</v>
      </c>
      <c r="E9714" t="s">
        <v>7838</v>
      </c>
      <c r="F9714" t="s">
        <v>8055</v>
      </c>
      <c r="G9714" t="s">
        <v>8053</v>
      </c>
      <c r="H9714" t="b">
        <v>0</v>
      </c>
      <c r="I9714">
        <v>31.664724199999998</v>
      </c>
      <c r="J9714">
        <v>2.244266E-2</v>
      </c>
      <c r="K9714">
        <v>0.56106649799999997</v>
      </c>
      <c r="L9714">
        <v>5.5902399999999998E-4</v>
      </c>
      <c r="M9714">
        <v>0.16658921800000001</v>
      </c>
      <c r="N9714">
        <v>0</v>
      </c>
      <c r="O9714">
        <v>0</v>
      </c>
      <c r="P9714">
        <v>0</v>
      </c>
      <c r="Q9714">
        <v>0</v>
      </c>
      <c r="R9714">
        <v>32.392379920000003</v>
      </c>
      <c r="S9714" t="s">
        <v>8103</v>
      </c>
    </row>
    <row r="9715" spans="1:19" hidden="1">
      <c r="A9715">
        <v>1991</v>
      </c>
      <c r="B9715" t="s">
        <v>7942</v>
      </c>
      <c r="C9715">
        <v>253</v>
      </c>
      <c r="D9715" t="s">
        <v>8389</v>
      </c>
      <c r="E9715" t="s">
        <v>7838</v>
      </c>
      <c r="F9715" t="s">
        <v>8055</v>
      </c>
      <c r="G9715" t="s">
        <v>8052</v>
      </c>
      <c r="H9715" t="b">
        <v>0</v>
      </c>
      <c r="I9715">
        <v>181.3951868</v>
      </c>
      <c r="J9715">
        <v>1.9497662999999998E-2</v>
      </c>
      <c r="K9715">
        <v>0.48744157900000001</v>
      </c>
      <c r="L9715">
        <v>2.7959690000000001E-3</v>
      </c>
      <c r="M9715">
        <v>0.83319874999999999</v>
      </c>
      <c r="N9715">
        <v>0</v>
      </c>
      <c r="O9715">
        <v>0</v>
      </c>
      <c r="P9715">
        <v>0</v>
      </c>
      <c r="Q9715">
        <v>0</v>
      </c>
      <c r="R9715">
        <v>182.71582720000001</v>
      </c>
      <c r="S9715" t="s">
        <v>8103</v>
      </c>
    </row>
    <row r="9716" spans="1:19" hidden="1">
      <c r="A9716">
        <v>1991</v>
      </c>
      <c r="B9716" t="s">
        <v>7942</v>
      </c>
      <c r="C9716">
        <v>254</v>
      </c>
      <c r="D9716" t="s">
        <v>8389</v>
      </c>
      <c r="E9716" t="s">
        <v>7838</v>
      </c>
      <c r="F9716" t="s">
        <v>8055</v>
      </c>
      <c r="G9716" t="s">
        <v>8051</v>
      </c>
      <c r="H9716" t="b">
        <v>0</v>
      </c>
      <c r="I9716">
        <v>4.1071333489999997</v>
      </c>
      <c r="J9716">
        <v>4.4639889999999998E-3</v>
      </c>
      <c r="K9716">
        <v>0.111599736</v>
      </c>
      <c r="L9716" s="39">
        <v>6.8700000000000003E-5</v>
      </c>
      <c r="M9716">
        <v>2.0486718000000001E-2</v>
      </c>
      <c r="N9716">
        <v>0</v>
      </c>
      <c r="O9716">
        <v>0</v>
      </c>
      <c r="P9716">
        <v>0</v>
      </c>
      <c r="Q9716">
        <v>0</v>
      </c>
      <c r="R9716">
        <v>4.2392198030000001</v>
      </c>
      <c r="S9716" t="s">
        <v>8103</v>
      </c>
    </row>
    <row r="9717" spans="1:19" hidden="1">
      <c r="A9717">
        <v>1991</v>
      </c>
      <c r="B9717" t="s">
        <v>7942</v>
      </c>
      <c r="C9717">
        <v>255</v>
      </c>
      <c r="D9717" t="s">
        <v>8389</v>
      </c>
      <c r="E9717" t="s">
        <v>7838</v>
      </c>
      <c r="F9717" t="s">
        <v>8055</v>
      </c>
      <c r="G9717" t="s">
        <v>8050</v>
      </c>
      <c r="H9717" t="b">
        <v>0</v>
      </c>
      <c r="I9717">
        <v>554.27918799999998</v>
      </c>
      <c r="J9717">
        <v>2.0019830710000002</v>
      </c>
      <c r="K9717">
        <v>50.049576780000002</v>
      </c>
      <c r="L9717">
        <v>6.4642160000000001E-3</v>
      </c>
      <c r="M9717">
        <v>1.926336263</v>
      </c>
      <c r="N9717">
        <v>0</v>
      </c>
      <c r="O9717">
        <v>0</v>
      </c>
      <c r="P9717">
        <v>0</v>
      </c>
      <c r="Q9717">
        <v>0</v>
      </c>
      <c r="R9717">
        <v>606.25510110000005</v>
      </c>
      <c r="S9717" t="s">
        <v>8103</v>
      </c>
    </row>
    <row r="9718" spans="1:19" hidden="1">
      <c r="A9718">
        <v>1991</v>
      </c>
      <c r="B9718" t="s">
        <v>7944</v>
      </c>
      <c r="C9718">
        <v>211</v>
      </c>
      <c r="D9718" t="s">
        <v>8389</v>
      </c>
      <c r="E9718" t="s">
        <v>7838</v>
      </c>
      <c r="F9718" t="s">
        <v>8072</v>
      </c>
      <c r="G9718" t="s">
        <v>8071</v>
      </c>
      <c r="H9718" t="b">
        <v>0</v>
      </c>
      <c r="I9718">
        <v>940.80390209999996</v>
      </c>
      <c r="J9718">
        <v>3.7862292999999998E-2</v>
      </c>
      <c r="K9718">
        <v>0.94655732400000003</v>
      </c>
      <c r="L9718">
        <v>2.8126706000000001E-2</v>
      </c>
      <c r="M9718">
        <v>8.3817584800000002</v>
      </c>
      <c r="N9718">
        <v>0</v>
      </c>
      <c r="O9718">
        <v>0</v>
      </c>
      <c r="P9718">
        <v>0</v>
      </c>
      <c r="Q9718">
        <v>0</v>
      </c>
      <c r="R9718">
        <v>950.1322179</v>
      </c>
      <c r="S9718" t="s">
        <v>8103</v>
      </c>
    </row>
    <row r="9719" spans="1:19" hidden="1">
      <c r="A9719">
        <v>1991</v>
      </c>
      <c r="B9719" t="s">
        <v>7944</v>
      </c>
      <c r="C9719">
        <v>212</v>
      </c>
      <c r="D9719" t="s">
        <v>8389</v>
      </c>
      <c r="E9719" t="s">
        <v>7838</v>
      </c>
      <c r="F9719" t="s">
        <v>8072</v>
      </c>
      <c r="G9719" t="s">
        <v>8070</v>
      </c>
      <c r="H9719" t="b">
        <v>0</v>
      </c>
      <c r="I9719">
        <v>22.717690080000001</v>
      </c>
      <c r="J9719">
        <v>6.5696500000000002E-4</v>
      </c>
      <c r="K9719">
        <v>1.6424136999999998E-2</v>
      </c>
      <c r="L9719">
        <v>6.3337599999999995E-4</v>
      </c>
      <c r="M9719">
        <v>0.18874611299999999</v>
      </c>
      <c r="N9719">
        <v>0</v>
      </c>
      <c r="O9719">
        <v>0</v>
      </c>
      <c r="P9719">
        <v>0</v>
      </c>
      <c r="Q9719">
        <v>0</v>
      </c>
      <c r="R9719">
        <v>22.922860329999999</v>
      </c>
      <c r="S9719" t="s">
        <v>8103</v>
      </c>
    </row>
    <row r="9720" spans="1:19" hidden="1">
      <c r="A9720">
        <v>1991</v>
      </c>
      <c r="B9720" t="s">
        <v>7944</v>
      </c>
      <c r="C9720">
        <v>221</v>
      </c>
      <c r="D9720" t="s">
        <v>8389</v>
      </c>
      <c r="E9720" t="s">
        <v>7838</v>
      </c>
      <c r="F9720" t="s">
        <v>8069</v>
      </c>
      <c r="G9720" t="s">
        <v>8068</v>
      </c>
      <c r="H9720" t="b">
        <v>0</v>
      </c>
      <c r="I9720">
        <v>3670.5454030000001</v>
      </c>
      <c r="J9720">
        <v>0.66177090500000002</v>
      </c>
      <c r="K9720">
        <v>16.544272629999998</v>
      </c>
      <c r="L9720">
        <v>0.43770594000000002</v>
      </c>
      <c r="M9720">
        <v>130.4363701</v>
      </c>
      <c r="N9720">
        <v>0</v>
      </c>
      <c r="O9720">
        <v>0</v>
      </c>
      <c r="P9720">
        <v>0</v>
      </c>
      <c r="Q9720">
        <v>0</v>
      </c>
      <c r="R9720">
        <v>3817.526046</v>
      </c>
      <c r="S9720" t="s">
        <v>8103</v>
      </c>
    </row>
    <row r="9721" spans="1:19" hidden="1">
      <c r="A9721">
        <v>1991</v>
      </c>
      <c r="B9721" t="s">
        <v>7944</v>
      </c>
      <c r="C9721">
        <v>222</v>
      </c>
      <c r="D9721" t="s">
        <v>8389</v>
      </c>
      <c r="E9721" t="s">
        <v>7838</v>
      </c>
      <c r="F9721" t="s">
        <v>8069</v>
      </c>
      <c r="G9721" t="s">
        <v>8067</v>
      </c>
      <c r="H9721" t="b">
        <v>0</v>
      </c>
      <c r="I9721">
        <v>2956.181654</v>
      </c>
      <c r="J9721">
        <v>0.50032063900000001</v>
      </c>
      <c r="K9721">
        <v>12.508015990000001</v>
      </c>
      <c r="L9721">
        <v>0.41963465599999999</v>
      </c>
      <c r="M9721">
        <v>125.0511274</v>
      </c>
      <c r="N9721">
        <v>0</v>
      </c>
      <c r="O9721">
        <v>0</v>
      </c>
      <c r="P9721">
        <v>0</v>
      </c>
      <c r="Q9721">
        <v>0</v>
      </c>
      <c r="R9721">
        <v>3093.7407969999999</v>
      </c>
      <c r="S9721" t="s">
        <v>8103</v>
      </c>
    </row>
    <row r="9722" spans="1:19" hidden="1">
      <c r="A9722">
        <v>1991</v>
      </c>
      <c r="B9722" t="s">
        <v>7944</v>
      </c>
      <c r="C9722">
        <v>223</v>
      </c>
      <c r="D9722" t="s">
        <v>8389</v>
      </c>
      <c r="E9722" t="s">
        <v>7838</v>
      </c>
      <c r="F9722" t="s">
        <v>8069</v>
      </c>
      <c r="G9722" t="s">
        <v>8066</v>
      </c>
      <c r="H9722" t="b">
        <v>0</v>
      </c>
      <c r="I9722">
        <v>1566.264576</v>
      </c>
      <c r="J9722">
        <v>0.26468889499999998</v>
      </c>
      <c r="K9722">
        <v>6.6172223839999997</v>
      </c>
      <c r="L9722">
        <v>4.4453225999999998E-2</v>
      </c>
      <c r="M9722">
        <v>13.24706129</v>
      </c>
      <c r="N9722">
        <v>0</v>
      </c>
      <c r="O9722">
        <v>0</v>
      </c>
      <c r="P9722">
        <v>0</v>
      </c>
      <c r="Q9722">
        <v>0</v>
      </c>
      <c r="R9722">
        <v>1586.12886</v>
      </c>
      <c r="S9722" t="s">
        <v>8103</v>
      </c>
    </row>
    <row r="9723" spans="1:19" hidden="1">
      <c r="A9723">
        <v>1991</v>
      </c>
      <c r="B9723" t="s">
        <v>7944</v>
      </c>
      <c r="C9723">
        <v>224</v>
      </c>
      <c r="D9723" t="s">
        <v>8389</v>
      </c>
      <c r="E9723" t="s">
        <v>7838</v>
      </c>
      <c r="F9723" t="s">
        <v>8069</v>
      </c>
      <c r="G9723" t="s">
        <v>8065</v>
      </c>
      <c r="H9723" t="b">
        <v>0</v>
      </c>
      <c r="I9723">
        <v>11.25365096</v>
      </c>
      <c r="J9723">
        <v>1.1218046000000001E-2</v>
      </c>
      <c r="K9723">
        <v>0.28045114599999998</v>
      </c>
      <c r="L9723">
        <v>2.3411600000000001E-4</v>
      </c>
      <c r="M9723">
        <v>6.976649E-2</v>
      </c>
      <c r="N9723">
        <v>0</v>
      </c>
      <c r="O9723">
        <v>0</v>
      </c>
      <c r="P9723">
        <v>0</v>
      </c>
      <c r="Q9723">
        <v>0</v>
      </c>
      <c r="R9723">
        <v>11.6038686</v>
      </c>
      <c r="S9723" t="s">
        <v>8103</v>
      </c>
    </row>
    <row r="9724" spans="1:19" hidden="1">
      <c r="A9724">
        <v>1991</v>
      </c>
      <c r="B9724" t="s">
        <v>7944</v>
      </c>
      <c r="C9724">
        <v>225</v>
      </c>
      <c r="D9724" t="s">
        <v>8389</v>
      </c>
      <c r="E9724" t="s">
        <v>7838</v>
      </c>
      <c r="F9724" t="s">
        <v>8069</v>
      </c>
      <c r="G9724" t="s">
        <v>8064</v>
      </c>
      <c r="H9724" t="b">
        <v>0</v>
      </c>
      <c r="I9724">
        <v>17.101566609999999</v>
      </c>
      <c r="J9724">
        <v>5.34828E-4</v>
      </c>
      <c r="K9724">
        <v>1.3370707000000001E-2</v>
      </c>
      <c r="L9724">
        <v>1.182003E-3</v>
      </c>
      <c r="M9724">
        <v>0.35223690699999999</v>
      </c>
      <c r="N9724">
        <v>0</v>
      </c>
      <c r="O9724">
        <v>0</v>
      </c>
      <c r="P9724">
        <v>0</v>
      </c>
      <c r="Q9724">
        <v>0</v>
      </c>
      <c r="R9724">
        <v>17.46717422</v>
      </c>
      <c r="S9724" t="s">
        <v>8103</v>
      </c>
    </row>
    <row r="9725" spans="1:19" hidden="1">
      <c r="A9725">
        <v>1991</v>
      </c>
      <c r="B9725" t="s">
        <v>7944</v>
      </c>
      <c r="C9725">
        <v>226</v>
      </c>
      <c r="D9725" t="s">
        <v>8389</v>
      </c>
      <c r="E9725" t="s">
        <v>7838</v>
      </c>
      <c r="F9725" t="s">
        <v>8069</v>
      </c>
      <c r="G9725" t="s">
        <v>8063</v>
      </c>
      <c r="H9725" t="b">
        <v>0</v>
      </c>
      <c r="I9725">
        <v>13.85781826</v>
      </c>
      <c r="J9725">
        <v>3.8706500000000002E-4</v>
      </c>
      <c r="K9725">
        <v>9.6766160000000007E-3</v>
      </c>
      <c r="L9725">
        <v>9.8121899999999997E-4</v>
      </c>
      <c r="M9725">
        <v>0.29240311499999999</v>
      </c>
      <c r="N9725">
        <v>0</v>
      </c>
      <c r="O9725">
        <v>0</v>
      </c>
      <c r="P9725">
        <v>0</v>
      </c>
      <c r="Q9725">
        <v>0</v>
      </c>
      <c r="R9725">
        <v>14.159897989999999</v>
      </c>
      <c r="S9725" t="s">
        <v>8103</v>
      </c>
    </row>
    <row r="9726" spans="1:19" hidden="1">
      <c r="A9726">
        <v>1991</v>
      </c>
      <c r="B9726" t="s">
        <v>7944</v>
      </c>
      <c r="C9726">
        <v>227</v>
      </c>
      <c r="D9726" t="s">
        <v>8389</v>
      </c>
      <c r="E9726" t="s">
        <v>7838</v>
      </c>
      <c r="F9726" t="s">
        <v>8069</v>
      </c>
      <c r="G9726" t="s">
        <v>8062</v>
      </c>
      <c r="H9726" t="b">
        <v>0</v>
      </c>
      <c r="I9726">
        <v>1892.1972659999999</v>
      </c>
      <c r="J9726">
        <v>0.101603163</v>
      </c>
      <c r="K9726">
        <v>2.5400790720000002</v>
      </c>
      <c r="L9726">
        <v>5.5941956000000001E-2</v>
      </c>
      <c r="M9726">
        <v>16.670702899999998</v>
      </c>
      <c r="N9726">
        <v>0</v>
      </c>
      <c r="O9726">
        <v>0</v>
      </c>
      <c r="P9726">
        <v>0</v>
      </c>
      <c r="Q9726">
        <v>0</v>
      </c>
      <c r="R9726">
        <v>1911.408048</v>
      </c>
      <c r="S9726" t="s">
        <v>8103</v>
      </c>
    </row>
    <row r="9727" spans="1:19" hidden="1">
      <c r="A9727">
        <v>1991</v>
      </c>
      <c r="B9727" t="s">
        <v>7944</v>
      </c>
      <c r="C9727">
        <v>228</v>
      </c>
      <c r="D9727" t="s">
        <v>8389</v>
      </c>
      <c r="E9727" t="s">
        <v>7838</v>
      </c>
      <c r="F9727" t="s">
        <v>8069</v>
      </c>
      <c r="G9727" t="s">
        <v>8061</v>
      </c>
      <c r="H9727" t="b">
        <v>0</v>
      </c>
      <c r="I9727">
        <v>376.25392290000002</v>
      </c>
      <c r="J9727">
        <v>0.158946211</v>
      </c>
      <c r="K9727">
        <v>3.9736552770000002</v>
      </c>
      <c r="L9727">
        <v>6.95387E-3</v>
      </c>
      <c r="M9727">
        <v>2.0722532409999999</v>
      </c>
      <c r="N9727">
        <v>0</v>
      </c>
      <c r="O9727">
        <v>0</v>
      </c>
      <c r="P9727">
        <v>0</v>
      </c>
      <c r="Q9727">
        <v>0</v>
      </c>
      <c r="R9727">
        <v>382.29983149999998</v>
      </c>
      <c r="S9727" t="s">
        <v>8103</v>
      </c>
    </row>
    <row r="9728" spans="1:19" hidden="1">
      <c r="A9728">
        <v>1991</v>
      </c>
      <c r="B9728" t="s">
        <v>7944</v>
      </c>
      <c r="C9728">
        <v>230</v>
      </c>
      <c r="D9728" t="s">
        <v>8389</v>
      </c>
      <c r="E9728" t="s">
        <v>7838</v>
      </c>
      <c r="F9728" t="s">
        <v>8060</v>
      </c>
      <c r="H9728" t="b">
        <v>0</v>
      </c>
      <c r="I9728">
        <v>441.51367349999998</v>
      </c>
      <c r="J9728">
        <v>2.4542264000000001E-2</v>
      </c>
      <c r="K9728">
        <v>0.61355658800000001</v>
      </c>
      <c r="L9728">
        <v>0.16948985999999999</v>
      </c>
      <c r="M9728">
        <v>50.507978309999999</v>
      </c>
      <c r="N9728">
        <v>0</v>
      </c>
      <c r="O9728">
        <v>0</v>
      </c>
      <c r="P9728">
        <v>0</v>
      </c>
      <c r="Q9728">
        <v>0</v>
      </c>
      <c r="R9728">
        <v>492.63520840000001</v>
      </c>
      <c r="S9728" t="s">
        <v>8103</v>
      </c>
    </row>
    <row r="9729" spans="1:19" hidden="1">
      <c r="A9729">
        <v>1991</v>
      </c>
      <c r="B9729" t="s">
        <v>7944</v>
      </c>
      <c r="C9729">
        <v>241</v>
      </c>
      <c r="D9729" t="s">
        <v>8389</v>
      </c>
      <c r="E9729" t="s">
        <v>7838</v>
      </c>
      <c r="F9729" t="s">
        <v>8059</v>
      </c>
      <c r="G9729" t="s">
        <v>8058</v>
      </c>
      <c r="H9729" t="b">
        <v>0</v>
      </c>
      <c r="I9729">
        <v>7.5615029999999998E-3</v>
      </c>
      <c r="J9729" s="39">
        <v>6.8599999999999998E-7</v>
      </c>
      <c r="K9729" s="39">
        <v>1.7099999999999999E-5</v>
      </c>
      <c r="L9729" s="39">
        <v>1.9600000000000001E-7</v>
      </c>
      <c r="M9729" s="39">
        <v>5.8400000000000003E-5</v>
      </c>
      <c r="N9729">
        <v>0</v>
      </c>
      <c r="O9729">
        <v>0</v>
      </c>
      <c r="P9729">
        <v>0</v>
      </c>
      <c r="Q9729">
        <v>0</v>
      </c>
      <c r="R9729">
        <v>7.6370129999999998E-3</v>
      </c>
      <c r="S9729" t="s">
        <v>8103</v>
      </c>
    </row>
    <row r="9730" spans="1:19" hidden="1">
      <c r="A9730">
        <v>1991</v>
      </c>
      <c r="B9730" t="s">
        <v>7944</v>
      </c>
      <c r="C9730">
        <v>242</v>
      </c>
      <c r="D9730" t="s">
        <v>8389</v>
      </c>
      <c r="E9730" t="s">
        <v>7838</v>
      </c>
      <c r="F9730" t="s">
        <v>8059</v>
      </c>
      <c r="G9730" t="s">
        <v>8057</v>
      </c>
      <c r="H9730" t="b">
        <v>0</v>
      </c>
      <c r="I9730">
        <v>1.8360550000000001E-3</v>
      </c>
      <c r="J9730" s="39">
        <v>1.73E-7</v>
      </c>
      <c r="K9730" s="39">
        <v>4.3100000000000002E-6</v>
      </c>
      <c r="L9730" s="39">
        <v>4.9299999999999998E-8</v>
      </c>
      <c r="M9730" s="39">
        <v>1.47E-5</v>
      </c>
      <c r="N9730">
        <v>0</v>
      </c>
      <c r="O9730">
        <v>0</v>
      </c>
      <c r="P9730">
        <v>0</v>
      </c>
      <c r="Q9730">
        <v>0</v>
      </c>
      <c r="R9730">
        <v>1.855062E-3</v>
      </c>
      <c r="S9730" t="s">
        <v>8103</v>
      </c>
    </row>
    <row r="9731" spans="1:19" hidden="1">
      <c r="A9731">
        <v>1991</v>
      </c>
      <c r="B9731" t="s">
        <v>7944</v>
      </c>
      <c r="C9731">
        <v>243</v>
      </c>
      <c r="D9731" t="s">
        <v>8389</v>
      </c>
      <c r="E9731" t="s">
        <v>7838</v>
      </c>
      <c r="F9731" t="s">
        <v>8059</v>
      </c>
      <c r="G9731" t="s">
        <v>8056</v>
      </c>
      <c r="H9731" t="b">
        <v>0</v>
      </c>
      <c r="I9731" s="39">
        <v>3.3000000000000003E-5</v>
      </c>
      <c r="J9731" s="39">
        <v>3.1E-9</v>
      </c>
      <c r="K9731" s="39">
        <v>7.7499999999999999E-8</v>
      </c>
      <c r="L9731" s="39">
        <v>8.8600000000000004E-10</v>
      </c>
      <c r="M9731" s="39">
        <v>2.6399999999999998E-7</v>
      </c>
      <c r="N9731">
        <v>0</v>
      </c>
      <c r="O9731">
        <v>0</v>
      </c>
      <c r="P9731">
        <v>0</v>
      </c>
      <c r="Q9731">
        <v>0</v>
      </c>
      <c r="R9731" s="39">
        <v>3.3300000000000003E-5</v>
      </c>
      <c r="S9731" t="s">
        <v>8103</v>
      </c>
    </row>
    <row r="9732" spans="1:19" hidden="1">
      <c r="A9732">
        <v>1991</v>
      </c>
      <c r="B9732" t="s">
        <v>7944</v>
      </c>
      <c r="C9732">
        <v>251</v>
      </c>
      <c r="D9732" t="s">
        <v>8389</v>
      </c>
      <c r="E9732" t="s">
        <v>7838</v>
      </c>
      <c r="F9732" t="s">
        <v>8055</v>
      </c>
      <c r="G9732" t="s">
        <v>8054</v>
      </c>
      <c r="H9732" t="b">
        <v>0</v>
      </c>
      <c r="I9732">
        <v>2463.6776799999998</v>
      </c>
      <c r="J9732">
        <v>7.6780837000000005E-2</v>
      </c>
      <c r="K9732">
        <v>1.9195209289999999</v>
      </c>
      <c r="L9732">
        <v>2.0300209999999999E-2</v>
      </c>
      <c r="M9732">
        <v>6.049462524</v>
      </c>
      <c r="N9732">
        <v>0</v>
      </c>
      <c r="O9732">
        <v>0</v>
      </c>
      <c r="P9732">
        <v>0</v>
      </c>
      <c r="Q9732">
        <v>0</v>
      </c>
      <c r="R9732">
        <v>2471.646663</v>
      </c>
      <c r="S9732" t="s">
        <v>8103</v>
      </c>
    </row>
    <row r="9733" spans="1:19" hidden="1">
      <c r="A9733">
        <v>1991</v>
      </c>
      <c r="B9733" t="s">
        <v>7944</v>
      </c>
      <c r="C9733">
        <v>252</v>
      </c>
      <c r="D9733" t="s">
        <v>8389</v>
      </c>
      <c r="E9733" t="s">
        <v>7838</v>
      </c>
      <c r="F9733" t="s">
        <v>8055</v>
      </c>
      <c r="G9733" t="s">
        <v>8053</v>
      </c>
      <c r="H9733" t="b">
        <v>0</v>
      </c>
      <c r="I9733">
        <v>151.63486499999999</v>
      </c>
      <c r="J9733">
        <v>9.9813993000000004E-2</v>
      </c>
      <c r="K9733">
        <v>2.4953498180000002</v>
      </c>
      <c r="L9733">
        <v>2.9329640000000001E-3</v>
      </c>
      <c r="M9733">
        <v>0.87402320099999997</v>
      </c>
      <c r="N9733">
        <v>0</v>
      </c>
      <c r="O9733">
        <v>0</v>
      </c>
      <c r="P9733">
        <v>0</v>
      </c>
      <c r="Q9733">
        <v>0</v>
      </c>
      <c r="R9733">
        <v>155.00423799999999</v>
      </c>
      <c r="S9733" t="s">
        <v>8103</v>
      </c>
    </row>
    <row r="9734" spans="1:19" hidden="1">
      <c r="A9734">
        <v>1991</v>
      </c>
      <c r="B9734" t="s">
        <v>7944</v>
      </c>
      <c r="C9734">
        <v>253</v>
      </c>
      <c r="D9734" t="s">
        <v>8389</v>
      </c>
      <c r="E9734" t="s">
        <v>7838</v>
      </c>
      <c r="F9734" t="s">
        <v>8055</v>
      </c>
      <c r="G9734" t="s">
        <v>8052</v>
      </c>
      <c r="H9734" t="b">
        <v>0</v>
      </c>
      <c r="I9734">
        <v>1471.8893009999999</v>
      </c>
      <c r="J9734">
        <v>0.14458025999999999</v>
      </c>
      <c r="K9734">
        <v>3.6145065010000001</v>
      </c>
      <c r="L9734">
        <v>2.3046466000000002E-2</v>
      </c>
      <c r="M9734">
        <v>6.8678467730000001</v>
      </c>
      <c r="N9734">
        <v>0</v>
      </c>
      <c r="O9734">
        <v>0</v>
      </c>
      <c r="P9734">
        <v>0</v>
      </c>
      <c r="Q9734">
        <v>0</v>
      </c>
      <c r="R9734">
        <v>1482.371654</v>
      </c>
      <c r="S9734" t="s">
        <v>8103</v>
      </c>
    </row>
    <row r="9735" spans="1:19" hidden="1">
      <c r="A9735">
        <v>1991</v>
      </c>
      <c r="B9735" t="s">
        <v>7944</v>
      </c>
      <c r="C9735">
        <v>254</v>
      </c>
      <c r="D9735" t="s">
        <v>8389</v>
      </c>
      <c r="E9735" t="s">
        <v>7838</v>
      </c>
      <c r="F9735" t="s">
        <v>8055</v>
      </c>
      <c r="G9735" t="s">
        <v>8051</v>
      </c>
      <c r="H9735" t="b">
        <v>0</v>
      </c>
      <c r="I9735">
        <v>19.195510389999999</v>
      </c>
      <c r="J9735">
        <v>1.5939439E-2</v>
      </c>
      <c r="K9735">
        <v>0.39848598099999999</v>
      </c>
      <c r="L9735">
        <v>2.8160300000000001E-4</v>
      </c>
      <c r="M9735">
        <v>8.3917576999999993E-2</v>
      </c>
      <c r="N9735">
        <v>0</v>
      </c>
      <c r="O9735">
        <v>0</v>
      </c>
      <c r="P9735">
        <v>0</v>
      </c>
      <c r="Q9735">
        <v>0</v>
      </c>
      <c r="R9735">
        <v>19.677913950000001</v>
      </c>
      <c r="S9735" t="s">
        <v>8103</v>
      </c>
    </row>
    <row r="9736" spans="1:19" hidden="1">
      <c r="A9736">
        <v>1991</v>
      </c>
      <c r="B9736" t="s">
        <v>7944</v>
      </c>
      <c r="C9736">
        <v>255</v>
      </c>
      <c r="D9736" t="s">
        <v>8389</v>
      </c>
      <c r="E9736" t="s">
        <v>7838</v>
      </c>
      <c r="F9736" t="s">
        <v>8055</v>
      </c>
      <c r="G9736" t="s">
        <v>8050</v>
      </c>
      <c r="H9736" t="b">
        <v>0</v>
      </c>
      <c r="I9736">
        <v>1623.91921</v>
      </c>
      <c r="J9736">
        <v>5.6584050330000002</v>
      </c>
      <c r="K9736">
        <v>141.46012579999999</v>
      </c>
      <c r="L9736">
        <v>1.8410192999999998E-2</v>
      </c>
      <c r="M9736">
        <v>5.486237397</v>
      </c>
      <c r="N9736">
        <v>0</v>
      </c>
      <c r="O9736">
        <v>0</v>
      </c>
      <c r="P9736">
        <v>0</v>
      </c>
      <c r="Q9736">
        <v>0</v>
      </c>
      <c r="R9736">
        <v>1770.865573</v>
      </c>
      <c r="S9736" t="s">
        <v>8103</v>
      </c>
    </row>
    <row r="9737" spans="1:19" hidden="1">
      <c r="A9737">
        <v>1991</v>
      </c>
      <c r="B9737" t="s">
        <v>7943</v>
      </c>
      <c r="C9737">
        <v>211</v>
      </c>
      <c r="D9737" t="s">
        <v>8389</v>
      </c>
      <c r="E9737" t="s">
        <v>7838</v>
      </c>
      <c r="F9737" t="s">
        <v>8072</v>
      </c>
      <c r="G9737" t="s">
        <v>8071</v>
      </c>
      <c r="H9737" t="b">
        <v>0</v>
      </c>
      <c r="I9737">
        <v>1136.8587379999999</v>
      </c>
      <c r="J9737">
        <v>8.1472274999999997E-2</v>
      </c>
      <c r="K9737">
        <v>2.0368068680000002</v>
      </c>
      <c r="L9737">
        <v>3.6836466999999998E-2</v>
      </c>
      <c r="M9737">
        <v>10.977267189999999</v>
      </c>
      <c r="N9737">
        <v>0</v>
      </c>
      <c r="O9737">
        <v>0</v>
      </c>
      <c r="P9737">
        <v>0</v>
      </c>
      <c r="Q9737">
        <v>0</v>
      </c>
      <c r="R9737">
        <v>1149.8728120000001</v>
      </c>
      <c r="S9737" t="s">
        <v>8103</v>
      </c>
    </row>
    <row r="9738" spans="1:19" hidden="1">
      <c r="A9738">
        <v>1991</v>
      </c>
      <c r="B9738" t="s">
        <v>7943</v>
      </c>
      <c r="C9738">
        <v>212</v>
      </c>
      <c r="D9738" t="s">
        <v>8389</v>
      </c>
      <c r="E9738" t="s">
        <v>7838</v>
      </c>
      <c r="F9738" t="s">
        <v>8072</v>
      </c>
      <c r="G9738" t="s">
        <v>8070</v>
      </c>
      <c r="H9738" t="b">
        <v>0</v>
      </c>
      <c r="I9738">
        <v>12.13178851</v>
      </c>
      <c r="J9738">
        <v>4.8842899999999997E-4</v>
      </c>
      <c r="K9738">
        <v>1.2210716E-2</v>
      </c>
      <c r="L9738">
        <v>3.3969499999999999E-4</v>
      </c>
      <c r="M9738">
        <v>0.10122901099999999</v>
      </c>
      <c r="N9738">
        <v>0</v>
      </c>
      <c r="O9738">
        <v>0</v>
      </c>
      <c r="P9738">
        <v>0</v>
      </c>
      <c r="Q9738">
        <v>0</v>
      </c>
      <c r="R9738">
        <v>12.24522823</v>
      </c>
      <c r="S9738" t="s">
        <v>8103</v>
      </c>
    </row>
    <row r="9739" spans="1:19" hidden="1">
      <c r="A9739">
        <v>1991</v>
      </c>
      <c r="B9739" t="s">
        <v>7943</v>
      </c>
      <c r="C9739">
        <v>221</v>
      </c>
      <c r="D9739" t="s">
        <v>8389</v>
      </c>
      <c r="E9739" t="s">
        <v>7838</v>
      </c>
      <c r="F9739" t="s">
        <v>8069</v>
      </c>
      <c r="G9739" t="s">
        <v>8068</v>
      </c>
      <c r="H9739" t="b">
        <v>0</v>
      </c>
      <c r="I9739">
        <v>3754.6367879999998</v>
      </c>
      <c r="J9739">
        <v>0.66565037100000002</v>
      </c>
      <c r="K9739">
        <v>16.641259269999999</v>
      </c>
      <c r="L9739">
        <v>0.51412281699999995</v>
      </c>
      <c r="M9739">
        <v>153.2085993</v>
      </c>
      <c r="N9739">
        <v>0</v>
      </c>
      <c r="O9739">
        <v>0</v>
      </c>
      <c r="P9739">
        <v>0</v>
      </c>
      <c r="Q9739">
        <v>0</v>
      </c>
      <c r="R9739">
        <v>3924.4866470000002</v>
      </c>
      <c r="S9739" t="s">
        <v>8103</v>
      </c>
    </row>
    <row r="9740" spans="1:19" hidden="1">
      <c r="A9740">
        <v>1991</v>
      </c>
      <c r="B9740" t="s">
        <v>7943</v>
      </c>
      <c r="C9740">
        <v>222</v>
      </c>
      <c r="D9740" t="s">
        <v>8389</v>
      </c>
      <c r="E9740" t="s">
        <v>7838</v>
      </c>
      <c r="F9740" t="s">
        <v>8069</v>
      </c>
      <c r="G9740" t="s">
        <v>8067</v>
      </c>
      <c r="H9740" t="b">
        <v>0</v>
      </c>
      <c r="I9740">
        <v>2088.742362</v>
      </c>
      <c r="J9740">
        <v>0.35361159199999997</v>
      </c>
      <c r="K9740">
        <v>8.8402897879999998</v>
      </c>
      <c r="L9740">
        <v>0.296719169</v>
      </c>
      <c r="M9740">
        <v>88.42231228</v>
      </c>
      <c r="N9740">
        <v>0</v>
      </c>
      <c r="O9740">
        <v>0</v>
      </c>
      <c r="P9740">
        <v>0</v>
      </c>
      <c r="Q9740">
        <v>0</v>
      </c>
      <c r="R9740">
        <v>2186.0049640000002</v>
      </c>
      <c r="S9740" t="s">
        <v>8103</v>
      </c>
    </row>
    <row r="9741" spans="1:19" hidden="1">
      <c r="A9741">
        <v>1991</v>
      </c>
      <c r="B9741" t="s">
        <v>7943</v>
      </c>
      <c r="C9741">
        <v>223</v>
      </c>
      <c r="D9741" t="s">
        <v>8389</v>
      </c>
      <c r="E9741" t="s">
        <v>7838</v>
      </c>
      <c r="F9741" t="s">
        <v>8069</v>
      </c>
      <c r="G9741" t="s">
        <v>8066</v>
      </c>
      <c r="H9741" t="b">
        <v>0</v>
      </c>
      <c r="I9741">
        <v>992.12828620000005</v>
      </c>
      <c r="J9741">
        <v>0.170047632</v>
      </c>
      <c r="K9741">
        <v>4.2511908050000002</v>
      </c>
      <c r="L9741">
        <v>2.8599342999999999E-2</v>
      </c>
      <c r="M9741">
        <v>8.5226041660000007</v>
      </c>
      <c r="N9741">
        <v>0</v>
      </c>
      <c r="O9741">
        <v>0</v>
      </c>
      <c r="P9741">
        <v>0</v>
      </c>
      <c r="Q9741">
        <v>0</v>
      </c>
      <c r="R9741">
        <v>1004.902081</v>
      </c>
      <c r="S9741" t="s">
        <v>8103</v>
      </c>
    </row>
    <row r="9742" spans="1:19" hidden="1">
      <c r="A9742">
        <v>1991</v>
      </c>
      <c r="B9742" t="s">
        <v>7943</v>
      </c>
      <c r="C9742">
        <v>224</v>
      </c>
      <c r="D9742" t="s">
        <v>8389</v>
      </c>
      <c r="E9742" t="s">
        <v>7838</v>
      </c>
      <c r="F9742" t="s">
        <v>8069</v>
      </c>
      <c r="G9742" t="s">
        <v>8065</v>
      </c>
      <c r="H9742" t="b">
        <v>0</v>
      </c>
      <c r="I9742">
        <v>13.63842897</v>
      </c>
      <c r="J9742">
        <v>1.3595279E-2</v>
      </c>
      <c r="K9742">
        <v>0.33988196799999998</v>
      </c>
      <c r="L9742">
        <v>2.8372800000000002E-4</v>
      </c>
      <c r="M9742">
        <v>8.4550812000000003E-2</v>
      </c>
      <c r="N9742">
        <v>0</v>
      </c>
      <c r="O9742">
        <v>0</v>
      </c>
      <c r="P9742">
        <v>0</v>
      </c>
      <c r="Q9742">
        <v>0</v>
      </c>
      <c r="R9742">
        <v>14.06286175</v>
      </c>
      <c r="S9742" t="s">
        <v>8103</v>
      </c>
    </row>
    <row r="9743" spans="1:19" hidden="1">
      <c r="A9743">
        <v>1991</v>
      </c>
      <c r="B9743" t="s">
        <v>7943</v>
      </c>
      <c r="C9743">
        <v>225</v>
      </c>
      <c r="D9743" t="s">
        <v>8389</v>
      </c>
      <c r="E9743" t="s">
        <v>7838</v>
      </c>
      <c r="F9743" t="s">
        <v>8069</v>
      </c>
      <c r="G9743" t="s">
        <v>8064</v>
      </c>
      <c r="H9743" t="b">
        <v>0</v>
      </c>
      <c r="I9743">
        <v>40.350694130000001</v>
      </c>
      <c r="J9743">
        <v>1.160957E-3</v>
      </c>
      <c r="K9743">
        <v>2.9023924999999999E-2</v>
      </c>
      <c r="L9743">
        <v>2.946649E-3</v>
      </c>
      <c r="M9743">
        <v>0.87810139099999995</v>
      </c>
      <c r="N9743">
        <v>0</v>
      </c>
      <c r="O9743">
        <v>0</v>
      </c>
      <c r="P9743">
        <v>0</v>
      </c>
      <c r="Q9743">
        <v>0</v>
      </c>
      <c r="R9743">
        <v>41.25781945</v>
      </c>
      <c r="S9743" t="s">
        <v>8103</v>
      </c>
    </row>
    <row r="9744" spans="1:19" hidden="1">
      <c r="A9744">
        <v>1991</v>
      </c>
      <c r="B9744" t="s">
        <v>7943</v>
      </c>
      <c r="C9744">
        <v>226</v>
      </c>
      <c r="D9744" t="s">
        <v>8389</v>
      </c>
      <c r="E9744" t="s">
        <v>7838</v>
      </c>
      <c r="F9744" t="s">
        <v>8069</v>
      </c>
      <c r="G9744" t="s">
        <v>8063</v>
      </c>
      <c r="H9744" t="b">
        <v>0</v>
      </c>
      <c r="I9744">
        <v>15.55373374</v>
      </c>
      <c r="J9744">
        <v>4.3227700000000001E-4</v>
      </c>
      <c r="K9744">
        <v>1.0806936E-2</v>
      </c>
      <c r="L9744">
        <v>1.1076409999999999E-3</v>
      </c>
      <c r="M9744">
        <v>0.33007704399999999</v>
      </c>
      <c r="N9744">
        <v>0</v>
      </c>
      <c r="O9744">
        <v>0</v>
      </c>
      <c r="P9744">
        <v>0</v>
      </c>
      <c r="Q9744">
        <v>0</v>
      </c>
      <c r="R9744">
        <v>15.89461771</v>
      </c>
      <c r="S9744" t="s">
        <v>8103</v>
      </c>
    </row>
    <row r="9745" spans="1:19" hidden="1">
      <c r="A9745">
        <v>1991</v>
      </c>
      <c r="B9745" t="s">
        <v>7943</v>
      </c>
      <c r="C9745">
        <v>227</v>
      </c>
      <c r="D9745" t="s">
        <v>8389</v>
      </c>
      <c r="E9745" t="s">
        <v>7838</v>
      </c>
      <c r="F9745" t="s">
        <v>8069</v>
      </c>
      <c r="G9745" t="s">
        <v>8062</v>
      </c>
      <c r="H9745" t="b">
        <v>0</v>
      </c>
      <c r="I9745">
        <v>1831.3765020000001</v>
      </c>
      <c r="J9745">
        <v>9.7310852000000003E-2</v>
      </c>
      <c r="K9745">
        <v>2.4327712949999998</v>
      </c>
      <c r="L9745">
        <v>5.4862358999999999E-2</v>
      </c>
      <c r="M9745">
        <v>16.348983010000001</v>
      </c>
      <c r="N9745">
        <v>0</v>
      </c>
      <c r="O9745">
        <v>0</v>
      </c>
      <c r="P9745">
        <v>0</v>
      </c>
      <c r="Q9745">
        <v>0</v>
      </c>
      <c r="R9745">
        <v>1850.1582559999999</v>
      </c>
      <c r="S9745" t="s">
        <v>8103</v>
      </c>
    </row>
    <row r="9746" spans="1:19" hidden="1">
      <c r="A9746">
        <v>1991</v>
      </c>
      <c r="B9746" t="s">
        <v>7943</v>
      </c>
      <c r="C9746">
        <v>228</v>
      </c>
      <c r="D9746" t="s">
        <v>8389</v>
      </c>
      <c r="E9746" t="s">
        <v>7838</v>
      </c>
      <c r="F9746" t="s">
        <v>8069</v>
      </c>
      <c r="G9746" t="s">
        <v>8061</v>
      </c>
      <c r="H9746" t="b">
        <v>0</v>
      </c>
      <c r="I9746">
        <v>594.81553269999995</v>
      </c>
      <c r="J9746">
        <v>0.25204826000000002</v>
      </c>
      <c r="K9746">
        <v>6.301206509</v>
      </c>
      <c r="L9746">
        <v>1.0995695999999999E-2</v>
      </c>
      <c r="M9746">
        <v>3.2767173459999999</v>
      </c>
      <c r="N9746">
        <v>0</v>
      </c>
      <c r="O9746">
        <v>0</v>
      </c>
      <c r="P9746">
        <v>0</v>
      </c>
      <c r="Q9746">
        <v>0</v>
      </c>
      <c r="R9746">
        <v>604.39345660000004</v>
      </c>
      <c r="S9746" t="s">
        <v>8103</v>
      </c>
    </row>
    <row r="9747" spans="1:19" hidden="1">
      <c r="A9747">
        <v>1991</v>
      </c>
      <c r="B9747" t="s">
        <v>7943</v>
      </c>
      <c r="C9747">
        <v>230</v>
      </c>
      <c r="D9747" t="s">
        <v>8389</v>
      </c>
      <c r="E9747" t="s">
        <v>7838</v>
      </c>
      <c r="F9747" t="s">
        <v>8060</v>
      </c>
      <c r="H9747" t="b">
        <v>0</v>
      </c>
      <c r="I9747">
        <v>1627.52332</v>
      </c>
      <c r="J9747">
        <v>9.0468560000000003E-2</v>
      </c>
      <c r="K9747">
        <v>2.2617139960000001</v>
      </c>
      <c r="L9747">
        <v>0.62477951700000001</v>
      </c>
      <c r="M9747">
        <v>186.18429610000001</v>
      </c>
      <c r="N9747">
        <v>0</v>
      </c>
      <c r="O9747">
        <v>0</v>
      </c>
      <c r="P9747">
        <v>0</v>
      </c>
      <c r="Q9747">
        <v>0</v>
      </c>
      <c r="R9747">
        <v>1815.9693299999999</v>
      </c>
      <c r="S9747" t="s">
        <v>8103</v>
      </c>
    </row>
    <row r="9748" spans="1:19" hidden="1">
      <c r="A9748">
        <v>1991</v>
      </c>
      <c r="B9748" t="s">
        <v>7943</v>
      </c>
      <c r="C9748">
        <v>241</v>
      </c>
      <c r="D9748" t="s">
        <v>8389</v>
      </c>
      <c r="E9748" t="s">
        <v>7838</v>
      </c>
      <c r="F9748" t="s">
        <v>8059</v>
      </c>
      <c r="G9748" t="s">
        <v>8058</v>
      </c>
      <c r="H9748" t="b">
        <v>0</v>
      </c>
      <c r="I9748">
        <v>479.93629279999999</v>
      </c>
      <c r="J9748">
        <v>4.4143358000000001E-2</v>
      </c>
      <c r="K9748">
        <v>1.1035839590000001</v>
      </c>
      <c r="L9748">
        <v>1.2612388E-2</v>
      </c>
      <c r="M9748">
        <v>3.7584916549999998</v>
      </c>
      <c r="N9748">
        <v>0</v>
      </c>
      <c r="O9748">
        <v>0</v>
      </c>
      <c r="P9748">
        <v>0</v>
      </c>
      <c r="Q9748">
        <v>0</v>
      </c>
      <c r="R9748">
        <v>484.79836840000002</v>
      </c>
      <c r="S9748" t="s">
        <v>8103</v>
      </c>
    </row>
    <row r="9749" spans="1:19" hidden="1">
      <c r="A9749">
        <v>1991</v>
      </c>
      <c r="B9749" t="s">
        <v>7943</v>
      </c>
      <c r="C9749">
        <v>242</v>
      </c>
      <c r="D9749" t="s">
        <v>8389</v>
      </c>
      <c r="E9749" t="s">
        <v>7838</v>
      </c>
      <c r="F9749" t="s">
        <v>8059</v>
      </c>
      <c r="G9749" t="s">
        <v>8057</v>
      </c>
      <c r="H9749" t="b">
        <v>0</v>
      </c>
      <c r="I9749">
        <v>98.252276870000003</v>
      </c>
      <c r="J9749">
        <v>9.2343579999999998E-3</v>
      </c>
      <c r="K9749">
        <v>0.23085894500000001</v>
      </c>
      <c r="L9749">
        <v>2.6383880000000002E-3</v>
      </c>
      <c r="M9749">
        <v>0.78623960800000003</v>
      </c>
      <c r="N9749">
        <v>0</v>
      </c>
      <c r="O9749">
        <v>0</v>
      </c>
      <c r="P9749">
        <v>0</v>
      </c>
      <c r="Q9749">
        <v>0</v>
      </c>
      <c r="R9749">
        <v>99.269375429999997</v>
      </c>
      <c r="S9749" t="s">
        <v>8103</v>
      </c>
    </row>
    <row r="9750" spans="1:19" hidden="1">
      <c r="A9750">
        <v>1991</v>
      </c>
      <c r="B9750" t="s">
        <v>7943</v>
      </c>
      <c r="C9750">
        <v>243</v>
      </c>
      <c r="D9750" t="s">
        <v>8389</v>
      </c>
      <c r="E9750" t="s">
        <v>7838</v>
      </c>
      <c r="F9750" t="s">
        <v>8059</v>
      </c>
      <c r="G9750" t="s">
        <v>8056</v>
      </c>
      <c r="H9750" t="b">
        <v>0</v>
      </c>
      <c r="I9750">
        <v>19.234296230000002</v>
      </c>
      <c r="J9750">
        <v>1.807758E-3</v>
      </c>
      <c r="K9750">
        <v>4.5193958999999999E-2</v>
      </c>
      <c r="L9750">
        <v>5.1650199999999996E-4</v>
      </c>
      <c r="M9750">
        <v>0.15391771100000001</v>
      </c>
      <c r="N9750">
        <v>0</v>
      </c>
      <c r="O9750">
        <v>0</v>
      </c>
      <c r="P9750">
        <v>0</v>
      </c>
      <c r="Q9750">
        <v>0</v>
      </c>
      <c r="R9750">
        <v>19.433407899999999</v>
      </c>
      <c r="S9750" t="s">
        <v>8103</v>
      </c>
    </row>
    <row r="9751" spans="1:19" hidden="1">
      <c r="A9751">
        <v>1991</v>
      </c>
      <c r="B9751" t="s">
        <v>7943</v>
      </c>
      <c r="C9751">
        <v>251</v>
      </c>
      <c r="D9751" t="s">
        <v>8389</v>
      </c>
      <c r="E9751" t="s">
        <v>7838</v>
      </c>
      <c r="F9751" t="s">
        <v>8055</v>
      </c>
      <c r="G9751" t="s">
        <v>8054</v>
      </c>
      <c r="H9751" t="b">
        <v>0</v>
      </c>
      <c r="I9751">
        <v>729.66094750000002</v>
      </c>
      <c r="J9751">
        <v>2.4559912E-2</v>
      </c>
      <c r="K9751">
        <v>0.61399779099999996</v>
      </c>
      <c r="L9751">
        <v>6.0256260000000001E-3</v>
      </c>
      <c r="M9751">
        <v>1.795636454</v>
      </c>
      <c r="N9751">
        <v>0</v>
      </c>
      <c r="O9751">
        <v>0</v>
      </c>
      <c r="P9751">
        <v>0</v>
      </c>
      <c r="Q9751">
        <v>0</v>
      </c>
      <c r="R9751">
        <v>732.07058180000001</v>
      </c>
      <c r="S9751" t="s">
        <v>8103</v>
      </c>
    </row>
    <row r="9752" spans="1:19" hidden="1">
      <c r="A9752">
        <v>1991</v>
      </c>
      <c r="B9752" t="s">
        <v>7943</v>
      </c>
      <c r="C9752">
        <v>252</v>
      </c>
      <c r="D9752" t="s">
        <v>8389</v>
      </c>
      <c r="E9752" t="s">
        <v>7838</v>
      </c>
      <c r="F9752" t="s">
        <v>8055</v>
      </c>
      <c r="G9752" t="s">
        <v>8053</v>
      </c>
      <c r="H9752" t="b">
        <v>0</v>
      </c>
      <c r="I9752">
        <v>239.2881965</v>
      </c>
      <c r="J9752">
        <v>0.28523276400000003</v>
      </c>
      <c r="K9752">
        <v>7.1308190939999996</v>
      </c>
      <c r="L9752">
        <v>4.0741060000000001E-3</v>
      </c>
      <c r="M9752">
        <v>1.214083478</v>
      </c>
      <c r="N9752">
        <v>0</v>
      </c>
      <c r="O9752">
        <v>0</v>
      </c>
      <c r="P9752">
        <v>0</v>
      </c>
      <c r="Q9752">
        <v>0</v>
      </c>
      <c r="R9752">
        <v>247.63309910000001</v>
      </c>
      <c r="S9752" t="s">
        <v>8103</v>
      </c>
    </row>
    <row r="9753" spans="1:19" hidden="1">
      <c r="A9753">
        <v>1991</v>
      </c>
      <c r="B9753" t="s">
        <v>7943</v>
      </c>
      <c r="C9753">
        <v>253</v>
      </c>
      <c r="D9753" t="s">
        <v>8389</v>
      </c>
      <c r="E9753" t="s">
        <v>7838</v>
      </c>
      <c r="F9753" t="s">
        <v>8055</v>
      </c>
      <c r="G9753" t="s">
        <v>8052</v>
      </c>
      <c r="H9753" t="b">
        <v>0</v>
      </c>
      <c r="I9753">
        <v>1401.7830590000001</v>
      </c>
      <c r="J9753">
        <v>9.2571732000000004E-2</v>
      </c>
      <c r="K9753">
        <v>2.3142933000000001</v>
      </c>
      <c r="L9753">
        <v>1.6704001E-2</v>
      </c>
      <c r="M9753">
        <v>4.9777924069999999</v>
      </c>
      <c r="N9753">
        <v>0</v>
      </c>
      <c r="O9753">
        <v>0</v>
      </c>
      <c r="P9753">
        <v>0</v>
      </c>
      <c r="Q9753">
        <v>0</v>
      </c>
      <c r="R9753">
        <v>1409.075145</v>
      </c>
      <c r="S9753" t="s">
        <v>8103</v>
      </c>
    </row>
    <row r="9754" spans="1:19" hidden="1">
      <c r="A9754">
        <v>1991</v>
      </c>
      <c r="B9754" t="s">
        <v>7943</v>
      </c>
      <c r="C9754">
        <v>254</v>
      </c>
      <c r="D9754" t="s">
        <v>8389</v>
      </c>
      <c r="E9754" t="s">
        <v>7838</v>
      </c>
      <c r="F9754" t="s">
        <v>8055</v>
      </c>
      <c r="G9754" t="s">
        <v>8051</v>
      </c>
      <c r="H9754" t="b">
        <v>0</v>
      </c>
      <c r="I9754">
        <v>35.993310780000002</v>
      </c>
      <c r="J9754">
        <v>2.1103657000000001E-2</v>
      </c>
      <c r="K9754">
        <v>0.527591425</v>
      </c>
      <c r="L9754">
        <v>4.5664799999999998E-4</v>
      </c>
      <c r="M9754">
        <v>0.136081022</v>
      </c>
      <c r="N9754">
        <v>0</v>
      </c>
      <c r="O9754">
        <v>0</v>
      </c>
      <c r="P9754">
        <v>0</v>
      </c>
      <c r="Q9754">
        <v>0</v>
      </c>
      <c r="R9754">
        <v>36.656983220000001</v>
      </c>
      <c r="S9754" t="s">
        <v>8103</v>
      </c>
    </row>
    <row r="9755" spans="1:19" hidden="1">
      <c r="A9755">
        <v>1991</v>
      </c>
      <c r="B9755" t="s">
        <v>7943</v>
      </c>
      <c r="C9755">
        <v>255</v>
      </c>
      <c r="D9755" t="s">
        <v>8389</v>
      </c>
      <c r="E9755" t="s">
        <v>7838</v>
      </c>
      <c r="F9755" t="s">
        <v>8055</v>
      </c>
      <c r="G9755" t="s">
        <v>8050</v>
      </c>
      <c r="H9755" t="b">
        <v>0</v>
      </c>
      <c r="I9755">
        <v>1877.841958</v>
      </c>
      <c r="J9755">
        <v>5.7508782409999997</v>
      </c>
      <c r="K9755">
        <v>143.77195599999999</v>
      </c>
      <c r="L9755">
        <v>2.1372225000000002E-2</v>
      </c>
      <c r="M9755">
        <v>6.3689229870000004</v>
      </c>
      <c r="N9755">
        <v>0</v>
      </c>
      <c r="O9755">
        <v>0</v>
      </c>
      <c r="P9755">
        <v>0</v>
      </c>
      <c r="Q9755">
        <v>0</v>
      </c>
      <c r="R9755">
        <v>2027.982837</v>
      </c>
      <c r="S9755" t="s">
        <v>8103</v>
      </c>
    </row>
    <row r="9756" spans="1:19" hidden="1">
      <c r="A9756">
        <v>1991</v>
      </c>
      <c r="B9756" t="s">
        <v>7941</v>
      </c>
      <c r="C9756">
        <v>211</v>
      </c>
      <c r="D9756" t="s">
        <v>8389</v>
      </c>
      <c r="E9756" t="s">
        <v>7838</v>
      </c>
      <c r="F9756" t="s">
        <v>8072</v>
      </c>
      <c r="G9756" t="s">
        <v>8071</v>
      </c>
      <c r="H9756" t="b">
        <v>0</v>
      </c>
      <c r="I9756">
        <v>29.110969839999999</v>
      </c>
      <c r="J9756">
        <v>8.3773670000000001E-3</v>
      </c>
      <c r="K9756">
        <v>0.209434183</v>
      </c>
      <c r="L9756">
        <v>1.427383E-3</v>
      </c>
      <c r="M9756">
        <v>0.42536003700000002</v>
      </c>
      <c r="N9756">
        <v>0</v>
      </c>
      <c r="O9756">
        <v>0</v>
      </c>
      <c r="P9756">
        <v>0</v>
      </c>
      <c r="Q9756">
        <v>0</v>
      </c>
      <c r="R9756">
        <v>29.745764059999999</v>
      </c>
      <c r="S9756" t="s">
        <v>8103</v>
      </c>
    </row>
    <row r="9757" spans="1:19" hidden="1">
      <c r="A9757">
        <v>1991</v>
      </c>
      <c r="B9757" t="s">
        <v>7941</v>
      </c>
      <c r="C9757">
        <v>212</v>
      </c>
      <c r="D9757" t="s">
        <v>8389</v>
      </c>
      <c r="E9757" t="s">
        <v>7838</v>
      </c>
      <c r="F9757" t="s">
        <v>8072</v>
      </c>
      <c r="G9757" t="s">
        <v>8070</v>
      </c>
      <c r="H9757" t="b">
        <v>0</v>
      </c>
      <c r="I9757">
        <v>1.8035258240000001</v>
      </c>
      <c r="J9757" s="39">
        <v>2.7800000000000001E-5</v>
      </c>
      <c r="K9757">
        <v>6.95215E-4</v>
      </c>
      <c r="L9757" s="39">
        <v>5.0699999999999999E-5</v>
      </c>
      <c r="M9757">
        <v>1.510359E-2</v>
      </c>
      <c r="N9757">
        <v>0</v>
      </c>
      <c r="O9757">
        <v>0</v>
      </c>
      <c r="P9757">
        <v>0</v>
      </c>
      <c r="Q9757">
        <v>0</v>
      </c>
      <c r="R9757">
        <v>1.8193246279999999</v>
      </c>
      <c r="S9757" t="s">
        <v>8103</v>
      </c>
    </row>
    <row r="9758" spans="1:19" hidden="1">
      <c r="A9758">
        <v>1991</v>
      </c>
      <c r="B9758" t="s">
        <v>7941</v>
      </c>
      <c r="C9758">
        <v>221</v>
      </c>
      <c r="D9758" t="s">
        <v>8389</v>
      </c>
      <c r="E9758" t="s">
        <v>7838</v>
      </c>
      <c r="F9758" t="s">
        <v>8069</v>
      </c>
      <c r="G9758" t="s">
        <v>8068</v>
      </c>
      <c r="H9758" t="b">
        <v>0</v>
      </c>
      <c r="I9758">
        <v>70.737065670000007</v>
      </c>
      <c r="J9758">
        <v>1.3138927999999999E-2</v>
      </c>
      <c r="K9758">
        <v>0.32847319600000002</v>
      </c>
      <c r="L9758">
        <v>6.6403590000000002E-3</v>
      </c>
      <c r="M9758">
        <v>1.978827015</v>
      </c>
      <c r="N9758">
        <v>0</v>
      </c>
      <c r="O9758">
        <v>0</v>
      </c>
      <c r="P9758">
        <v>0</v>
      </c>
      <c r="Q9758">
        <v>0</v>
      </c>
      <c r="R9758">
        <v>73.044365880000001</v>
      </c>
      <c r="S9758" t="s">
        <v>8103</v>
      </c>
    </row>
    <row r="9759" spans="1:19" hidden="1">
      <c r="A9759">
        <v>1991</v>
      </c>
      <c r="B9759" t="s">
        <v>7941</v>
      </c>
      <c r="C9759">
        <v>222</v>
      </c>
      <c r="D9759" t="s">
        <v>8389</v>
      </c>
      <c r="E9759" t="s">
        <v>7838</v>
      </c>
      <c r="F9759" t="s">
        <v>8069</v>
      </c>
      <c r="G9759" t="s">
        <v>8067</v>
      </c>
      <c r="H9759" t="b">
        <v>0</v>
      </c>
      <c r="I9759">
        <v>31.33607846</v>
      </c>
      <c r="J9759">
        <v>5.7833820000000001E-3</v>
      </c>
      <c r="K9759">
        <v>0.14458454000000001</v>
      </c>
      <c r="L9759">
        <v>3.5724099999999998E-3</v>
      </c>
      <c r="M9759">
        <v>1.0645781679999999</v>
      </c>
      <c r="N9759">
        <v>0</v>
      </c>
      <c r="O9759">
        <v>0</v>
      </c>
      <c r="P9759">
        <v>0</v>
      </c>
      <c r="Q9759">
        <v>0</v>
      </c>
      <c r="R9759">
        <v>32.545241169999997</v>
      </c>
      <c r="S9759" t="s">
        <v>8103</v>
      </c>
    </row>
    <row r="9760" spans="1:19" hidden="1">
      <c r="A9760">
        <v>1991</v>
      </c>
      <c r="B9760" t="s">
        <v>7941</v>
      </c>
      <c r="C9760">
        <v>223</v>
      </c>
      <c r="D9760" t="s">
        <v>8389</v>
      </c>
      <c r="E9760" t="s">
        <v>7838</v>
      </c>
      <c r="F9760" t="s">
        <v>8069</v>
      </c>
      <c r="G9760" t="s">
        <v>8066</v>
      </c>
      <c r="H9760" t="b">
        <v>0</v>
      </c>
      <c r="I9760">
        <v>14.595723960000001</v>
      </c>
      <c r="J9760">
        <v>2.458057E-3</v>
      </c>
      <c r="K9760">
        <v>6.1451432E-2</v>
      </c>
      <c r="L9760">
        <v>4.1267300000000001E-4</v>
      </c>
      <c r="M9760">
        <v>0.122976683</v>
      </c>
      <c r="N9760">
        <v>0</v>
      </c>
      <c r="O9760">
        <v>0</v>
      </c>
      <c r="P9760">
        <v>0</v>
      </c>
      <c r="Q9760">
        <v>0</v>
      </c>
      <c r="R9760">
        <v>14.78015207</v>
      </c>
      <c r="S9760" t="s">
        <v>8103</v>
      </c>
    </row>
    <row r="9761" spans="1:19" hidden="1">
      <c r="A9761">
        <v>1991</v>
      </c>
      <c r="B9761" t="s">
        <v>7941</v>
      </c>
      <c r="C9761">
        <v>224</v>
      </c>
      <c r="D9761" t="s">
        <v>8389</v>
      </c>
      <c r="E9761" t="s">
        <v>7838</v>
      </c>
      <c r="F9761" t="s">
        <v>8069</v>
      </c>
      <c r="G9761" t="s">
        <v>8065</v>
      </c>
      <c r="H9761" t="b">
        <v>0</v>
      </c>
      <c r="I9761">
        <v>0.23464905699999999</v>
      </c>
      <c r="J9761">
        <v>2.33907E-4</v>
      </c>
      <c r="K9761">
        <v>5.8476659999999996E-3</v>
      </c>
      <c r="L9761" s="39">
        <v>4.8799999999999999E-6</v>
      </c>
      <c r="M9761">
        <v>1.4546959999999999E-3</v>
      </c>
      <c r="N9761">
        <v>0</v>
      </c>
      <c r="O9761">
        <v>0</v>
      </c>
      <c r="P9761">
        <v>0</v>
      </c>
      <c r="Q9761">
        <v>0</v>
      </c>
      <c r="R9761">
        <v>0.24195142</v>
      </c>
      <c r="S9761" t="s">
        <v>8103</v>
      </c>
    </row>
    <row r="9762" spans="1:19" hidden="1">
      <c r="A9762">
        <v>1991</v>
      </c>
      <c r="B9762" t="s">
        <v>7941</v>
      </c>
      <c r="C9762">
        <v>225</v>
      </c>
      <c r="D9762" t="s">
        <v>8389</v>
      </c>
      <c r="E9762" t="s">
        <v>7838</v>
      </c>
      <c r="F9762" t="s">
        <v>8069</v>
      </c>
      <c r="G9762" t="s">
        <v>8064</v>
      </c>
      <c r="H9762" t="b">
        <v>0</v>
      </c>
      <c r="I9762">
        <v>1.98190413</v>
      </c>
      <c r="J9762" s="39">
        <v>6.41E-5</v>
      </c>
      <c r="K9762">
        <v>1.6020769999999999E-3</v>
      </c>
      <c r="L9762">
        <v>1.3369900000000001E-4</v>
      </c>
      <c r="M9762">
        <v>3.9842194999999997E-2</v>
      </c>
      <c r="N9762">
        <v>0</v>
      </c>
      <c r="O9762">
        <v>0</v>
      </c>
      <c r="P9762">
        <v>0</v>
      </c>
      <c r="Q9762">
        <v>0</v>
      </c>
      <c r="R9762">
        <v>2.0233484019999999</v>
      </c>
      <c r="S9762" t="s">
        <v>8103</v>
      </c>
    </row>
    <row r="9763" spans="1:19" hidden="1">
      <c r="A9763">
        <v>1991</v>
      </c>
      <c r="B9763" t="s">
        <v>7941</v>
      </c>
      <c r="C9763">
        <v>226</v>
      </c>
      <c r="D9763" t="s">
        <v>8389</v>
      </c>
      <c r="E9763" t="s">
        <v>7838</v>
      </c>
      <c r="F9763" t="s">
        <v>8069</v>
      </c>
      <c r="G9763" t="s">
        <v>8063</v>
      </c>
      <c r="H9763" t="b">
        <v>0</v>
      </c>
      <c r="I9763">
        <v>0.27626206199999997</v>
      </c>
      <c r="J9763" s="39">
        <v>7.9699999999999999E-6</v>
      </c>
      <c r="K9763">
        <v>1.9919299999999999E-4</v>
      </c>
      <c r="L9763" s="39">
        <v>1.88E-5</v>
      </c>
      <c r="M9763">
        <v>5.6088559999999997E-3</v>
      </c>
      <c r="N9763">
        <v>0</v>
      </c>
      <c r="O9763">
        <v>0</v>
      </c>
      <c r="P9763">
        <v>0</v>
      </c>
      <c r="Q9763">
        <v>0</v>
      </c>
      <c r="R9763">
        <v>0.28207010999999999</v>
      </c>
      <c r="S9763" t="s">
        <v>8103</v>
      </c>
    </row>
    <row r="9764" spans="1:19" hidden="1">
      <c r="A9764">
        <v>1991</v>
      </c>
      <c r="B9764" t="s">
        <v>7941</v>
      </c>
      <c r="C9764">
        <v>227</v>
      </c>
      <c r="D9764" t="s">
        <v>8389</v>
      </c>
      <c r="E9764" t="s">
        <v>7838</v>
      </c>
      <c r="F9764" t="s">
        <v>8069</v>
      </c>
      <c r="G9764" t="s">
        <v>8062</v>
      </c>
      <c r="H9764" t="b">
        <v>0</v>
      </c>
      <c r="I9764">
        <v>91.925234660000001</v>
      </c>
      <c r="J9764">
        <v>4.9365650000000004E-3</v>
      </c>
      <c r="K9764">
        <v>0.123414119</v>
      </c>
      <c r="L9764">
        <v>2.7173359999999999E-3</v>
      </c>
      <c r="M9764">
        <v>0.80976610299999996</v>
      </c>
      <c r="N9764">
        <v>0</v>
      </c>
      <c r="O9764">
        <v>0</v>
      </c>
      <c r="P9764">
        <v>0</v>
      </c>
      <c r="Q9764">
        <v>0</v>
      </c>
      <c r="R9764">
        <v>92.858414879999998</v>
      </c>
      <c r="S9764" t="s">
        <v>8103</v>
      </c>
    </row>
    <row r="9765" spans="1:19" hidden="1">
      <c r="A9765">
        <v>1991</v>
      </c>
      <c r="B9765" t="s">
        <v>7941</v>
      </c>
      <c r="C9765">
        <v>228</v>
      </c>
      <c r="D9765" t="s">
        <v>8389</v>
      </c>
      <c r="E9765" t="s">
        <v>7838</v>
      </c>
      <c r="F9765" t="s">
        <v>8069</v>
      </c>
      <c r="G9765" t="s">
        <v>8061</v>
      </c>
      <c r="H9765" t="b">
        <v>0</v>
      </c>
      <c r="I9765">
        <v>1.413378754</v>
      </c>
      <c r="J9765">
        <v>5.9707100000000002E-4</v>
      </c>
      <c r="K9765">
        <v>1.4926772E-2</v>
      </c>
      <c r="L9765" s="39">
        <v>2.6100000000000001E-5</v>
      </c>
      <c r="M9765">
        <v>7.7843119999999998E-3</v>
      </c>
      <c r="N9765">
        <v>0</v>
      </c>
      <c r="O9765">
        <v>0</v>
      </c>
      <c r="P9765">
        <v>0</v>
      </c>
      <c r="Q9765">
        <v>0</v>
      </c>
      <c r="R9765">
        <v>1.436089838</v>
      </c>
      <c r="S9765" t="s">
        <v>8103</v>
      </c>
    </row>
    <row r="9766" spans="1:19" hidden="1">
      <c r="A9766">
        <v>1991</v>
      </c>
      <c r="B9766" t="s">
        <v>7941</v>
      </c>
      <c r="C9766">
        <v>241</v>
      </c>
      <c r="D9766" t="s">
        <v>8389</v>
      </c>
      <c r="E9766" t="s">
        <v>7838</v>
      </c>
      <c r="F9766" t="s">
        <v>8059</v>
      </c>
      <c r="G9766" t="s">
        <v>8058</v>
      </c>
      <c r="H9766" t="b">
        <v>0</v>
      </c>
      <c r="I9766">
        <v>2.436341519</v>
      </c>
      <c r="J9766">
        <v>2.2496300000000001E-4</v>
      </c>
      <c r="K9766">
        <v>5.6240689999999998E-3</v>
      </c>
      <c r="L9766" s="39">
        <v>6.4300000000000004E-5</v>
      </c>
      <c r="M9766">
        <v>1.9153973000000001E-2</v>
      </c>
      <c r="N9766">
        <v>0</v>
      </c>
      <c r="O9766">
        <v>0</v>
      </c>
      <c r="P9766">
        <v>0</v>
      </c>
      <c r="Q9766">
        <v>0</v>
      </c>
      <c r="R9766">
        <v>2.4611195609999998</v>
      </c>
      <c r="S9766" t="s">
        <v>8103</v>
      </c>
    </row>
    <row r="9767" spans="1:19" hidden="1">
      <c r="A9767">
        <v>1991</v>
      </c>
      <c r="B9767" t="s">
        <v>7941</v>
      </c>
      <c r="C9767">
        <v>242</v>
      </c>
      <c r="D9767" t="s">
        <v>8389</v>
      </c>
      <c r="E9767" t="s">
        <v>7838</v>
      </c>
      <c r="F9767" t="s">
        <v>8059</v>
      </c>
      <c r="G9767" t="s">
        <v>8057</v>
      </c>
      <c r="H9767" t="b">
        <v>0</v>
      </c>
      <c r="I9767">
        <v>2.8992041999999999E-2</v>
      </c>
      <c r="J9767" s="39">
        <v>2.7199999999999998E-6</v>
      </c>
      <c r="K9767" s="39">
        <v>6.8100000000000002E-5</v>
      </c>
      <c r="L9767" s="39">
        <v>7.7899999999999997E-7</v>
      </c>
      <c r="M9767">
        <v>2.3200200000000001E-4</v>
      </c>
      <c r="N9767">
        <v>0</v>
      </c>
      <c r="O9767">
        <v>0</v>
      </c>
      <c r="P9767">
        <v>0</v>
      </c>
      <c r="Q9767">
        <v>0</v>
      </c>
      <c r="R9767">
        <v>2.9292164999999998E-2</v>
      </c>
      <c r="S9767" t="s">
        <v>8103</v>
      </c>
    </row>
    <row r="9768" spans="1:19" hidden="1">
      <c r="A9768">
        <v>1991</v>
      </c>
      <c r="B9768" t="s">
        <v>7941</v>
      </c>
      <c r="C9768">
        <v>243</v>
      </c>
      <c r="D9768" t="s">
        <v>8389</v>
      </c>
      <c r="E9768" t="s">
        <v>7838</v>
      </c>
      <c r="F9768" t="s">
        <v>8059</v>
      </c>
      <c r="G9768" t="s">
        <v>8056</v>
      </c>
      <c r="H9768" t="b">
        <v>0</v>
      </c>
      <c r="I9768">
        <v>4.95241E-4</v>
      </c>
      <c r="J9768" s="39">
        <v>4.6499999999999999E-8</v>
      </c>
      <c r="K9768" s="39">
        <v>1.1599999999999999E-6</v>
      </c>
      <c r="L9768" s="39">
        <v>1.33E-8</v>
      </c>
      <c r="M9768" s="39">
        <v>3.9600000000000002E-6</v>
      </c>
      <c r="N9768">
        <v>0</v>
      </c>
      <c r="O9768">
        <v>0</v>
      </c>
      <c r="P9768">
        <v>0</v>
      </c>
      <c r="Q9768">
        <v>0</v>
      </c>
      <c r="R9768">
        <v>5.0036799999999995E-4</v>
      </c>
      <c r="S9768" t="s">
        <v>8103</v>
      </c>
    </row>
    <row r="9769" spans="1:19" hidden="1">
      <c r="A9769">
        <v>1991</v>
      </c>
      <c r="B9769" t="s">
        <v>7941</v>
      </c>
      <c r="C9769">
        <v>251</v>
      </c>
      <c r="D9769" t="s">
        <v>8389</v>
      </c>
      <c r="E9769" t="s">
        <v>7838</v>
      </c>
      <c r="F9769" t="s">
        <v>8055</v>
      </c>
      <c r="G9769" t="s">
        <v>8054</v>
      </c>
      <c r="H9769" t="b">
        <v>0</v>
      </c>
      <c r="I9769">
        <v>0.51882305200000001</v>
      </c>
      <c r="J9769" s="39">
        <v>1.5500000000000001E-5</v>
      </c>
      <c r="K9769">
        <v>3.8757199999999998E-4</v>
      </c>
      <c r="L9769" s="39">
        <v>4.2699999999999998E-6</v>
      </c>
      <c r="M9769">
        <v>1.2721410000000001E-3</v>
      </c>
      <c r="N9769">
        <v>0</v>
      </c>
      <c r="O9769">
        <v>0</v>
      </c>
      <c r="P9769">
        <v>0</v>
      </c>
      <c r="Q9769">
        <v>0</v>
      </c>
      <c r="R9769">
        <v>0.52048276400000004</v>
      </c>
      <c r="S9769" t="s">
        <v>8103</v>
      </c>
    </row>
    <row r="9770" spans="1:19" hidden="1">
      <c r="A9770">
        <v>1991</v>
      </c>
      <c r="B9770" t="s">
        <v>7941</v>
      </c>
      <c r="C9770">
        <v>252</v>
      </c>
      <c r="D9770" t="s">
        <v>8389</v>
      </c>
      <c r="E9770" t="s">
        <v>7838</v>
      </c>
      <c r="F9770" t="s">
        <v>8055</v>
      </c>
      <c r="G9770" t="s">
        <v>8053</v>
      </c>
      <c r="H9770" t="b">
        <v>0</v>
      </c>
      <c r="I9770">
        <v>3.2434378160000001</v>
      </c>
      <c r="J9770">
        <v>5.2736500000000002E-4</v>
      </c>
      <c r="K9770">
        <v>1.3184136000000001E-2</v>
      </c>
      <c r="L9770" s="39">
        <v>3.0899999999999999E-5</v>
      </c>
      <c r="M9770">
        <v>9.1965529999999997E-3</v>
      </c>
      <c r="N9770">
        <v>0</v>
      </c>
      <c r="O9770">
        <v>0</v>
      </c>
      <c r="P9770">
        <v>0</v>
      </c>
      <c r="Q9770">
        <v>0</v>
      </c>
      <c r="R9770">
        <v>3.2658185039999998</v>
      </c>
      <c r="S9770" t="s">
        <v>8103</v>
      </c>
    </row>
    <row r="9771" spans="1:19" hidden="1">
      <c r="A9771">
        <v>1991</v>
      </c>
      <c r="B9771" t="s">
        <v>7941</v>
      </c>
      <c r="C9771">
        <v>253</v>
      </c>
      <c r="D9771" t="s">
        <v>8389</v>
      </c>
      <c r="E9771" t="s">
        <v>7838</v>
      </c>
      <c r="F9771" t="s">
        <v>8055</v>
      </c>
      <c r="G9771" t="s">
        <v>8052</v>
      </c>
      <c r="H9771" t="b">
        <v>0</v>
      </c>
      <c r="I9771">
        <v>30.2872184</v>
      </c>
      <c r="J9771">
        <v>9.6940199999999996E-4</v>
      </c>
      <c r="K9771">
        <v>2.4235045E-2</v>
      </c>
      <c r="L9771">
        <v>2.5400500000000002E-4</v>
      </c>
      <c r="M9771">
        <v>7.5693369999999996E-2</v>
      </c>
      <c r="N9771">
        <v>0</v>
      </c>
      <c r="O9771">
        <v>0</v>
      </c>
      <c r="P9771">
        <v>0</v>
      </c>
      <c r="Q9771">
        <v>0</v>
      </c>
      <c r="R9771">
        <v>30.387146820000002</v>
      </c>
      <c r="S9771" t="s">
        <v>8103</v>
      </c>
    </row>
    <row r="9772" spans="1:19" hidden="1">
      <c r="A9772">
        <v>1991</v>
      </c>
      <c r="B9772" t="s">
        <v>7941</v>
      </c>
      <c r="C9772">
        <v>254</v>
      </c>
      <c r="D9772" t="s">
        <v>8389</v>
      </c>
      <c r="E9772" t="s">
        <v>7838</v>
      </c>
      <c r="F9772" t="s">
        <v>8055</v>
      </c>
      <c r="G9772" t="s">
        <v>8051</v>
      </c>
      <c r="H9772" t="b">
        <v>0</v>
      </c>
      <c r="I9772">
        <v>0.74523153900000005</v>
      </c>
      <c r="J9772">
        <v>1.9007299999999999E-4</v>
      </c>
      <c r="K9772">
        <v>4.7518270000000001E-3</v>
      </c>
      <c r="L9772" s="39">
        <v>7.4800000000000004E-6</v>
      </c>
      <c r="M9772">
        <v>2.2300190000000002E-3</v>
      </c>
      <c r="N9772">
        <v>0</v>
      </c>
      <c r="O9772">
        <v>0</v>
      </c>
      <c r="P9772">
        <v>0</v>
      </c>
      <c r="Q9772">
        <v>0</v>
      </c>
      <c r="R9772">
        <v>0.75221338500000001</v>
      </c>
      <c r="S9772" t="s">
        <v>8103</v>
      </c>
    </row>
    <row r="9773" spans="1:19" hidden="1">
      <c r="A9773">
        <v>1991</v>
      </c>
      <c r="B9773" t="s">
        <v>7941</v>
      </c>
      <c r="C9773">
        <v>255</v>
      </c>
      <c r="D9773" t="s">
        <v>8389</v>
      </c>
      <c r="E9773" t="s">
        <v>7838</v>
      </c>
      <c r="F9773" t="s">
        <v>8055</v>
      </c>
      <c r="G9773" t="s">
        <v>8050</v>
      </c>
      <c r="H9773" t="b">
        <v>0</v>
      </c>
      <c r="I9773">
        <v>19.245921939999999</v>
      </c>
      <c r="J9773">
        <v>4.6092883000000001E-2</v>
      </c>
      <c r="K9773">
        <v>1.15232208</v>
      </c>
      <c r="L9773">
        <v>1.98016E-4</v>
      </c>
      <c r="M9773">
        <v>5.9008794000000003E-2</v>
      </c>
      <c r="N9773">
        <v>0</v>
      </c>
      <c r="O9773">
        <v>0</v>
      </c>
      <c r="P9773">
        <v>0</v>
      </c>
      <c r="Q9773">
        <v>0</v>
      </c>
      <c r="R9773">
        <v>20.45725281</v>
      </c>
      <c r="S9773" t="s">
        <v>8103</v>
      </c>
    </row>
    <row r="9774" spans="1:19" hidden="1">
      <c r="A9774">
        <v>1992</v>
      </c>
      <c r="B9774" t="s">
        <v>7952</v>
      </c>
      <c r="C9774">
        <v>211</v>
      </c>
      <c r="D9774" t="s">
        <v>8389</v>
      </c>
      <c r="E9774" t="s">
        <v>7838</v>
      </c>
      <c r="F9774" t="s">
        <v>8072</v>
      </c>
      <c r="G9774" t="s">
        <v>8071</v>
      </c>
      <c r="H9774" t="b">
        <v>0</v>
      </c>
      <c r="I9774">
        <v>6096.3366040000001</v>
      </c>
      <c r="J9774">
        <v>0.30393524</v>
      </c>
      <c r="K9774">
        <v>7.5983809920000001</v>
      </c>
      <c r="L9774">
        <v>0.187133889</v>
      </c>
      <c r="M9774">
        <v>55.76589886</v>
      </c>
      <c r="N9774">
        <v>0</v>
      </c>
      <c r="O9774">
        <v>0</v>
      </c>
      <c r="P9774">
        <v>0</v>
      </c>
      <c r="Q9774">
        <v>0</v>
      </c>
      <c r="R9774">
        <v>6159.7008830000004</v>
      </c>
      <c r="S9774" t="s">
        <v>8103</v>
      </c>
    </row>
    <row r="9775" spans="1:19" hidden="1">
      <c r="A9775">
        <v>1992</v>
      </c>
      <c r="B9775" t="s">
        <v>7952</v>
      </c>
      <c r="C9775">
        <v>212</v>
      </c>
      <c r="D9775" t="s">
        <v>8389</v>
      </c>
      <c r="E9775" t="s">
        <v>7838</v>
      </c>
      <c r="F9775" t="s">
        <v>8072</v>
      </c>
      <c r="G9775" t="s">
        <v>8070</v>
      </c>
      <c r="H9775" t="b">
        <v>0</v>
      </c>
      <c r="I9775">
        <v>225.6259001</v>
      </c>
      <c r="J9775">
        <v>7.9121209999999994E-3</v>
      </c>
      <c r="K9775">
        <v>0.19780302</v>
      </c>
      <c r="L9775">
        <v>6.3234529999999997E-3</v>
      </c>
      <c r="M9775">
        <v>1.8843890999999999</v>
      </c>
      <c r="N9775">
        <v>0</v>
      </c>
      <c r="O9775">
        <v>0</v>
      </c>
      <c r="P9775">
        <v>0</v>
      </c>
      <c r="Q9775">
        <v>0</v>
      </c>
      <c r="R9775">
        <v>227.70809220000001</v>
      </c>
      <c r="S9775" t="s">
        <v>8103</v>
      </c>
    </row>
    <row r="9776" spans="1:19" hidden="1">
      <c r="A9776">
        <v>1992</v>
      </c>
      <c r="B9776" t="s">
        <v>7952</v>
      </c>
      <c r="C9776">
        <v>221</v>
      </c>
      <c r="D9776" t="s">
        <v>8389</v>
      </c>
      <c r="E9776" t="s">
        <v>7838</v>
      </c>
      <c r="F9776" t="s">
        <v>8069</v>
      </c>
      <c r="G9776" t="s">
        <v>8068</v>
      </c>
      <c r="H9776" t="b">
        <v>0</v>
      </c>
      <c r="I9776">
        <v>38341.301390000001</v>
      </c>
      <c r="J9776">
        <v>6.7026262159999996</v>
      </c>
      <c r="K9776">
        <v>167.5656554</v>
      </c>
      <c r="L9776">
        <v>5.6643112809999998</v>
      </c>
      <c r="M9776">
        <v>1687.9647620000001</v>
      </c>
      <c r="N9776">
        <v>0</v>
      </c>
      <c r="O9776">
        <v>0</v>
      </c>
      <c r="P9776">
        <v>0</v>
      </c>
      <c r="Q9776">
        <v>0</v>
      </c>
      <c r="R9776">
        <v>40196.831810000003</v>
      </c>
      <c r="S9776" t="s">
        <v>8103</v>
      </c>
    </row>
    <row r="9777" spans="1:19" hidden="1">
      <c r="A9777">
        <v>1992</v>
      </c>
      <c r="B9777" t="s">
        <v>7952</v>
      </c>
      <c r="C9777">
        <v>222</v>
      </c>
      <c r="D9777" t="s">
        <v>8389</v>
      </c>
      <c r="E9777" t="s">
        <v>7838</v>
      </c>
      <c r="F9777" t="s">
        <v>8069</v>
      </c>
      <c r="G9777" t="s">
        <v>8067</v>
      </c>
      <c r="H9777" t="b">
        <v>0</v>
      </c>
      <c r="I9777">
        <v>19103.044440000001</v>
      </c>
      <c r="J9777">
        <v>3.0076721910000002</v>
      </c>
      <c r="K9777">
        <v>75.191804790000006</v>
      </c>
      <c r="L9777">
        <v>3.1281629190000002</v>
      </c>
      <c r="M9777">
        <v>932.19254990000002</v>
      </c>
      <c r="N9777">
        <v>0</v>
      </c>
      <c r="O9777">
        <v>0</v>
      </c>
      <c r="P9777">
        <v>0</v>
      </c>
      <c r="Q9777">
        <v>0</v>
      </c>
      <c r="R9777">
        <v>20110.428800000002</v>
      </c>
      <c r="S9777" t="s">
        <v>8103</v>
      </c>
    </row>
    <row r="9778" spans="1:19" hidden="1">
      <c r="A9778">
        <v>1992</v>
      </c>
      <c r="B9778" t="s">
        <v>7952</v>
      </c>
      <c r="C9778">
        <v>223</v>
      </c>
      <c r="D9778" t="s">
        <v>8389</v>
      </c>
      <c r="E9778" t="s">
        <v>7838</v>
      </c>
      <c r="F9778" t="s">
        <v>8069</v>
      </c>
      <c r="G9778" t="s">
        <v>8066</v>
      </c>
      <c r="H9778" t="b">
        <v>0</v>
      </c>
      <c r="I9778">
        <v>6602.4966750000003</v>
      </c>
      <c r="J9778">
        <v>1.06842909</v>
      </c>
      <c r="K9778">
        <v>26.710727250000001</v>
      </c>
      <c r="L9778">
        <v>0.17861751200000001</v>
      </c>
      <c r="M9778">
        <v>53.228018509999998</v>
      </c>
      <c r="N9778">
        <v>0</v>
      </c>
      <c r="O9778">
        <v>0</v>
      </c>
      <c r="P9778">
        <v>0</v>
      </c>
      <c r="Q9778">
        <v>0</v>
      </c>
      <c r="R9778">
        <v>6682.4354199999998</v>
      </c>
      <c r="S9778" t="s">
        <v>8103</v>
      </c>
    </row>
    <row r="9779" spans="1:19" hidden="1">
      <c r="A9779">
        <v>1992</v>
      </c>
      <c r="B9779" t="s">
        <v>7952</v>
      </c>
      <c r="C9779">
        <v>224</v>
      </c>
      <c r="D9779" t="s">
        <v>8389</v>
      </c>
      <c r="E9779" t="s">
        <v>7838</v>
      </c>
      <c r="F9779" t="s">
        <v>8069</v>
      </c>
      <c r="G9779" t="s">
        <v>8065</v>
      </c>
      <c r="H9779" t="b">
        <v>0</v>
      </c>
      <c r="I9779">
        <v>82.000813429999994</v>
      </c>
      <c r="J9779">
        <v>8.1804361000000006E-2</v>
      </c>
      <c r="K9779">
        <v>2.045109037</v>
      </c>
      <c r="L9779">
        <v>1.7072210000000001E-3</v>
      </c>
      <c r="M9779">
        <v>0.50875199400000004</v>
      </c>
      <c r="N9779">
        <v>0</v>
      </c>
      <c r="O9779">
        <v>0</v>
      </c>
      <c r="P9779">
        <v>0</v>
      </c>
      <c r="Q9779">
        <v>0</v>
      </c>
      <c r="R9779">
        <v>84.554674460000001</v>
      </c>
      <c r="S9779" t="s">
        <v>8103</v>
      </c>
    </row>
    <row r="9780" spans="1:19" hidden="1">
      <c r="A9780">
        <v>1992</v>
      </c>
      <c r="B9780" t="s">
        <v>7952</v>
      </c>
      <c r="C9780">
        <v>225</v>
      </c>
      <c r="D9780" t="s">
        <v>8389</v>
      </c>
      <c r="E9780" t="s">
        <v>7838</v>
      </c>
      <c r="F9780" t="s">
        <v>8069</v>
      </c>
      <c r="G9780" t="s">
        <v>8064</v>
      </c>
      <c r="H9780" t="b">
        <v>0</v>
      </c>
      <c r="I9780">
        <v>374.57548229999998</v>
      </c>
      <c r="J9780">
        <v>1.0820303E-2</v>
      </c>
      <c r="K9780">
        <v>0.27050757199999997</v>
      </c>
      <c r="L9780">
        <v>2.7286336000000001E-2</v>
      </c>
      <c r="M9780">
        <v>8.1313282420000004</v>
      </c>
      <c r="N9780">
        <v>0</v>
      </c>
      <c r="O9780">
        <v>0</v>
      </c>
      <c r="P9780">
        <v>0</v>
      </c>
      <c r="Q9780">
        <v>0</v>
      </c>
      <c r="R9780">
        <v>382.97731809999999</v>
      </c>
      <c r="S9780" t="s">
        <v>8103</v>
      </c>
    </row>
    <row r="9781" spans="1:19" hidden="1">
      <c r="A9781">
        <v>1992</v>
      </c>
      <c r="B9781" t="s">
        <v>7952</v>
      </c>
      <c r="C9781">
        <v>226</v>
      </c>
      <c r="D9781" t="s">
        <v>8389</v>
      </c>
      <c r="E9781" t="s">
        <v>7838</v>
      </c>
      <c r="F9781" t="s">
        <v>8069</v>
      </c>
      <c r="G9781" t="s">
        <v>8063</v>
      </c>
      <c r="H9781" t="b">
        <v>0</v>
      </c>
      <c r="I9781">
        <v>131.14606449999999</v>
      </c>
      <c r="J9781">
        <v>3.5245459999999999E-3</v>
      </c>
      <c r="K9781">
        <v>8.8113642000000006E-2</v>
      </c>
      <c r="L9781">
        <v>9.6933369999999998E-3</v>
      </c>
      <c r="M9781">
        <v>2.888614462</v>
      </c>
      <c r="N9781">
        <v>0</v>
      </c>
      <c r="O9781">
        <v>0</v>
      </c>
      <c r="P9781">
        <v>0</v>
      </c>
      <c r="Q9781">
        <v>0</v>
      </c>
      <c r="R9781">
        <v>134.1227926</v>
      </c>
      <c r="S9781" t="s">
        <v>8103</v>
      </c>
    </row>
    <row r="9782" spans="1:19" hidden="1">
      <c r="A9782">
        <v>1992</v>
      </c>
      <c r="B9782" t="s">
        <v>7952</v>
      </c>
      <c r="C9782">
        <v>227</v>
      </c>
      <c r="D9782" t="s">
        <v>8389</v>
      </c>
      <c r="E9782" t="s">
        <v>7838</v>
      </c>
      <c r="F9782" t="s">
        <v>8069</v>
      </c>
      <c r="G9782" t="s">
        <v>8062</v>
      </c>
      <c r="H9782" t="b">
        <v>0</v>
      </c>
      <c r="I9782">
        <v>11652.97104</v>
      </c>
      <c r="J9782">
        <v>0.61990951100000002</v>
      </c>
      <c r="K9782">
        <v>15.49773778</v>
      </c>
      <c r="L9782">
        <v>0.348579584</v>
      </c>
      <c r="M9782">
        <v>103.8767161</v>
      </c>
      <c r="N9782">
        <v>0</v>
      </c>
      <c r="O9782">
        <v>0</v>
      </c>
      <c r="P9782">
        <v>0</v>
      </c>
      <c r="Q9782">
        <v>0</v>
      </c>
      <c r="R9782">
        <v>11772.34549</v>
      </c>
      <c r="S9782" t="s">
        <v>8103</v>
      </c>
    </row>
    <row r="9783" spans="1:19" hidden="1">
      <c r="A9783">
        <v>1992</v>
      </c>
      <c r="B9783" t="s">
        <v>7952</v>
      </c>
      <c r="C9783">
        <v>228</v>
      </c>
      <c r="D9783" t="s">
        <v>8389</v>
      </c>
      <c r="E9783" t="s">
        <v>7838</v>
      </c>
      <c r="F9783" t="s">
        <v>8069</v>
      </c>
      <c r="G9783" t="s">
        <v>8061</v>
      </c>
      <c r="H9783" t="b">
        <v>0</v>
      </c>
      <c r="I9783">
        <v>1056.2183150000001</v>
      </c>
      <c r="J9783">
        <v>0.45637655999999999</v>
      </c>
      <c r="K9783">
        <v>11.409414</v>
      </c>
      <c r="L9783">
        <v>1.9552559000000001E-2</v>
      </c>
      <c r="M9783">
        <v>5.8266626080000004</v>
      </c>
      <c r="N9783">
        <v>0</v>
      </c>
      <c r="O9783">
        <v>0</v>
      </c>
      <c r="P9783">
        <v>0</v>
      </c>
      <c r="Q9783">
        <v>0</v>
      </c>
      <c r="R9783">
        <v>1073.4543920000001</v>
      </c>
      <c r="S9783" t="s">
        <v>8103</v>
      </c>
    </row>
    <row r="9784" spans="1:19" hidden="1">
      <c r="A9784">
        <v>1992</v>
      </c>
      <c r="B9784" t="s">
        <v>7952</v>
      </c>
      <c r="C9784">
        <v>230</v>
      </c>
      <c r="D9784" t="s">
        <v>8389</v>
      </c>
      <c r="E9784" t="s">
        <v>7838</v>
      </c>
      <c r="F9784" t="s">
        <v>8060</v>
      </c>
      <c r="H9784" t="b">
        <v>0</v>
      </c>
      <c r="I9784">
        <v>6005.3037439999998</v>
      </c>
      <c r="J9784">
        <v>0.333814683</v>
      </c>
      <c r="K9784">
        <v>8.3453670750000004</v>
      </c>
      <c r="L9784">
        <v>2.3053376430000001</v>
      </c>
      <c r="M9784">
        <v>686.99061759999995</v>
      </c>
      <c r="N9784">
        <v>0</v>
      </c>
      <c r="O9784">
        <v>0</v>
      </c>
      <c r="P9784">
        <v>0</v>
      </c>
      <c r="Q9784">
        <v>0</v>
      </c>
      <c r="R9784">
        <v>6700.6397280000001</v>
      </c>
      <c r="S9784" t="s">
        <v>8103</v>
      </c>
    </row>
    <row r="9785" spans="1:19" hidden="1">
      <c r="A9785">
        <v>1992</v>
      </c>
      <c r="B9785" t="s">
        <v>7952</v>
      </c>
      <c r="C9785">
        <v>241</v>
      </c>
      <c r="D9785" t="s">
        <v>8389</v>
      </c>
      <c r="E9785" t="s">
        <v>7838</v>
      </c>
      <c r="F9785" t="s">
        <v>8059</v>
      </c>
      <c r="G9785" t="s">
        <v>8058</v>
      </c>
      <c r="H9785" t="b">
        <v>0</v>
      </c>
      <c r="I9785">
        <v>2252.2673610000002</v>
      </c>
      <c r="J9785">
        <v>0.20704397599999999</v>
      </c>
      <c r="K9785">
        <v>5.1760994030000003</v>
      </c>
      <c r="L9785">
        <v>5.9155421999999999E-2</v>
      </c>
      <c r="M9785">
        <v>17.62831568</v>
      </c>
      <c r="N9785">
        <v>0</v>
      </c>
      <c r="O9785">
        <v>0</v>
      </c>
      <c r="P9785">
        <v>0</v>
      </c>
      <c r="Q9785">
        <v>0</v>
      </c>
      <c r="R9785">
        <v>2275.0717760000002</v>
      </c>
      <c r="S9785" t="s">
        <v>8103</v>
      </c>
    </row>
    <row r="9786" spans="1:19" hidden="1">
      <c r="A9786">
        <v>1992</v>
      </c>
      <c r="B9786" t="s">
        <v>7952</v>
      </c>
      <c r="C9786">
        <v>242</v>
      </c>
      <c r="D9786" t="s">
        <v>8389</v>
      </c>
      <c r="E9786" t="s">
        <v>7838</v>
      </c>
      <c r="F9786" t="s">
        <v>8059</v>
      </c>
      <c r="G9786" t="s">
        <v>8057</v>
      </c>
      <c r="H9786" t="b">
        <v>0</v>
      </c>
      <c r="I9786">
        <v>865.0451855</v>
      </c>
      <c r="J9786">
        <v>8.1302307000000004E-2</v>
      </c>
      <c r="K9786">
        <v>2.0325576719999998</v>
      </c>
      <c r="L9786">
        <v>2.3229230999999999E-2</v>
      </c>
      <c r="M9786">
        <v>6.9223106989999996</v>
      </c>
      <c r="N9786">
        <v>0</v>
      </c>
      <c r="O9786">
        <v>0</v>
      </c>
      <c r="P9786">
        <v>0</v>
      </c>
      <c r="Q9786">
        <v>0</v>
      </c>
      <c r="R9786">
        <v>874.00005380000005</v>
      </c>
      <c r="S9786" t="s">
        <v>8103</v>
      </c>
    </row>
    <row r="9787" spans="1:19" hidden="1">
      <c r="A9787">
        <v>1992</v>
      </c>
      <c r="B9787" t="s">
        <v>7952</v>
      </c>
      <c r="C9787">
        <v>243</v>
      </c>
      <c r="D9787" t="s">
        <v>8389</v>
      </c>
      <c r="E9787" t="s">
        <v>7838</v>
      </c>
      <c r="F9787" t="s">
        <v>8059</v>
      </c>
      <c r="G9787" t="s">
        <v>8056</v>
      </c>
      <c r="H9787" t="b">
        <v>0</v>
      </c>
      <c r="I9787">
        <v>27.98961778</v>
      </c>
      <c r="J9787">
        <v>2.6306379999999998E-3</v>
      </c>
      <c r="K9787">
        <v>6.5765942999999993E-2</v>
      </c>
      <c r="L9787">
        <v>7.5161100000000001E-4</v>
      </c>
      <c r="M9787">
        <v>0.22398001200000001</v>
      </c>
      <c r="N9787">
        <v>0</v>
      </c>
      <c r="O9787">
        <v>0</v>
      </c>
      <c r="P9787">
        <v>0</v>
      </c>
      <c r="Q9787">
        <v>0</v>
      </c>
      <c r="R9787">
        <v>28.27936373</v>
      </c>
      <c r="S9787" t="s">
        <v>8103</v>
      </c>
    </row>
    <row r="9788" spans="1:19" hidden="1">
      <c r="A9788">
        <v>1992</v>
      </c>
      <c r="B9788" t="s">
        <v>7952</v>
      </c>
      <c r="C9788">
        <v>251</v>
      </c>
      <c r="D9788" t="s">
        <v>8389</v>
      </c>
      <c r="E9788" t="s">
        <v>7838</v>
      </c>
      <c r="F9788" t="s">
        <v>8055</v>
      </c>
      <c r="G9788" t="s">
        <v>8054</v>
      </c>
      <c r="H9788" t="b">
        <v>0</v>
      </c>
      <c r="I9788">
        <v>9148.3493359999993</v>
      </c>
      <c r="J9788">
        <v>0.28290886799999998</v>
      </c>
      <c r="K9788">
        <v>7.0727217109999998</v>
      </c>
      <c r="L9788">
        <v>7.5359395999999995E-2</v>
      </c>
      <c r="M9788">
        <v>22.457099899999999</v>
      </c>
      <c r="N9788">
        <v>0</v>
      </c>
      <c r="O9788">
        <v>0</v>
      </c>
      <c r="P9788">
        <v>0</v>
      </c>
      <c r="Q9788">
        <v>0</v>
      </c>
      <c r="R9788">
        <v>9177.8791579999997</v>
      </c>
      <c r="S9788" t="s">
        <v>8103</v>
      </c>
    </row>
    <row r="9789" spans="1:19" hidden="1">
      <c r="A9789">
        <v>1992</v>
      </c>
      <c r="B9789" t="s">
        <v>7952</v>
      </c>
      <c r="C9789">
        <v>252</v>
      </c>
      <c r="D9789" t="s">
        <v>8389</v>
      </c>
      <c r="E9789" t="s">
        <v>7838</v>
      </c>
      <c r="F9789" t="s">
        <v>8055</v>
      </c>
      <c r="G9789" t="s">
        <v>8053</v>
      </c>
      <c r="H9789" t="b">
        <v>0</v>
      </c>
      <c r="I9789">
        <v>1534.5410059999999</v>
      </c>
      <c r="J9789">
        <v>1.148984915</v>
      </c>
      <c r="K9789">
        <v>28.724622879999998</v>
      </c>
      <c r="L9789">
        <v>2.58345E-2</v>
      </c>
      <c r="M9789">
        <v>7.6986810769999998</v>
      </c>
      <c r="N9789">
        <v>0</v>
      </c>
      <c r="O9789">
        <v>0</v>
      </c>
      <c r="P9789">
        <v>0</v>
      </c>
      <c r="Q9789">
        <v>0</v>
      </c>
      <c r="R9789">
        <v>1570.9643100000001</v>
      </c>
      <c r="S9789" t="s">
        <v>8103</v>
      </c>
    </row>
    <row r="9790" spans="1:19" hidden="1">
      <c r="A9790">
        <v>1992</v>
      </c>
      <c r="B9790" t="s">
        <v>7952</v>
      </c>
      <c r="C9790">
        <v>253</v>
      </c>
      <c r="D9790" t="s">
        <v>8389</v>
      </c>
      <c r="E9790" t="s">
        <v>7838</v>
      </c>
      <c r="F9790" t="s">
        <v>8055</v>
      </c>
      <c r="G9790" t="s">
        <v>8052</v>
      </c>
      <c r="H9790" t="b">
        <v>0</v>
      </c>
      <c r="I9790">
        <v>9650.5607170000003</v>
      </c>
      <c r="J9790">
        <v>0.89180981500000001</v>
      </c>
      <c r="K9790">
        <v>22.295245380000001</v>
      </c>
      <c r="L9790">
        <v>0.14534720000000001</v>
      </c>
      <c r="M9790">
        <v>43.313465479999998</v>
      </c>
      <c r="N9790">
        <v>0</v>
      </c>
      <c r="O9790">
        <v>0</v>
      </c>
      <c r="P9790">
        <v>0</v>
      </c>
      <c r="Q9790">
        <v>0</v>
      </c>
      <c r="R9790">
        <v>9716.1694279999992</v>
      </c>
      <c r="S9790" t="s">
        <v>8103</v>
      </c>
    </row>
    <row r="9791" spans="1:19" hidden="1">
      <c r="A9791">
        <v>1992</v>
      </c>
      <c r="B9791" t="s">
        <v>7952</v>
      </c>
      <c r="C9791">
        <v>254</v>
      </c>
      <c r="D9791" t="s">
        <v>8389</v>
      </c>
      <c r="E9791" t="s">
        <v>7838</v>
      </c>
      <c r="F9791" t="s">
        <v>8055</v>
      </c>
      <c r="G9791" t="s">
        <v>8051</v>
      </c>
      <c r="H9791" t="b">
        <v>0</v>
      </c>
      <c r="I9791">
        <v>242.49947520000001</v>
      </c>
      <c r="J9791">
        <v>0.17804748000000001</v>
      </c>
      <c r="K9791">
        <v>4.4511869930000003</v>
      </c>
      <c r="L9791">
        <v>3.2976669999999998E-3</v>
      </c>
      <c r="M9791">
        <v>0.98270487200000001</v>
      </c>
      <c r="N9791">
        <v>0</v>
      </c>
      <c r="O9791">
        <v>0</v>
      </c>
      <c r="P9791">
        <v>0</v>
      </c>
      <c r="Q9791">
        <v>0</v>
      </c>
      <c r="R9791">
        <v>247.9333671</v>
      </c>
      <c r="S9791" t="s">
        <v>8103</v>
      </c>
    </row>
    <row r="9792" spans="1:19" hidden="1">
      <c r="A9792">
        <v>1992</v>
      </c>
      <c r="B9792" t="s">
        <v>7952</v>
      </c>
      <c r="C9792">
        <v>255</v>
      </c>
      <c r="D9792" t="s">
        <v>8389</v>
      </c>
      <c r="E9792" t="s">
        <v>7838</v>
      </c>
      <c r="F9792" t="s">
        <v>8055</v>
      </c>
      <c r="G9792" t="s">
        <v>8050</v>
      </c>
      <c r="H9792" t="b">
        <v>0</v>
      </c>
      <c r="I9792">
        <v>14769.698990000001</v>
      </c>
      <c r="J9792">
        <v>47.81051823</v>
      </c>
      <c r="K9792">
        <v>1195.262956</v>
      </c>
      <c r="L9792">
        <v>0.16978952</v>
      </c>
      <c r="M9792">
        <v>50.597277089999999</v>
      </c>
      <c r="N9792">
        <v>0</v>
      </c>
      <c r="O9792">
        <v>0</v>
      </c>
      <c r="P9792">
        <v>0</v>
      </c>
      <c r="Q9792">
        <v>0</v>
      </c>
      <c r="R9792">
        <v>16015.559219999999</v>
      </c>
      <c r="S9792" t="s">
        <v>8103</v>
      </c>
    </row>
    <row r="9793" spans="1:19" hidden="1">
      <c r="A9793">
        <v>1992</v>
      </c>
      <c r="B9793" t="s">
        <v>7951</v>
      </c>
      <c r="C9793">
        <v>211</v>
      </c>
      <c r="D9793" t="s">
        <v>8389</v>
      </c>
      <c r="E9793" t="s">
        <v>7838</v>
      </c>
      <c r="F9793" t="s">
        <v>8072</v>
      </c>
      <c r="G9793" t="s">
        <v>8071</v>
      </c>
      <c r="H9793" t="b">
        <v>0</v>
      </c>
      <c r="I9793">
        <v>160.369337</v>
      </c>
      <c r="J9793">
        <v>6.3289949999999996E-3</v>
      </c>
      <c r="K9793">
        <v>0.15822487099999999</v>
      </c>
      <c r="L9793">
        <v>4.7660410000000004E-3</v>
      </c>
      <c r="M9793">
        <v>1.4202802649999999</v>
      </c>
      <c r="N9793">
        <v>0</v>
      </c>
      <c r="O9793">
        <v>0</v>
      </c>
      <c r="P9793">
        <v>0</v>
      </c>
      <c r="Q9793">
        <v>0</v>
      </c>
      <c r="R9793">
        <v>161.9478421</v>
      </c>
      <c r="S9793" t="s">
        <v>8103</v>
      </c>
    </row>
    <row r="9794" spans="1:19" hidden="1">
      <c r="A9794">
        <v>1992</v>
      </c>
      <c r="B9794" t="s">
        <v>7951</v>
      </c>
      <c r="C9794">
        <v>212</v>
      </c>
      <c r="D9794" t="s">
        <v>8389</v>
      </c>
      <c r="E9794" t="s">
        <v>7838</v>
      </c>
      <c r="F9794" t="s">
        <v>8072</v>
      </c>
      <c r="G9794" t="s">
        <v>8070</v>
      </c>
      <c r="H9794" t="b">
        <v>0</v>
      </c>
      <c r="I9794">
        <v>68.701123749999994</v>
      </c>
      <c r="J9794">
        <v>1.0201940000000001E-3</v>
      </c>
      <c r="K9794">
        <v>2.5504842E-2</v>
      </c>
      <c r="L9794">
        <v>1.9168779999999999E-3</v>
      </c>
      <c r="M9794">
        <v>0.57122953700000001</v>
      </c>
      <c r="N9794">
        <v>0</v>
      </c>
      <c r="O9794">
        <v>0</v>
      </c>
      <c r="P9794">
        <v>0</v>
      </c>
      <c r="Q9794">
        <v>0</v>
      </c>
      <c r="R9794">
        <v>69.297858129999995</v>
      </c>
      <c r="S9794" t="s">
        <v>8103</v>
      </c>
    </row>
    <row r="9795" spans="1:19" hidden="1">
      <c r="A9795">
        <v>1992</v>
      </c>
      <c r="B9795" t="s">
        <v>7951</v>
      </c>
      <c r="C9795">
        <v>221</v>
      </c>
      <c r="D9795" t="s">
        <v>8389</v>
      </c>
      <c r="E9795" t="s">
        <v>7838</v>
      </c>
      <c r="F9795" t="s">
        <v>8069</v>
      </c>
      <c r="G9795" t="s">
        <v>8068</v>
      </c>
      <c r="H9795" t="b">
        <v>0</v>
      </c>
      <c r="I9795">
        <v>622.56302300000004</v>
      </c>
      <c r="J9795">
        <v>0.10700599700000001</v>
      </c>
      <c r="K9795">
        <v>2.6751499339999998</v>
      </c>
      <c r="L9795">
        <v>0.100853104</v>
      </c>
      <c r="M9795">
        <v>30.05422488</v>
      </c>
      <c r="N9795">
        <v>0</v>
      </c>
      <c r="O9795">
        <v>0</v>
      </c>
      <c r="P9795">
        <v>0</v>
      </c>
      <c r="Q9795">
        <v>0</v>
      </c>
      <c r="R9795">
        <v>655.2923978</v>
      </c>
      <c r="S9795" t="s">
        <v>8103</v>
      </c>
    </row>
    <row r="9796" spans="1:19" hidden="1">
      <c r="A9796">
        <v>1992</v>
      </c>
      <c r="B9796" t="s">
        <v>7951</v>
      </c>
      <c r="C9796">
        <v>222</v>
      </c>
      <c r="D9796" t="s">
        <v>8389</v>
      </c>
      <c r="E9796" t="s">
        <v>7838</v>
      </c>
      <c r="F9796" t="s">
        <v>8069</v>
      </c>
      <c r="G9796" t="s">
        <v>8067</v>
      </c>
      <c r="H9796" t="b">
        <v>0</v>
      </c>
      <c r="I9796">
        <v>421.54168069999997</v>
      </c>
      <c r="J9796">
        <v>6.7985016999999995E-2</v>
      </c>
      <c r="K9796">
        <v>1.6996254200000001</v>
      </c>
      <c r="L9796">
        <v>6.5806001000000003E-2</v>
      </c>
      <c r="M9796">
        <v>19.610188340000001</v>
      </c>
      <c r="N9796">
        <v>0</v>
      </c>
      <c r="O9796">
        <v>0</v>
      </c>
      <c r="P9796">
        <v>0</v>
      </c>
      <c r="Q9796">
        <v>0</v>
      </c>
      <c r="R9796">
        <v>442.8514945</v>
      </c>
      <c r="S9796" t="s">
        <v>8103</v>
      </c>
    </row>
    <row r="9797" spans="1:19" hidden="1">
      <c r="A9797">
        <v>1992</v>
      </c>
      <c r="B9797" t="s">
        <v>7951</v>
      </c>
      <c r="C9797">
        <v>223</v>
      </c>
      <c r="D9797" t="s">
        <v>8389</v>
      </c>
      <c r="E9797" t="s">
        <v>7838</v>
      </c>
      <c r="F9797" t="s">
        <v>8069</v>
      </c>
      <c r="G9797" t="s">
        <v>8066</v>
      </c>
      <c r="H9797" t="b">
        <v>0</v>
      </c>
      <c r="I9797">
        <v>90.50857895</v>
      </c>
      <c r="J9797">
        <v>1.4728102E-2</v>
      </c>
      <c r="K9797">
        <v>0.36820254099999999</v>
      </c>
      <c r="L9797">
        <v>2.4638389999999998E-3</v>
      </c>
      <c r="M9797">
        <v>0.73422399199999999</v>
      </c>
      <c r="N9797">
        <v>0</v>
      </c>
      <c r="O9797">
        <v>0</v>
      </c>
      <c r="P9797">
        <v>0</v>
      </c>
      <c r="Q9797">
        <v>0</v>
      </c>
      <c r="R9797">
        <v>91.611005489999997</v>
      </c>
      <c r="S9797" t="s">
        <v>8103</v>
      </c>
    </row>
    <row r="9798" spans="1:19" hidden="1">
      <c r="A9798">
        <v>1992</v>
      </c>
      <c r="B9798" t="s">
        <v>7951</v>
      </c>
      <c r="C9798">
        <v>224</v>
      </c>
      <c r="D9798" t="s">
        <v>8389</v>
      </c>
      <c r="E9798" t="s">
        <v>7838</v>
      </c>
      <c r="F9798" t="s">
        <v>8069</v>
      </c>
      <c r="G9798" t="s">
        <v>8065</v>
      </c>
      <c r="H9798" t="b">
        <v>0</v>
      </c>
      <c r="I9798">
        <v>2.2556144630000001</v>
      </c>
      <c r="J9798">
        <v>2.2484779999999999E-3</v>
      </c>
      <c r="K9798">
        <v>5.6211949999999997E-2</v>
      </c>
      <c r="L9798" s="39">
        <v>4.6900000000000002E-5</v>
      </c>
      <c r="M9798">
        <v>1.3983578E-2</v>
      </c>
      <c r="N9798">
        <v>0</v>
      </c>
      <c r="O9798">
        <v>0</v>
      </c>
      <c r="P9798">
        <v>0</v>
      </c>
      <c r="Q9798">
        <v>0</v>
      </c>
      <c r="R9798">
        <v>2.3258099900000002</v>
      </c>
      <c r="S9798" t="s">
        <v>8103</v>
      </c>
    </row>
    <row r="9799" spans="1:19" hidden="1">
      <c r="A9799">
        <v>1992</v>
      </c>
      <c r="B9799" t="s">
        <v>7951</v>
      </c>
      <c r="C9799">
        <v>225</v>
      </c>
      <c r="D9799" t="s">
        <v>8389</v>
      </c>
      <c r="E9799" t="s">
        <v>7838</v>
      </c>
      <c r="F9799" t="s">
        <v>8069</v>
      </c>
      <c r="G9799" t="s">
        <v>8064</v>
      </c>
      <c r="H9799" t="b">
        <v>0</v>
      </c>
      <c r="I9799">
        <v>2.6203019699999999</v>
      </c>
      <c r="J9799" s="39">
        <v>7.4900000000000005E-5</v>
      </c>
      <c r="K9799">
        <v>1.8724010000000001E-3</v>
      </c>
      <c r="L9799">
        <v>1.9212299999999999E-4</v>
      </c>
      <c r="M9799">
        <v>5.7252557000000003E-2</v>
      </c>
      <c r="N9799">
        <v>0</v>
      </c>
      <c r="O9799">
        <v>0</v>
      </c>
      <c r="P9799">
        <v>0</v>
      </c>
      <c r="Q9799">
        <v>0</v>
      </c>
      <c r="R9799">
        <v>2.6794269279999998</v>
      </c>
      <c r="S9799" t="s">
        <v>8103</v>
      </c>
    </row>
    <row r="9800" spans="1:19" hidden="1">
      <c r="A9800">
        <v>1992</v>
      </c>
      <c r="B9800" t="s">
        <v>7951</v>
      </c>
      <c r="C9800">
        <v>226</v>
      </c>
      <c r="D9800" t="s">
        <v>8389</v>
      </c>
      <c r="E9800" t="s">
        <v>7838</v>
      </c>
      <c r="F9800" t="s">
        <v>8069</v>
      </c>
      <c r="G9800" t="s">
        <v>8063</v>
      </c>
      <c r="H9800" t="b">
        <v>0</v>
      </c>
      <c r="I9800">
        <v>1.443963428</v>
      </c>
      <c r="J9800" s="39">
        <v>3.9199999999999997E-5</v>
      </c>
      <c r="K9800">
        <v>9.811240000000001E-4</v>
      </c>
      <c r="L9800">
        <v>1.05437E-4</v>
      </c>
      <c r="M9800">
        <v>3.1420328999999997E-2</v>
      </c>
      <c r="N9800">
        <v>0</v>
      </c>
      <c r="O9800">
        <v>0</v>
      </c>
      <c r="P9800">
        <v>0</v>
      </c>
      <c r="Q9800">
        <v>0</v>
      </c>
      <c r="R9800">
        <v>1.4763648810000001</v>
      </c>
      <c r="S9800" t="s">
        <v>8103</v>
      </c>
    </row>
    <row r="9801" spans="1:19" hidden="1">
      <c r="A9801">
        <v>1992</v>
      </c>
      <c r="B9801" t="s">
        <v>7951</v>
      </c>
      <c r="C9801">
        <v>227</v>
      </c>
      <c r="D9801" t="s">
        <v>8389</v>
      </c>
      <c r="E9801" t="s">
        <v>7838</v>
      </c>
      <c r="F9801" t="s">
        <v>8069</v>
      </c>
      <c r="G9801" t="s">
        <v>8062</v>
      </c>
      <c r="H9801" t="b">
        <v>0</v>
      </c>
      <c r="I9801">
        <v>256.80608560000002</v>
      </c>
      <c r="J9801">
        <v>1.3735503E-2</v>
      </c>
      <c r="K9801">
        <v>0.34338756999999998</v>
      </c>
      <c r="L9801">
        <v>7.6301010000000002E-3</v>
      </c>
      <c r="M9801">
        <v>2.2737699849999999</v>
      </c>
      <c r="N9801">
        <v>0</v>
      </c>
      <c r="O9801">
        <v>0</v>
      </c>
      <c r="P9801">
        <v>0</v>
      </c>
      <c r="Q9801">
        <v>0</v>
      </c>
      <c r="R9801">
        <v>259.42324309999998</v>
      </c>
      <c r="S9801" t="s">
        <v>8103</v>
      </c>
    </row>
    <row r="9802" spans="1:19" hidden="1">
      <c r="A9802">
        <v>1992</v>
      </c>
      <c r="B9802" t="s">
        <v>7951</v>
      </c>
      <c r="C9802">
        <v>228</v>
      </c>
      <c r="D9802" t="s">
        <v>8389</v>
      </c>
      <c r="E9802" t="s">
        <v>7838</v>
      </c>
      <c r="F9802" t="s">
        <v>8069</v>
      </c>
      <c r="G9802" t="s">
        <v>8061</v>
      </c>
      <c r="H9802" t="b">
        <v>0</v>
      </c>
      <c r="I9802">
        <v>4.7800022999999997E-2</v>
      </c>
      <c r="J9802" s="39">
        <v>2.02E-5</v>
      </c>
      <c r="K9802">
        <v>5.0481899999999999E-4</v>
      </c>
      <c r="L9802" s="39">
        <v>8.8299999999999995E-7</v>
      </c>
      <c r="M9802">
        <v>2.6326300000000002E-4</v>
      </c>
      <c r="N9802">
        <v>0</v>
      </c>
      <c r="O9802">
        <v>0</v>
      </c>
      <c r="P9802">
        <v>0</v>
      </c>
      <c r="Q9802">
        <v>0</v>
      </c>
      <c r="R9802">
        <v>4.8568105E-2</v>
      </c>
      <c r="S9802" t="s">
        <v>8103</v>
      </c>
    </row>
    <row r="9803" spans="1:19" hidden="1">
      <c r="A9803">
        <v>1992</v>
      </c>
      <c r="B9803" t="s">
        <v>7951</v>
      </c>
      <c r="C9803">
        <v>230</v>
      </c>
      <c r="D9803" t="s">
        <v>8389</v>
      </c>
      <c r="E9803" t="s">
        <v>7838</v>
      </c>
      <c r="F9803" t="s">
        <v>8060</v>
      </c>
      <c r="H9803" t="b">
        <v>0</v>
      </c>
      <c r="I9803">
        <v>42.079398990000001</v>
      </c>
      <c r="J9803">
        <v>2.3390529999999998E-3</v>
      </c>
      <c r="K9803">
        <v>5.8476315000000001E-2</v>
      </c>
      <c r="L9803">
        <v>1.6153590999999998E-2</v>
      </c>
      <c r="M9803">
        <v>4.8137702170000001</v>
      </c>
      <c r="N9803">
        <v>0</v>
      </c>
      <c r="O9803">
        <v>0</v>
      </c>
      <c r="P9803">
        <v>0</v>
      </c>
      <c r="Q9803">
        <v>0</v>
      </c>
      <c r="R9803">
        <v>46.95164552</v>
      </c>
      <c r="S9803" t="s">
        <v>8103</v>
      </c>
    </row>
    <row r="9804" spans="1:19" hidden="1">
      <c r="A9804">
        <v>1992</v>
      </c>
      <c r="B9804" t="s">
        <v>7951</v>
      </c>
      <c r="C9804">
        <v>241</v>
      </c>
      <c r="D9804" t="s">
        <v>8389</v>
      </c>
      <c r="E9804" t="s">
        <v>7838</v>
      </c>
      <c r="F9804" t="s">
        <v>8059</v>
      </c>
      <c r="G9804" t="s">
        <v>8058</v>
      </c>
      <c r="H9804" t="b">
        <v>0</v>
      </c>
      <c r="I9804">
        <v>416.77397580000002</v>
      </c>
      <c r="J9804">
        <v>3.8496856000000003E-2</v>
      </c>
      <c r="K9804">
        <v>0.96242139500000001</v>
      </c>
      <c r="L9804">
        <v>1.0999102E-2</v>
      </c>
      <c r="M9804">
        <v>3.2777322940000002</v>
      </c>
      <c r="N9804">
        <v>0</v>
      </c>
      <c r="O9804">
        <v>0</v>
      </c>
      <c r="P9804">
        <v>0</v>
      </c>
      <c r="Q9804">
        <v>0</v>
      </c>
      <c r="R9804">
        <v>421.01412950000002</v>
      </c>
      <c r="S9804" t="s">
        <v>8103</v>
      </c>
    </row>
    <row r="9805" spans="1:19" hidden="1">
      <c r="A9805">
        <v>1992</v>
      </c>
      <c r="B9805" t="s">
        <v>7951</v>
      </c>
      <c r="C9805">
        <v>242</v>
      </c>
      <c r="D9805" t="s">
        <v>8389</v>
      </c>
      <c r="E9805" t="s">
        <v>7838</v>
      </c>
      <c r="F9805" t="s">
        <v>8059</v>
      </c>
      <c r="G9805" t="s">
        <v>8057</v>
      </c>
      <c r="H9805" t="b">
        <v>0</v>
      </c>
      <c r="I9805">
        <v>337.94006400000001</v>
      </c>
      <c r="J9805">
        <v>3.1761701000000003E-2</v>
      </c>
      <c r="K9805">
        <v>0.79404253199999997</v>
      </c>
      <c r="L9805">
        <v>9.074772E-3</v>
      </c>
      <c r="M9805">
        <v>2.7042819960000002</v>
      </c>
      <c r="N9805">
        <v>0</v>
      </c>
      <c r="O9805">
        <v>0</v>
      </c>
      <c r="P9805">
        <v>0</v>
      </c>
      <c r="Q9805">
        <v>0</v>
      </c>
      <c r="R9805">
        <v>341.4383886</v>
      </c>
      <c r="S9805" t="s">
        <v>8103</v>
      </c>
    </row>
    <row r="9806" spans="1:19" hidden="1">
      <c r="A9806">
        <v>1992</v>
      </c>
      <c r="B9806" t="s">
        <v>7951</v>
      </c>
      <c r="C9806">
        <v>243</v>
      </c>
      <c r="D9806" t="s">
        <v>8389</v>
      </c>
      <c r="E9806" t="s">
        <v>7838</v>
      </c>
      <c r="F9806" t="s">
        <v>8059</v>
      </c>
      <c r="G9806" t="s">
        <v>8056</v>
      </c>
      <c r="H9806" t="b">
        <v>0</v>
      </c>
      <c r="I9806">
        <v>1.004871735</v>
      </c>
      <c r="J9806" s="39">
        <v>9.4400000000000004E-5</v>
      </c>
      <c r="K9806">
        <v>2.3611019999999999E-3</v>
      </c>
      <c r="L9806" s="39">
        <v>2.6999999999999999E-5</v>
      </c>
      <c r="M9806">
        <v>8.0412379999999992E-3</v>
      </c>
      <c r="N9806">
        <v>0</v>
      </c>
      <c r="O9806">
        <v>0</v>
      </c>
      <c r="P9806">
        <v>0</v>
      </c>
      <c r="Q9806">
        <v>0</v>
      </c>
      <c r="R9806">
        <v>1.015274075</v>
      </c>
      <c r="S9806" t="s">
        <v>8103</v>
      </c>
    </row>
    <row r="9807" spans="1:19" hidden="1">
      <c r="A9807">
        <v>1992</v>
      </c>
      <c r="B9807" t="s">
        <v>7951</v>
      </c>
      <c r="C9807">
        <v>251</v>
      </c>
      <c r="D9807" t="s">
        <v>8389</v>
      </c>
      <c r="E9807" t="s">
        <v>7838</v>
      </c>
      <c r="F9807" t="s">
        <v>8055</v>
      </c>
      <c r="G9807" t="s">
        <v>8054</v>
      </c>
      <c r="H9807" t="b">
        <v>0</v>
      </c>
      <c r="I9807">
        <v>21.069302029999999</v>
      </c>
      <c r="J9807">
        <v>6.7694100000000002E-4</v>
      </c>
      <c r="K9807">
        <v>1.6923516E-2</v>
      </c>
      <c r="L9807">
        <v>1.7369299999999999E-4</v>
      </c>
      <c r="M9807">
        <v>5.1760581999999999E-2</v>
      </c>
      <c r="N9807">
        <v>0</v>
      </c>
      <c r="O9807">
        <v>0</v>
      </c>
      <c r="P9807">
        <v>0</v>
      </c>
      <c r="Q9807">
        <v>0</v>
      </c>
      <c r="R9807">
        <v>21.137986130000002</v>
      </c>
      <c r="S9807" t="s">
        <v>8103</v>
      </c>
    </row>
    <row r="9808" spans="1:19" hidden="1">
      <c r="A9808">
        <v>1992</v>
      </c>
      <c r="B9808" t="s">
        <v>7951</v>
      </c>
      <c r="C9808">
        <v>252</v>
      </c>
      <c r="D9808" t="s">
        <v>8389</v>
      </c>
      <c r="E9808" t="s">
        <v>7838</v>
      </c>
      <c r="F9808" t="s">
        <v>8055</v>
      </c>
      <c r="G9808" t="s">
        <v>8053</v>
      </c>
      <c r="H9808" t="b">
        <v>0</v>
      </c>
      <c r="I9808">
        <v>25.91261991</v>
      </c>
      <c r="J9808">
        <v>8.3843440000000002E-3</v>
      </c>
      <c r="K9808">
        <v>0.20960861</v>
      </c>
      <c r="L9808">
        <v>2.8451099999999999E-4</v>
      </c>
      <c r="M9808">
        <v>8.4784230000000002E-2</v>
      </c>
      <c r="N9808">
        <v>0</v>
      </c>
      <c r="O9808">
        <v>0</v>
      </c>
      <c r="P9808">
        <v>0</v>
      </c>
      <c r="Q9808">
        <v>0</v>
      </c>
      <c r="R9808">
        <v>26.207012750000001</v>
      </c>
      <c r="S9808" t="s">
        <v>8103</v>
      </c>
    </row>
    <row r="9809" spans="1:19" hidden="1">
      <c r="A9809">
        <v>1992</v>
      </c>
      <c r="B9809" t="s">
        <v>7951</v>
      </c>
      <c r="C9809">
        <v>253</v>
      </c>
      <c r="D9809" t="s">
        <v>8389</v>
      </c>
      <c r="E9809" t="s">
        <v>7838</v>
      </c>
      <c r="F9809" t="s">
        <v>8055</v>
      </c>
      <c r="G9809" t="s">
        <v>8052</v>
      </c>
      <c r="H9809" t="b">
        <v>0</v>
      </c>
      <c r="I9809">
        <v>193.78023490000001</v>
      </c>
      <c r="J9809">
        <v>7.3399509999999999E-3</v>
      </c>
      <c r="K9809">
        <v>0.183498787</v>
      </c>
      <c r="L9809">
        <v>1.6624700000000001E-3</v>
      </c>
      <c r="M9809">
        <v>0.49541595599999999</v>
      </c>
      <c r="N9809">
        <v>0</v>
      </c>
      <c r="O9809">
        <v>0</v>
      </c>
      <c r="P9809">
        <v>0</v>
      </c>
      <c r="Q9809">
        <v>0</v>
      </c>
      <c r="R9809">
        <v>194.45914970000001</v>
      </c>
      <c r="S9809" t="s">
        <v>8103</v>
      </c>
    </row>
    <row r="9810" spans="1:19" hidden="1">
      <c r="A9810">
        <v>1992</v>
      </c>
      <c r="B9810" t="s">
        <v>7951</v>
      </c>
      <c r="C9810">
        <v>254</v>
      </c>
      <c r="D9810" t="s">
        <v>8389</v>
      </c>
      <c r="E9810" t="s">
        <v>7838</v>
      </c>
      <c r="F9810" t="s">
        <v>8055</v>
      </c>
      <c r="G9810" t="s">
        <v>8051</v>
      </c>
      <c r="H9810" t="b">
        <v>0</v>
      </c>
      <c r="I9810">
        <v>6.1670714130000004</v>
      </c>
      <c r="J9810">
        <v>3.4479699999999999E-3</v>
      </c>
      <c r="K9810">
        <v>8.6199249000000006E-2</v>
      </c>
      <c r="L9810" s="39">
        <v>7.5699999999999997E-5</v>
      </c>
      <c r="M9810">
        <v>2.2545282999999999E-2</v>
      </c>
      <c r="N9810">
        <v>0</v>
      </c>
      <c r="O9810">
        <v>0</v>
      </c>
      <c r="P9810">
        <v>0</v>
      </c>
      <c r="Q9810">
        <v>0</v>
      </c>
      <c r="R9810">
        <v>6.2758159449999997</v>
      </c>
      <c r="S9810" t="s">
        <v>8103</v>
      </c>
    </row>
    <row r="9811" spans="1:19" hidden="1">
      <c r="A9811">
        <v>1992</v>
      </c>
      <c r="B9811" t="s">
        <v>7951</v>
      </c>
      <c r="C9811">
        <v>255</v>
      </c>
      <c r="D9811" t="s">
        <v>8389</v>
      </c>
      <c r="E9811" t="s">
        <v>7838</v>
      </c>
      <c r="F9811" t="s">
        <v>8055</v>
      </c>
      <c r="G9811" t="s">
        <v>8050</v>
      </c>
      <c r="H9811" t="b">
        <v>0</v>
      </c>
      <c r="I9811">
        <v>281.3527282</v>
      </c>
      <c r="J9811">
        <v>0.878061074</v>
      </c>
      <c r="K9811">
        <v>21.95152685</v>
      </c>
      <c r="L9811">
        <v>3.1024799999999999E-3</v>
      </c>
      <c r="M9811">
        <v>0.92453914599999998</v>
      </c>
      <c r="N9811">
        <v>0</v>
      </c>
      <c r="O9811">
        <v>0</v>
      </c>
      <c r="P9811">
        <v>0</v>
      </c>
      <c r="Q9811">
        <v>0</v>
      </c>
      <c r="R9811">
        <v>304.22879419999998</v>
      </c>
      <c r="S9811" t="s">
        <v>8103</v>
      </c>
    </row>
    <row r="9812" spans="1:19" hidden="1">
      <c r="A9812">
        <v>1992</v>
      </c>
      <c r="B9812" t="s">
        <v>7950</v>
      </c>
      <c r="C9812">
        <v>211</v>
      </c>
      <c r="D9812" t="s">
        <v>8389</v>
      </c>
      <c r="E9812" t="s">
        <v>7838</v>
      </c>
      <c r="F9812" t="s">
        <v>8072</v>
      </c>
      <c r="G9812" t="s">
        <v>8071</v>
      </c>
      <c r="H9812" t="b">
        <v>0</v>
      </c>
      <c r="I9812">
        <v>10.46399665</v>
      </c>
      <c r="J9812">
        <v>9.2863099999999997E-4</v>
      </c>
      <c r="K9812">
        <v>2.3215787000000002E-2</v>
      </c>
      <c r="L9812">
        <v>3.4099899999999998E-4</v>
      </c>
      <c r="M9812">
        <v>0.101617596</v>
      </c>
      <c r="N9812">
        <v>0</v>
      </c>
      <c r="O9812">
        <v>0</v>
      </c>
      <c r="P9812">
        <v>0</v>
      </c>
      <c r="Q9812">
        <v>0</v>
      </c>
      <c r="R9812">
        <v>10.588830039999999</v>
      </c>
      <c r="S9812" t="s">
        <v>8103</v>
      </c>
    </row>
    <row r="9813" spans="1:19" hidden="1">
      <c r="A9813">
        <v>1992</v>
      </c>
      <c r="B9813" t="s">
        <v>7950</v>
      </c>
      <c r="C9813">
        <v>212</v>
      </c>
      <c r="D9813" t="s">
        <v>8389</v>
      </c>
      <c r="E9813" t="s">
        <v>7838</v>
      </c>
      <c r="F9813" t="s">
        <v>8072</v>
      </c>
      <c r="G9813" t="s">
        <v>8070</v>
      </c>
      <c r="H9813" t="b">
        <v>0</v>
      </c>
      <c r="I9813">
        <v>0.65843319300000003</v>
      </c>
      <c r="J9813" s="39">
        <v>1.84E-5</v>
      </c>
      <c r="K9813">
        <v>4.5917400000000002E-4</v>
      </c>
      <c r="L9813" s="39">
        <v>1.8700000000000001E-5</v>
      </c>
      <c r="M9813">
        <v>5.56173E-3</v>
      </c>
      <c r="N9813">
        <v>0</v>
      </c>
      <c r="O9813">
        <v>0</v>
      </c>
      <c r="P9813">
        <v>0</v>
      </c>
      <c r="Q9813">
        <v>0</v>
      </c>
      <c r="R9813">
        <v>0.66445409700000002</v>
      </c>
      <c r="S9813" t="s">
        <v>8103</v>
      </c>
    </row>
    <row r="9814" spans="1:19" hidden="1">
      <c r="A9814">
        <v>1992</v>
      </c>
      <c r="B9814" t="s">
        <v>7950</v>
      </c>
      <c r="C9814">
        <v>221</v>
      </c>
      <c r="D9814" t="s">
        <v>8389</v>
      </c>
      <c r="E9814" t="s">
        <v>7838</v>
      </c>
      <c r="F9814" t="s">
        <v>8069</v>
      </c>
      <c r="G9814" t="s">
        <v>8068</v>
      </c>
      <c r="H9814" t="b">
        <v>0</v>
      </c>
      <c r="I9814">
        <v>214.24742119999999</v>
      </c>
      <c r="J9814">
        <v>3.8417182000000001E-2</v>
      </c>
      <c r="K9814">
        <v>0.96042954199999997</v>
      </c>
      <c r="L9814">
        <v>2.747954E-2</v>
      </c>
      <c r="M9814">
        <v>8.18890283</v>
      </c>
      <c r="N9814">
        <v>0</v>
      </c>
      <c r="O9814">
        <v>0</v>
      </c>
      <c r="P9814">
        <v>0</v>
      </c>
      <c r="Q9814">
        <v>0</v>
      </c>
      <c r="R9814">
        <v>223.39675349999999</v>
      </c>
      <c r="S9814" t="s">
        <v>8103</v>
      </c>
    </row>
    <row r="9815" spans="1:19" hidden="1">
      <c r="A9815">
        <v>1992</v>
      </c>
      <c r="B9815" t="s">
        <v>7950</v>
      </c>
      <c r="C9815">
        <v>222</v>
      </c>
      <c r="D9815" t="s">
        <v>8389</v>
      </c>
      <c r="E9815" t="s">
        <v>7838</v>
      </c>
      <c r="F9815" t="s">
        <v>8069</v>
      </c>
      <c r="G9815" t="s">
        <v>8067</v>
      </c>
      <c r="H9815" t="b">
        <v>0</v>
      </c>
      <c r="I9815">
        <v>119.3892962</v>
      </c>
      <c r="J9815">
        <v>2.0124018E-2</v>
      </c>
      <c r="K9815">
        <v>0.50310045400000003</v>
      </c>
      <c r="L9815">
        <v>1.7070572999999999E-2</v>
      </c>
      <c r="M9815">
        <v>5.0870307219999997</v>
      </c>
      <c r="N9815">
        <v>0</v>
      </c>
      <c r="O9815">
        <v>0</v>
      </c>
      <c r="P9815">
        <v>0</v>
      </c>
      <c r="Q9815">
        <v>0</v>
      </c>
      <c r="R9815">
        <v>124.97942740000001</v>
      </c>
      <c r="S9815" t="s">
        <v>8103</v>
      </c>
    </row>
    <row r="9816" spans="1:19" hidden="1">
      <c r="A9816">
        <v>1992</v>
      </c>
      <c r="B9816" t="s">
        <v>7950</v>
      </c>
      <c r="C9816">
        <v>223</v>
      </c>
      <c r="D9816" t="s">
        <v>8389</v>
      </c>
      <c r="E9816" t="s">
        <v>7838</v>
      </c>
      <c r="F9816" t="s">
        <v>8069</v>
      </c>
      <c r="G9816" t="s">
        <v>8066</v>
      </c>
      <c r="H9816" t="b">
        <v>0</v>
      </c>
      <c r="I9816">
        <v>39.146241230000001</v>
      </c>
      <c r="J9816">
        <v>6.5126250000000002E-3</v>
      </c>
      <c r="K9816">
        <v>0.162815617</v>
      </c>
      <c r="L9816">
        <v>1.09201E-3</v>
      </c>
      <c r="M9816">
        <v>0.325418969</v>
      </c>
      <c r="N9816">
        <v>0</v>
      </c>
      <c r="O9816">
        <v>0</v>
      </c>
      <c r="P9816">
        <v>0</v>
      </c>
      <c r="Q9816">
        <v>0</v>
      </c>
      <c r="R9816">
        <v>39.634475819999999</v>
      </c>
      <c r="S9816" t="s">
        <v>8103</v>
      </c>
    </row>
    <row r="9817" spans="1:19" hidden="1">
      <c r="A9817">
        <v>1992</v>
      </c>
      <c r="B9817" t="s">
        <v>7950</v>
      </c>
      <c r="C9817">
        <v>224</v>
      </c>
      <c r="D9817" t="s">
        <v>8389</v>
      </c>
      <c r="E9817" t="s">
        <v>7838</v>
      </c>
      <c r="F9817" t="s">
        <v>8069</v>
      </c>
      <c r="G9817" t="s">
        <v>8065</v>
      </c>
      <c r="H9817" t="b">
        <v>0</v>
      </c>
      <c r="I9817">
        <v>0.47468914499999998</v>
      </c>
      <c r="J9817">
        <v>4.7318700000000002E-4</v>
      </c>
      <c r="K9817">
        <v>1.1829681999999999E-2</v>
      </c>
      <c r="L9817" s="39">
        <v>9.8800000000000003E-6</v>
      </c>
      <c r="M9817">
        <v>2.9428129999999999E-3</v>
      </c>
      <c r="N9817">
        <v>0</v>
      </c>
      <c r="O9817">
        <v>0</v>
      </c>
      <c r="P9817">
        <v>0</v>
      </c>
      <c r="Q9817">
        <v>0</v>
      </c>
      <c r="R9817">
        <v>0.489461641</v>
      </c>
      <c r="S9817" t="s">
        <v>8103</v>
      </c>
    </row>
    <row r="9818" spans="1:19" hidden="1">
      <c r="A9818">
        <v>1992</v>
      </c>
      <c r="B9818" t="s">
        <v>7950</v>
      </c>
      <c r="C9818">
        <v>225</v>
      </c>
      <c r="D9818" t="s">
        <v>8389</v>
      </c>
      <c r="E9818" t="s">
        <v>7838</v>
      </c>
      <c r="F9818" t="s">
        <v>8069</v>
      </c>
      <c r="G9818" t="s">
        <v>8064</v>
      </c>
      <c r="H9818" t="b">
        <v>0</v>
      </c>
      <c r="I9818">
        <v>1.081761816</v>
      </c>
      <c r="J9818" s="39">
        <v>3.2299999999999999E-5</v>
      </c>
      <c r="K9818">
        <v>8.0842900000000005E-4</v>
      </c>
      <c r="L9818" s="39">
        <v>7.7100000000000004E-5</v>
      </c>
      <c r="M9818">
        <v>2.2976180999999998E-2</v>
      </c>
      <c r="N9818">
        <v>0</v>
      </c>
      <c r="O9818">
        <v>0</v>
      </c>
      <c r="P9818">
        <v>0</v>
      </c>
      <c r="Q9818">
        <v>0</v>
      </c>
      <c r="R9818">
        <v>1.1055464260000001</v>
      </c>
      <c r="S9818" t="s">
        <v>8103</v>
      </c>
    </row>
    <row r="9819" spans="1:19" hidden="1">
      <c r="A9819">
        <v>1992</v>
      </c>
      <c r="B9819" t="s">
        <v>7950</v>
      </c>
      <c r="C9819">
        <v>226</v>
      </c>
      <c r="D9819" t="s">
        <v>8389</v>
      </c>
      <c r="E9819" t="s">
        <v>7838</v>
      </c>
      <c r="F9819" t="s">
        <v>8069</v>
      </c>
      <c r="G9819" t="s">
        <v>8063</v>
      </c>
      <c r="H9819" t="b">
        <v>0</v>
      </c>
      <c r="I9819">
        <v>0.35623748700000002</v>
      </c>
      <c r="J9819" s="39">
        <v>9.6800000000000005E-6</v>
      </c>
      <c r="K9819">
        <v>2.41936E-4</v>
      </c>
      <c r="L9819" s="39">
        <v>2.5999999999999998E-5</v>
      </c>
      <c r="M9819">
        <v>7.755695E-3</v>
      </c>
      <c r="N9819">
        <v>0</v>
      </c>
      <c r="O9819">
        <v>0</v>
      </c>
      <c r="P9819">
        <v>0</v>
      </c>
      <c r="Q9819">
        <v>0</v>
      </c>
      <c r="R9819">
        <v>0.36423511800000002</v>
      </c>
      <c r="S9819" t="s">
        <v>8103</v>
      </c>
    </row>
    <row r="9820" spans="1:19" hidden="1">
      <c r="A9820">
        <v>1992</v>
      </c>
      <c r="B9820" t="s">
        <v>7950</v>
      </c>
      <c r="C9820">
        <v>227</v>
      </c>
      <c r="D9820" t="s">
        <v>8389</v>
      </c>
      <c r="E9820" t="s">
        <v>7838</v>
      </c>
      <c r="F9820" t="s">
        <v>8069</v>
      </c>
      <c r="G9820" t="s">
        <v>8062</v>
      </c>
      <c r="H9820" t="b">
        <v>0</v>
      </c>
      <c r="I9820">
        <v>48.963332909999998</v>
      </c>
      <c r="J9820">
        <v>2.621983E-3</v>
      </c>
      <c r="K9820">
        <v>6.5549564000000005E-2</v>
      </c>
      <c r="L9820">
        <v>1.4525810000000001E-3</v>
      </c>
      <c r="M9820">
        <v>0.43286908800000001</v>
      </c>
      <c r="N9820">
        <v>0</v>
      </c>
      <c r="O9820">
        <v>0</v>
      </c>
      <c r="P9820">
        <v>0</v>
      </c>
      <c r="Q9820">
        <v>0</v>
      </c>
      <c r="R9820">
        <v>49.461751560000003</v>
      </c>
      <c r="S9820" t="s">
        <v>8103</v>
      </c>
    </row>
    <row r="9821" spans="1:19" hidden="1">
      <c r="A9821">
        <v>1992</v>
      </c>
      <c r="B9821" t="s">
        <v>7950</v>
      </c>
      <c r="C9821">
        <v>241</v>
      </c>
      <c r="D9821" t="s">
        <v>8389</v>
      </c>
      <c r="E9821" t="s">
        <v>7838</v>
      </c>
      <c r="F9821" t="s">
        <v>8059</v>
      </c>
      <c r="G9821" t="s">
        <v>8058</v>
      </c>
      <c r="H9821" t="b">
        <v>0</v>
      </c>
      <c r="I9821">
        <v>27.475092459999999</v>
      </c>
      <c r="J9821">
        <v>2.5396759999999998E-3</v>
      </c>
      <c r="K9821">
        <v>6.3491910999999998E-2</v>
      </c>
      <c r="L9821">
        <v>7.2562199999999999E-4</v>
      </c>
      <c r="M9821">
        <v>0.21623530899999999</v>
      </c>
      <c r="N9821">
        <v>0</v>
      </c>
      <c r="O9821">
        <v>0</v>
      </c>
      <c r="P9821">
        <v>0</v>
      </c>
      <c r="Q9821">
        <v>0</v>
      </c>
      <c r="R9821">
        <v>27.754819680000001</v>
      </c>
      <c r="S9821" t="s">
        <v>8103</v>
      </c>
    </row>
    <row r="9822" spans="1:19" hidden="1">
      <c r="A9822">
        <v>1992</v>
      </c>
      <c r="B9822" t="s">
        <v>7950</v>
      </c>
      <c r="C9822">
        <v>242</v>
      </c>
      <c r="D9822" t="s">
        <v>8389</v>
      </c>
      <c r="E9822" t="s">
        <v>7838</v>
      </c>
      <c r="F9822" t="s">
        <v>8059</v>
      </c>
      <c r="G9822" t="s">
        <v>8057</v>
      </c>
      <c r="H9822" t="b">
        <v>0</v>
      </c>
      <c r="I9822">
        <v>3.3496329789999999</v>
      </c>
      <c r="J9822">
        <v>3.1481899999999998E-4</v>
      </c>
      <c r="K9822">
        <v>7.8704819999999998E-3</v>
      </c>
      <c r="L9822" s="39">
        <v>8.9900000000000003E-5</v>
      </c>
      <c r="M9822">
        <v>2.6804611999999998E-2</v>
      </c>
      <c r="N9822">
        <v>0</v>
      </c>
      <c r="O9822">
        <v>0</v>
      </c>
      <c r="P9822">
        <v>0</v>
      </c>
      <c r="Q9822">
        <v>0</v>
      </c>
      <c r="R9822">
        <v>3.3843080720000001</v>
      </c>
      <c r="S9822" t="s">
        <v>8103</v>
      </c>
    </row>
    <row r="9823" spans="1:19" hidden="1">
      <c r="A9823">
        <v>1992</v>
      </c>
      <c r="B9823" t="s">
        <v>7950</v>
      </c>
      <c r="C9823">
        <v>243</v>
      </c>
      <c r="D9823" t="s">
        <v>8389</v>
      </c>
      <c r="E9823" t="s">
        <v>7838</v>
      </c>
      <c r="F9823" t="s">
        <v>8059</v>
      </c>
      <c r="G9823" t="s">
        <v>8056</v>
      </c>
      <c r="H9823" t="b">
        <v>0</v>
      </c>
      <c r="I9823">
        <v>6.3166721999999995E-2</v>
      </c>
      <c r="J9823" s="39">
        <v>5.9399999999999999E-6</v>
      </c>
      <c r="K9823">
        <v>1.4841999999999999E-4</v>
      </c>
      <c r="L9823" s="39">
        <v>1.7E-6</v>
      </c>
      <c r="M9823">
        <v>5.0547600000000004E-4</v>
      </c>
      <c r="N9823">
        <v>0</v>
      </c>
      <c r="O9823">
        <v>0</v>
      </c>
      <c r="P9823">
        <v>0</v>
      </c>
      <c r="Q9823">
        <v>0</v>
      </c>
      <c r="R9823">
        <v>6.3820617999999996E-2</v>
      </c>
      <c r="S9823" t="s">
        <v>8103</v>
      </c>
    </row>
    <row r="9824" spans="1:19" hidden="1">
      <c r="A9824">
        <v>1992</v>
      </c>
      <c r="B9824" t="s">
        <v>7950</v>
      </c>
      <c r="C9824">
        <v>251</v>
      </c>
      <c r="D9824" t="s">
        <v>8389</v>
      </c>
      <c r="E9824" t="s">
        <v>7838</v>
      </c>
      <c r="F9824" t="s">
        <v>8055</v>
      </c>
      <c r="G9824" t="s">
        <v>8054</v>
      </c>
      <c r="H9824" t="b">
        <v>0</v>
      </c>
      <c r="I9824">
        <v>43.69552084</v>
      </c>
      <c r="J9824">
        <v>1.3139009999999999E-3</v>
      </c>
      <c r="K9824">
        <v>3.2847527000000001E-2</v>
      </c>
      <c r="L9824">
        <v>3.5965999999999998E-4</v>
      </c>
      <c r="M9824">
        <v>0.10717871599999999</v>
      </c>
      <c r="N9824">
        <v>0</v>
      </c>
      <c r="O9824">
        <v>0</v>
      </c>
      <c r="P9824">
        <v>0</v>
      </c>
      <c r="Q9824">
        <v>0</v>
      </c>
      <c r="R9824">
        <v>43.835547079999998</v>
      </c>
      <c r="S9824" t="s">
        <v>8103</v>
      </c>
    </row>
    <row r="9825" spans="1:19" hidden="1">
      <c r="A9825">
        <v>1992</v>
      </c>
      <c r="B9825" t="s">
        <v>7950</v>
      </c>
      <c r="C9825">
        <v>252</v>
      </c>
      <c r="D9825" t="s">
        <v>8389</v>
      </c>
      <c r="E9825" t="s">
        <v>7838</v>
      </c>
      <c r="F9825" t="s">
        <v>8055</v>
      </c>
      <c r="G9825" t="s">
        <v>8053</v>
      </c>
      <c r="H9825" t="b">
        <v>0</v>
      </c>
      <c r="I9825">
        <v>4.018580686</v>
      </c>
      <c r="J9825">
        <v>2.4532569999999999E-3</v>
      </c>
      <c r="K9825">
        <v>6.1331428E-2</v>
      </c>
      <c r="L9825" s="39">
        <v>5.6799999999999998E-5</v>
      </c>
      <c r="M9825">
        <v>1.6934991E-2</v>
      </c>
      <c r="N9825">
        <v>0</v>
      </c>
      <c r="O9825">
        <v>0</v>
      </c>
      <c r="P9825">
        <v>0</v>
      </c>
      <c r="Q9825">
        <v>0</v>
      </c>
      <c r="R9825">
        <v>4.0968471040000001</v>
      </c>
      <c r="S9825" t="s">
        <v>8103</v>
      </c>
    </row>
    <row r="9826" spans="1:19" hidden="1">
      <c r="A9826">
        <v>1992</v>
      </c>
      <c r="B9826" t="s">
        <v>7950</v>
      </c>
      <c r="C9826">
        <v>253</v>
      </c>
      <c r="D9826" t="s">
        <v>8389</v>
      </c>
      <c r="E9826" t="s">
        <v>7838</v>
      </c>
      <c r="F9826" t="s">
        <v>8055</v>
      </c>
      <c r="G9826" t="s">
        <v>8052</v>
      </c>
      <c r="H9826" t="b">
        <v>0</v>
      </c>
      <c r="I9826">
        <v>13.354955629999999</v>
      </c>
      <c r="J9826">
        <v>9.6616099999999999E-4</v>
      </c>
      <c r="K9826">
        <v>2.4154029E-2</v>
      </c>
      <c r="L9826">
        <v>1.5238299999999999E-4</v>
      </c>
      <c r="M9826">
        <v>4.5409997000000001E-2</v>
      </c>
      <c r="N9826">
        <v>0</v>
      </c>
      <c r="O9826">
        <v>0</v>
      </c>
      <c r="P9826">
        <v>0</v>
      </c>
      <c r="Q9826">
        <v>0</v>
      </c>
      <c r="R9826">
        <v>13.42451966</v>
      </c>
      <c r="S9826" t="s">
        <v>8103</v>
      </c>
    </row>
    <row r="9827" spans="1:19" hidden="1">
      <c r="A9827">
        <v>1992</v>
      </c>
      <c r="B9827" t="s">
        <v>7950</v>
      </c>
      <c r="C9827">
        <v>254</v>
      </c>
      <c r="D9827" t="s">
        <v>8389</v>
      </c>
      <c r="E9827" t="s">
        <v>7838</v>
      </c>
      <c r="F9827" t="s">
        <v>8055</v>
      </c>
      <c r="G9827" t="s">
        <v>8051</v>
      </c>
      <c r="H9827" t="b">
        <v>0</v>
      </c>
      <c r="I9827">
        <v>0.81535333799999998</v>
      </c>
      <c r="J9827">
        <v>8.1108000000000005E-4</v>
      </c>
      <c r="K9827">
        <v>2.0276990000000002E-2</v>
      </c>
      <c r="L9827" s="39">
        <v>1.27E-5</v>
      </c>
      <c r="M9827">
        <v>3.7888290000000001E-3</v>
      </c>
      <c r="N9827">
        <v>0</v>
      </c>
      <c r="O9827">
        <v>0</v>
      </c>
      <c r="P9827">
        <v>0</v>
      </c>
      <c r="Q9827">
        <v>0</v>
      </c>
      <c r="R9827">
        <v>0.83941915700000003</v>
      </c>
      <c r="S9827" t="s">
        <v>8103</v>
      </c>
    </row>
    <row r="9828" spans="1:19" hidden="1">
      <c r="A9828">
        <v>1992</v>
      </c>
      <c r="B9828" t="s">
        <v>7950</v>
      </c>
      <c r="C9828">
        <v>255</v>
      </c>
      <c r="D9828" t="s">
        <v>8389</v>
      </c>
      <c r="E9828" t="s">
        <v>7838</v>
      </c>
      <c r="F9828" t="s">
        <v>8055</v>
      </c>
      <c r="G9828" t="s">
        <v>8050</v>
      </c>
      <c r="H9828" t="b">
        <v>0</v>
      </c>
      <c r="I9828">
        <v>50.28688314</v>
      </c>
      <c r="J9828">
        <v>0.180684751</v>
      </c>
      <c r="K9828">
        <v>4.5171187829999999</v>
      </c>
      <c r="L9828">
        <v>5.5592800000000002E-4</v>
      </c>
      <c r="M9828">
        <v>0.16566642500000001</v>
      </c>
      <c r="N9828">
        <v>0</v>
      </c>
      <c r="O9828">
        <v>0</v>
      </c>
      <c r="P9828">
        <v>0</v>
      </c>
      <c r="Q9828">
        <v>0</v>
      </c>
      <c r="R9828">
        <v>54.969668349999999</v>
      </c>
      <c r="S9828" t="s">
        <v>8103</v>
      </c>
    </row>
    <row r="9829" spans="1:19" hidden="1">
      <c r="A9829">
        <v>1992</v>
      </c>
      <c r="B9829" t="s">
        <v>7949</v>
      </c>
      <c r="C9829">
        <v>211</v>
      </c>
      <c r="D9829" t="s">
        <v>8389</v>
      </c>
      <c r="E9829" t="s">
        <v>7838</v>
      </c>
      <c r="F9829" t="s">
        <v>8072</v>
      </c>
      <c r="G9829" t="s">
        <v>8071</v>
      </c>
      <c r="H9829" t="b">
        <v>0</v>
      </c>
      <c r="I9829">
        <v>265.61693459999998</v>
      </c>
      <c r="J9829">
        <v>5.2924240000000004E-3</v>
      </c>
      <c r="K9829">
        <v>0.13231061199999999</v>
      </c>
      <c r="L9829">
        <v>7.5390830000000002E-3</v>
      </c>
      <c r="M9829">
        <v>2.2466467099999998</v>
      </c>
      <c r="N9829">
        <v>0</v>
      </c>
      <c r="O9829">
        <v>0</v>
      </c>
      <c r="P9829">
        <v>0</v>
      </c>
      <c r="Q9829">
        <v>0</v>
      </c>
      <c r="R9829">
        <v>267.99589200000003</v>
      </c>
      <c r="S9829" t="s">
        <v>8103</v>
      </c>
    </row>
    <row r="9830" spans="1:19" hidden="1">
      <c r="A9830">
        <v>1992</v>
      </c>
      <c r="B9830" t="s">
        <v>7949</v>
      </c>
      <c r="C9830">
        <v>212</v>
      </c>
      <c r="D9830" t="s">
        <v>8389</v>
      </c>
      <c r="E9830" t="s">
        <v>7838</v>
      </c>
      <c r="F9830" t="s">
        <v>8072</v>
      </c>
      <c r="G9830" t="s">
        <v>8070</v>
      </c>
      <c r="H9830" t="b">
        <v>0</v>
      </c>
      <c r="I9830">
        <v>8.5587633410000006</v>
      </c>
      <c r="J9830">
        <v>2.2783499999999999E-4</v>
      </c>
      <c r="K9830">
        <v>5.6958750000000004E-3</v>
      </c>
      <c r="L9830">
        <v>2.3819600000000001E-4</v>
      </c>
      <c r="M9830">
        <v>7.0982348000000001E-2</v>
      </c>
      <c r="N9830">
        <v>0</v>
      </c>
      <c r="O9830">
        <v>0</v>
      </c>
      <c r="P9830">
        <v>0</v>
      </c>
      <c r="Q9830">
        <v>0</v>
      </c>
      <c r="R9830">
        <v>8.6354415640000006</v>
      </c>
      <c r="S9830" t="s">
        <v>8103</v>
      </c>
    </row>
    <row r="9831" spans="1:19" hidden="1">
      <c r="A9831">
        <v>1992</v>
      </c>
      <c r="B9831" t="s">
        <v>7949</v>
      </c>
      <c r="C9831">
        <v>221</v>
      </c>
      <c r="D9831" t="s">
        <v>8389</v>
      </c>
      <c r="E9831" t="s">
        <v>7838</v>
      </c>
      <c r="F9831" t="s">
        <v>8069</v>
      </c>
      <c r="G9831" t="s">
        <v>8068</v>
      </c>
      <c r="H9831" t="b">
        <v>0</v>
      </c>
      <c r="I9831">
        <v>1318.334079</v>
      </c>
      <c r="J9831">
        <v>0.22951676500000001</v>
      </c>
      <c r="K9831">
        <v>5.7379191299999999</v>
      </c>
      <c r="L9831">
        <v>0.201346417</v>
      </c>
      <c r="M9831">
        <v>60.001232289999997</v>
      </c>
      <c r="N9831">
        <v>0</v>
      </c>
      <c r="O9831">
        <v>0</v>
      </c>
      <c r="P9831">
        <v>0</v>
      </c>
      <c r="Q9831">
        <v>0</v>
      </c>
      <c r="R9831">
        <v>1384.0732310000001</v>
      </c>
      <c r="S9831" t="s">
        <v>8103</v>
      </c>
    </row>
    <row r="9832" spans="1:19" hidden="1">
      <c r="A9832">
        <v>1992</v>
      </c>
      <c r="B9832" t="s">
        <v>7949</v>
      </c>
      <c r="C9832">
        <v>222</v>
      </c>
      <c r="D9832" t="s">
        <v>8389</v>
      </c>
      <c r="E9832" t="s">
        <v>7838</v>
      </c>
      <c r="F9832" t="s">
        <v>8069</v>
      </c>
      <c r="G9832" t="s">
        <v>8067</v>
      </c>
      <c r="H9832" t="b">
        <v>0</v>
      </c>
      <c r="I9832">
        <v>676.0803621</v>
      </c>
      <c r="J9832">
        <v>0.108587589</v>
      </c>
      <c r="K9832">
        <v>2.7146897139999999</v>
      </c>
      <c r="L9832">
        <v>0.106347236</v>
      </c>
      <c r="M9832">
        <v>31.691476229999999</v>
      </c>
      <c r="N9832">
        <v>0</v>
      </c>
      <c r="O9832">
        <v>0</v>
      </c>
      <c r="P9832">
        <v>0</v>
      </c>
      <c r="Q9832">
        <v>0</v>
      </c>
      <c r="R9832">
        <v>710.48652800000002</v>
      </c>
      <c r="S9832" t="s">
        <v>8103</v>
      </c>
    </row>
    <row r="9833" spans="1:19" hidden="1">
      <c r="A9833">
        <v>1992</v>
      </c>
      <c r="B9833" t="s">
        <v>7949</v>
      </c>
      <c r="C9833">
        <v>223</v>
      </c>
      <c r="D9833" t="s">
        <v>8389</v>
      </c>
      <c r="E9833" t="s">
        <v>7838</v>
      </c>
      <c r="F9833" t="s">
        <v>8069</v>
      </c>
      <c r="G9833" t="s">
        <v>8066</v>
      </c>
      <c r="H9833" t="b">
        <v>0</v>
      </c>
      <c r="I9833">
        <v>165.68295370000001</v>
      </c>
      <c r="J9833">
        <v>2.6923737E-2</v>
      </c>
      <c r="K9833">
        <v>0.67309341700000003</v>
      </c>
      <c r="L9833">
        <v>4.5033670000000003E-3</v>
      </c>
      <c r="M9833">
        <v>1.3420033840000001</v>
      </c>
      <c r="N9833">
        <v>0</v>
      </c>
      <c r="O9833">
        <v>0</v>
      </c>
      <c r="P9833">
        <v>0</v>
      </c>
      <c r="Q9833">
        <v>0</v>
      </c>
      <c r="R9833">
        <v>167.69805049999999</v>
      </c>
      <c r="S9833" t="s">
        <v>8103</v>
      </c>
    </row>
    <row r="9834" spans="1:19" hidden="1">
      <c r="A9834">
        <v>1992</v>
      </c>
      <c r="B9834" t="s">
        <v>7949</v>
      </c>
      <c r="C9834">
        <v>224</v>
      </c>
      <c r="D9834" t="s">
        <v>8389</v>
      </c>
      <c r="E9834" t="s">
        <v>7838</v>
      </c>
      <c r="F9834" t="s">
        <v>8069</v>
      </c>
      <c r="G9834" t="s">
        <v>8065</v>
      </c>
      <c r="H9834" t="b">
        <v>0</v>
      </c>
      <c r="I9834">
        <v>4.5291885939999998</v>
      </c>
      <c r="J9834">
        <v>4.5148590000000004E-3</v>
      </c>
      <c r="K9834">
        <v>0.112871471</v>
      </c>
      <c r="L9834" s="39">
        <v>9.4199999999999999E-5</v>
      </c>
      <c r="M9834">
        <v>2.8078496000000001E-2</v>
      </c>
      <c r="N9834">
        <v>0</v>
      </c>
      <c r="O9834">
        <v>0</v>
      </c>
      <c r="P9834">
        <v>0</v>
      </c>
      <c r="Q9834">
        <v>0</v>
      </c>
      <c r="R9834">
        <v>4.6701385599999998</v>
      </c>
      <c r="S9834" t="s">
        <v>8103</v>
      </c>
    </row>
    <row r="9835" spans="1:19" hidden="1">
      <c r="A9835">
        <v>1992</v>
      </c>
      <c r="B9835" t="s">
        <v>7949</v>
      </c>
      <c r="C9835">
        <v>225</v>
      </c>
      <c r="D9835" t="s">
        <v>8389</v>
      </c>
      <c r="E9835" t="s">
        <v>7838</v>
      </c>
      <c r="F9835" t="s">
        <v>8069</v>
      </c>
      <c r="G9835" t="s">
        <v>8064</v>
      </c>
      <c r="H9835" t="b">
        <v>0</v>
      </c>
      <c r="I9835">
        <v>24.213758819999999</v>
      </c>
      <c r="J9835">
        <v>6.9495600000000005E-4</v>
      </c>
      <c r="K9835">
        <v>1.7373907000000001E-2</v>
      </c>
      <c r="L9835">
        <v>1.7709119999999999E-3</v>
      </c>
      <c r="M9835">
        <v>0.52773169200000003</v>
      </c>
      <c r="N9835">
        <v>0</v>
      </c>
      <c r="O9835">
        <v>0</v>
      </c>
      <c r="P9835">
        <v>0</v>
      </c>
      <c r="Q9835">
        <v>0</v>
      </c>
      <c r="R9835">
        <v>24.758864419999998</v>
      </c>
      <c r="S9835" t="s">
        <v>8103</v>
      </c>
    </row>
    <row r="9836" spans="1:19" hidden="1">
      <c r="A9836">
        <v>1992</v>
      </c>
      <c r="B9836" t="s">
        <v>7949</v>
      </c>
      <c r="C9836">
        <v>226</v>
      </c>
      <c r="D9836" t="s">
        <v>8389</v>
      </c>
      <c r="E9836" t="s">
        <v>7838</v>
      </c>
      <c r="F9836" t="s">
        <v>8069</v>
      </c>
      <c r="G9836" t="s">
        <v>8063</v>
      </c>
      <c r="H9836" t="b">
        <v>0</v>
      </c>
      <c r="I9836">
        <v>5.2578392220000003</v>
      </c>
      <c r="J9836">
        <v>1.4269200000000001E-4</v>
      </c>
      <c r="K9836">
        <v>3.5672910000000002E-3</v>
      </c>
      <c r="L9836">
        <v>3.8454E-4</v>
      </c>
      <c r="M9836">
        <v>0.114592814</v>
      </c>
      <c r="N9836">
        <v>0</v>
      </c>
      <c r="O9836">
        <v>0</v>
      </c>
      <c r="P9836">
        <v>0</v>
      </c>
      <c r="Q9836">
        <v>0</v>
      </c>
      <c r="R9836">
        <v>5.3759993269999997</v>
      </c>
      <c r="S9836" t="s">
        <v>8103</v>
      </c>
    </row>
    <row r="9837" spans="1:19" hidden="1">
      <c r="A9837">
        <v>1992</v>
      </c>
      <c r="B9837" t="s">
        <v>7949</v>
      </c>
      <c r="C9837">
        <v>227</v>
      </c>
      <c r="D9837" t="s">
        <v>8389</v>
      </c>
      <c r="E9837" t="s">
        <v>7838</v>
      </c>
      <c r="F9837" t="s">
        <v>8069</v>
      </c>
      <c r="G9837" t="s">
        <v>8062</v>
      </c>
      <c r="H9837" t="b">
        <v>0</v>
      </c>
      <c r="I9837">
        <v>604.83817339999996</v>
      </c>
      <c r="J9837">
        <v>3.2364047E-2</v>
      </c>
      <c r="K9837">
        <v>0.809101187</v>
      </c>
      <c r="L9837">
        <v>1.7961049E-2</v>
      </c>
      <c r="M9837">
        <v>5.3523924809999999</v>
      </c>
      <c r="N9837">
        <v>0</v>
      </c>
      <c r="O9837">
        <v>0</v>
      </c>
      <c r="P9837">
        <v>0</v>
      </c>
      <c r="Q9837">
        <v>0</v>
      </c>
      <c r="R9837">
        <v>610.99966710000001</v>
      </c>
      <c r="S9837" t="s">
        <v>8103</v>
      </c>
    </row>
    <row r="9838" spans="1:19" hidden="1">
      <c r="A9838">
        <v>1992</v>
      </c>
      <c r="B9838" t="s">
        <v>7949</v>
      </c>
      <c r="C9838">
        <v>228</v>
      </c>
      <c r="D9838" t="s">
        <v>8389</v>
      </c>
      <c r="E9838" t="s">
        <v>7838</v>
      </c>
      <c r="F9838" t="s">
        <v>8069</v>
      </c>
      <c r="G9838" t="s">
        <v>8061</v>
      </c>
      <c r="H9838" t="b">
        <v>0</v>
      </c>
      <c r="I9838">
        <v>3.006678231</v>
      </c>
      <c r="J9838">
        <v>1.270148E-3</v>
      </c>
      <c r="K9838">
        <v>3.1753696999999997E-2</v>
      </c>
      <c r="L9838" s="39">
        <v>5.5600000000000003E-5</v>
      </c>
      <c r="M9838">
        <v>1.6559553000000001E-2</v>
      </c>
      <c r="N9838">
        <v>0</v>
      </c>
      <c r="O9838">
        <v>0</v>
      </c>
      <c r="P9838">
        <v>0</v>
      </c>
      <c r="Q9838">
        <v>0</v>
      </c>
      <c r="R9838">
        <v>3.0549914820000001</v>
      </c>
      <c r="S9838" t="s">
        <v>8103</v>
      </c>
    </row>
    <row r="9839" spans="1:19" hidden="1">
      <c r="A9839">
        <v>1992</v>
      </c>
      <c r="B9839" t="s">
        <v>7949</v>
      </c>
      <c r="C9839">
        <v>230</v>
      </c>
      <c r="D9839" t="s">
        <v>8389</v>
      </c>
      <c r="E9839" t="s">
        <v>7838</v>
      </c>
      <c r="F9839" t="s">
        <v>8060</v>
      </c>
      <c r="H9839" t="b">
        <v>0</v>
      </c>
      <c r="I9839">
        <v>46.993364819999996</v>
      </c>
      <c r="J9839">
        <v>2.612203E-3</v>
      </c>
      <c r="K9839">
        <v>6.5305085999999998E-2</v>
      </c>
      <c r="L9839">
        <v>1.8039982E-2</v>
      </c>
      <c r="M9839">
        <v>5.3759147079999998</v>
      </c>
      <c r="N9839">
        <v>0</v>
      </c>
      <c r="O9839">
        <v>0</v>
      </c>
      <c r="P9839">
        <v>0</v>
      </c>
      <c r="Q9839">
        <v>0</v>
      </c>
      <c r="R9839">
        <v>52.434584610000002</v>
      </c>
      <c r="S9839" t="s">
        <v>8103</v>
      </c>
    </row>
    <row r="9840" spans="1:19" hidden="1">
      <c r="A9840">
        <v>1992</v>
      </c>
      <c r="B9840" t="s">
        <v>7949</v>
      </c>
      <c r="C9840">
        <v>241</v>
      </c>
      <c r="D9840" t="s">
        <v>8389</v>
      </c>
      <c r="E9840" t="s">
        <v>7838</v>
      </c>
      <c r="F9840" t="s">
        <v>8059</v>
      </c>
      <c r="G9840" t="s">
        <v>8058</v>
      </c>
      <c r="H9840" t="b">
        <v>0</v>
      </c>
      <c r="I9840">
        <v>255.1284623</v>
      </c>
      <c r="J9840">
        <v>2.3556856000000001E-2</v>
      </c>
      <c r="K9840">
        <v>0.58892139499999996</v>
      </c>
      <c r="L9840">
        <v>6.7305300000000002E-3</v>
      </c>
      <c r="M9840">
        <v>2.0056980090000001</v>
      </c>
      <c r="N9840">
        <v>0</v>
      </c>
      <c r="O9840">
        <v>0</v>
      </c>
      <c r="P9840">
        <v>0</v>
      </c>
      <c r="Q9840">
        <v>0</v>
      </c>
      <c r="R9840">
        <v>257.72308170000002</v>
      </c>
      <c r="S9840" t="s">
        <v>8103</v>
      </c>
    </row>
    <row r="9841" spans="1:19" hidden="1">
      <c r="A9841">
        <v>1992</v>
      </c>
      <c r="B9841" t="s">
        <v>7949</v>
      </c>
      <c r="C9841">
        <v>242</v>
      </c>
      <c r="D9841" t="s">
        <v>8389</v>
      </c>
      <c r="E9841" t="s">
        <v>7838</v>
      </c>
      <c r="F9841" t="s">
        <v>8059</v>
      </c>
      <c r="G9841" t="s">
        <v>8057</v>
      </c>
      <c r="H9841" t="b">
        <v>0</v>
      </c>
      <c r="I9841">
        <v>239.2636005</v>
      </c>
      <c r="J9841">
        <v>2.2487475999999999E-2</v>
      </c>
      <c r="K9841">
        <v>0.56218689499999996</v>
      </c>
      <c r="L9841">
        <v>6.4249930000000004E-3</v>
      </c>
      <c r="M9841">
        <v>1.914647939</v>
      </c>
      <c r="N9841">
        <v>0</v>
      </c>
      <c r="O9841">
        <v>0</v>
      </c>
      <c r="P9841">
        <v>0</v>
      </c>
      <c r="Q9841">
        <v>0</v>
      </c>
      <c r="R9841">
        <v>241.7404353</v>
      </c>
      <c r="S9841" t="s">
        <v>8103</v>
      </c>
    </row>
    <row r="9842" spans="1:19" hidden="1">
      <c r="A9842">
        <v>1992</v>
      </c>
      <c r="B9842" t="s">
        <v>7949</v>
      </c>
      <c r="C9842">
        <v>243</v>
      </c>
      <c r="D9842" t="s">
        <v>8389</v>
      </c>
      <c r="E9842" t="s">
        <v>7838</v>
      </c>
      <c r="F9842" t="s">
        <v>8059</v>
      </c>
      <c r="G9842" t="s">
        <v>8056</v>
      </c>
      <c r="H9842" t="b">
        <v>0</v>
      </c>
      <c r="I9842">
        <v>3.7269146709999998</v>
      </c>
      <c r="J9842">
        <v>3.50279E-4</v>
      </c>
      <c r="K9842">
        <v>8.7569629999999996E-3</v>
      </c>
      <c r="L9842">
        <v>1.0008E-4</v>
      </c>
      <c r="M9842">
        <v>2.9823715000000001E-2</v>
      </c>
      <c r="N9842">
        <v>0</v>
      </c>
      <c r="O9842">
        <v>0</v>
      </c>
      <c r="P9842">
        <v>0</v>
      </c>
      <c r="Q9842">
        <v>0</v>
      </c>
      <c r="R9842">
        <v>3.765495349</v>
      </c>
      <c r="S9842" t="s">
        <v>8103</v>
      </c>
    </row>
    <row r="9843" spans="1:19" hidden="1">
      <c r="A9843">
        <v>1992</v>
      </c>
      <c r="B9843" t="s">
        <v>7949</v>
      </c>
      <c r="C9843">
        <v>251</v>
      </c>
      <c r="D9843" t="s">
        <v>8389</v>
      </c>
      <c r="E9843" t="s">
        <v>7838</v>
      </c>
      <c r="F9843" t="s">
        <v>8055</v>
      </c>
      <c r="G9843" t="s">
        <v>8054</v>
      </c>
      <c r="H9843" t="b">
        <v>0</v>
      </c>
      <c r="I9843">
        <v>94.663213819999996</v>
      </c>
      <c r="J9843">
        <v>2.8784190000000001E-3</v>
      </c>
      <c r="K9843">
        <v>7.1960465000000001E-2</v>
      </c>
      <c r="L9843">
        <v>7.7924199999999998E-4</v>
      </c>
      <c r="M9843">
        <v>0.232214213</v>
      </c>
      <c r="N9843">
        <v>0</v>
      </c>
      <c r="O9843">
        <v>0</v>
      </c>
      <c r="P9843">
        <v>0</v>
      </c>
      <c r="Q9843">
        <v>0</v>
      </c>
      <c r="R9843">
        <v>94.967388499999998</v>
      </c>
      <c r="S9843" t="s">
        <v>8103</v>
      </c>
    </row>
    <row r="9844" spans="1:19" hidden="1">
      <c r="A9844">
        <v>1992</v>
      </c>
      <c r="B9844" t="s">
        <v>7949</v>
      </c>
      <c r="C9844">
        <v>252</v>
      </c>
      <c r="D9844" t="s">
        <v>8389</v>
      </c>
      <c r="E9844" t="s">
        <v>7838</v>
      </c>
      <c r="F9844" t="s">
        <v>8055</v>
      </c>
      <c r="G9844" t="s">
        <v>8053</v>
      </c>
      <c r="H9844" t="b">
        <v>0</v>
      </c>
      <c r="I9844">
        <v>44.715806970000003</v>
      </c>
      <c r="J9844">
        <v>1.6013994E-2</v>
      </c>
      <c r="K9844">
        <v>0.40034985699999998</v>
      </c>
      <c r="L9844">
        <v>5.0959599999999996E-4</v>
      </c>
      <c r="M9844">
        <v>0.15185969299999999</v>
      </c>
      <c r="N9844">
        <v>0</v>
      </c>
      <c r="O9844">
        <v>0</v>
      </c>
      <c r="P9844">
        <v>0</v>
      </c>
      <c r="Q9844">
        <v>0</v>
      </c>
      <c r="R9844">
        <v>45.268016520000003</v>
      </c>
      <c r="S9844" t="s">
        <v>8103</v>
      </c>
    </row>
    <row r="9845" spans="1:19" hidden="1">
      <c r="A9845">
        <v>1992</v>
      </c>
      <c r="B9845" t="s">
        <v>7949</v>
      </c>
      <c r="C9845">
        <v>253</v>
      </c>
      <c r="D9845" t="s">
        <v>8389</v>
      </c>
      <c r="E9845" t="s">
        <v>7838</v>
      </c>
      <c r="F9845" t="s">
        <v>8055</v>
      </c>
      <c r="G9845" t="s">
        <v>8052</v>
      </c>
      <c r="H9845" t="b">
        <v>0</v>
      </c>
      <c r="I9845">
        <v>247.2887939</v>
      </c>
      <c r="J9845">
        <v>1.0433941E-2</v>
      </c>
      <c r="K9845">
        <v>0.260848521</v>
      </c>
      <c r="L9845">
        <v>2.2125439999999999E-3</v>
      </c>
      <c r="M9845">
        <v>0.65933812999999997</v>
      </c>
      <c r="N9845">
        <v>0</v>
      </c>
      <c r="O9845">
        <v>0</v>
      </c>
      <c r="P9845">
        <v>0</v>
      </c>
      <c r="Q9845">
        <v>0</v>
      </c>
      <c r="R9845">
        <v>248.20898059999999</v>
      </c>
      <c r="S9845" t="s">
        <v>8103</v>
      </c>
    </row>
    <row r="9846" spans="1:19" hidden="1">
      <c r="A9846">
        <v>1992</v>
      </c>
      <c r="B9846" t="s">
        <v>7949</v>
      </c>
      <c r="C9846">
        <v>254</v>
      </c>
      <c r="D9846" t="s">
        <v>8389</v>
      </c>
      <c r="E9846" t="s">
        <v>7838</v>
      </c>
      <c r="F9846" t="s">
        <v>8055</v>
      </c>
      <c r="G9846" t="s">
        <v>8051</v>
      </c>
      <c r="H9846" t="b">
        <v>0</v>
      </c>
      <c r="I9846">
        <v>9.1106780300000008</v>
      </c>
      <c r="J9846">
        <v>5.5706310000000004E-3</v>
      </c>
      <c r="K9846">
        <v>0.13926577200000001</v>
      </c>
      <c r="L9846">
        <v>1.15407E-4</v>
      </c>
      <c r="M9846">
        <v>3.4391311000000001E-2</v>
      </c>
      <c r="N9846">
        <v>0</v>
      </c>
      <c r="O9846">
        <v>0</v>
      </c>
      <c r="P9846">
        <v>0</v>
      </c>
      <c r="Q9846">
        <v>0</v>
      </c>
      <c r="R9846">
        <v>9.2843351129999991</v>
      </c>
      <c r="S9846" t="s">
        <v>8103</v>
      </c>
    </row>
    <row r="9847" spans="1:19" hidden="1">
      <c r="A9847">
        <v>1992</v>
      </c>
      <c r="B9847" t="s">
        <v>7949</v>
      </c>
      <c r="C9847">
        <v>255</v>
      </c>
      <c r="D9847" t="s">
        <v>8389</v>
      </c>
      <c r="E9847" t="s">
        <v>7838</v>
      </c>
      <c r="F9847" t="s">
        <v>8055</v>
      </c>
      <c r="G9847" t="s">
        <v>8050</v>
      </c>
      <c r="H9847" t="b">
        <v>0</v>
      </c>
      <c r="I9847">
        <v>397.71324950000002</v>
      </c>
      <c r="J9847">
        <v>1.287962348</v>
      </c>
      <c r="K9847">
        <v>32.199058710000003</v>
      </c>
      <c r="L9847">
        <v>4.2980220000000003E-3</v>
      </c>
      <c r="M9847">
        <v>1.2808105830000001</v>
      </c>
      <c r="N9847">
        <v>0</v>
      </c>
      <c r="O9847">
        <v>0</v>
      </c>
      <c r="P9847">
        <v>0</v>
      </c>
      <c r="Q9847">
        <v>0</v>
      </c>
      <c r="R9847">
        <v>431.19311879999998</v>
      </c>
      <c r="S9847" t="s">
        <v>8103</v>
      </c>
    </row>
    <row r="9848" spans="1:19" hidden="1">
      <c r="A9848">
        <v>1992</v>
      </c>
      <c r="B9848" t="s">
        <v>7948</v>
      </c>
      <c r="C9848">
        <v>211</v>
      </c>
      <c r="D9848" t="s">
        <v>8389</v>
      </c>
      <c r="E9848" t="s">
        <v>7838</v>
      </c>
      <c r="F9848" t="s">
        <v>8072</v>
      </c>
      <c r="G9848" t="s">
        <v>8071</v>
      </c>
      <c r="H9848" t="b">
        <v>0</v>
      </c>
      <c r="I9848">
        <v>120.45376160000001</v>
      </c>
      <c r="J9848">
        <v>5.2103949999999996E-3</v>
      </c>
      <c r="K9848">
        <v>0.130259868</v>
      </c>
      <c r="L9848">
        <v>3.5703829999999999E-3</v>
      </c>
      <c r="M9848">
        <v>1.0639742640000001</v>
      </c>
      <c r="N9848">
        <v>0</v>
      </c>
      <c r="O9848">
        <v>0</v>
      </c>
      <c r="P9848">
        <v>0</v>
      </c>
      <c r="Q9848">
        <v>0</v>
      </c>
      <c r="R9848">
        <v>121.6479958</v>
      </c>
      <c r="S9848" t="s">
        <v>8103</v>
      </c>
    </row>
    <row r="9849" spans="1:19" hidden="1">
      <c r="A9849">
        <v>1992</v>
      </c>
      <c r="B9849" t="s">
        <v>7948</v>
      </c>
      <c r="C9849">
        <v>212</v>
      </c>
      <c r="D9849" t="s">
        <v>8389</v>
      </c>
      <c r="E9849" t="s">
        <v>7838</v>
      </c>
      <c r="F9849" t="s">
        <v>8072</v>
      </c>
      <c r="G9849" t="s">
        <v>8070</v>
      </c>
      <c r="H9849" t="b">
        <v>0</v>
      </c>
      <c r="I9849">
        <v>4.0956729879999996</v>
      </c>
      <c r="J9849">
        <v>2.0666700000000001E-4</v>
      </c>
      <c r="K9849">
        <v>5.1666739999999996E-3</v>
      </c>
      <c r="L9849">
        <v>1.16963E-4</v>
      </c>
      <c r="M9849">
        <v>3.4854936000000003E-2</v>
      </c>
      <c r="N9849">
        <v>0</v>
      </c>
      <c r="O9849">
        <v>0</v>
      </c>
      <c r="P9849">
        <v>0</v>
      </c>
      <c r="Q9849">
        <v>0</v>
      </c>
      <c r="R9849">
        <v>4.1356945979999997</v>
      </c>
      <c r="S9849" t="s">
        <v>8103</v>
      </c>
    </row>
    <row r="9850" spans="1:19" hidden="1">
      <c r="A9850">
        <v>1992</v>
      </c>
      <c r="B9850" t="s">
        <v>7948</v>
      </c>
      <c r="C9850">
        <v>221</v>
      </c>
      <c r="D9850" t="s">
        <v>8389</v>
      </c>
      <c r="E9850" t="s">
        <v>7838</v>
      </c>
      <c r="F9850" t="s">
        <v>8069</v>
      </c>
      <c r="G9850" t="s">
        <v>8068</v>
      </c>
      <c r="H9850" t="b">
        <v>0</v>
      </c>
      <c r="I9850">
        <v>873.65661709999995</v>
      </c>
      <c r="J9850">
        <v>0.15469640600000001</v>
      </c>
      <c r="K9850">
        <v>3.8674101529999998</v>
      </c>
      <c r="L9850">
        <v>0.11979815100000001</v>
      </c>
      <c r="M9850">
        <v>35.699849</v>
      </c>
      <c r="N9850">
        <v>0</v>
      </c>
      <c r="O9850">
        <v>0</v>
      </c>
      <c r="P9850">
        <v>0</v>
      </c>
      <c r="Q9850">
        <v>0</v>
      </c>
      <c r="R9850">
        <v>913.22387630000003</v>
      </c>
      <c r="S9850" t="s">
        <v>8103</v>
      </c>
    </row>
    <row r="9851" spans="1:19" hidden="1">
      <c r="A9851">
        <v>1992</v>
      </c>
      <c r="B9851" t="s">
        <v>7948</v>
      </c>
      <c r="C9851">
        <v>222</v>
      </c>
      <c r="D9851" t="s">
        <v>8389</v>
      </c>
      <c r="E9851" t="s">
        <v>7838</v>
      </c>
      <c r="F9851" t="s">
        <v>8069</v>
      </c>
      <c r="G9851" t="s">
        <v>8067</v>
      </c>
      <c r="H9851" t="b">
        <v>0</v>
      </c>
      <c r="I9851">
        <v>505.62822060000002</v>
      </c>
      <c r="J9851">
        <v>8.2700058000000007E-2</v>
      </c>
      <c r="K9851">
        <v>2.0675014379999999</v>
      </c>
      <c r="L9851">
        <v>7.6959365000000002E-2</v>
      </c>
      <c r="M9851">
        <v>22.93389075</v>
      </c>
      <c r="N9851">
        <v>0</v>
      </c>
      <c r="O9851">
        <v>0</v>
      </c>
      <c r="P9851">
        <v>0</v>
      </c>
      <c r="Q9851">
        <v>0</v>
      </c>
      <c r="R9851">
        <v>530.62961280000002</v>
      </c>
      <c r="S9851" t="s">
        <v>8103</v>
      </c>
    </row>
    <row r="9852" spans="1:19" hidden="1">
      <c r="A9852">
        <v>1992</v>
      </c>
      <c r="B9852" t="s">
        <v>7948</v>
      </c>
      <c r="C9852">
        <v>223</v>
      </c>
      <c r="D9852" t="s">
        <v>8389</v>
      </c>
      <c r="E9852" t="s">
        <v>7838</v>
      </c>
      <c r="F9852" t="s">
        <v>8069</v>
      </c>
      <c r="G9852" t="s">
        <v>8066</v>
      </c>
      <c r="H9852" t="b">
        <v>0</v>
      </c>
      <c r="I9852">
        <v>126.1758226</v>
      </c>
      <c r="J9852">
        <v>2.0514306999999999E-2</v>
      </c>
      <c r="K9852">
        <v>0.51285767199999999</v>
      </c>
      <c r="L9852">
        <v>3.4314879999999999E-3</v>
      </c>
      <c r="M9852">
        <v>1.0225835089999999</v>
      </c>
      <c r="N9852">
        <v>0</v>
      </c>
      <c r="O9852">
        <v>0</v>
      </c>
      <c r="P9852">
        <v>0</v>
      </c>
      <c r="Q9852">
        <v>0</v>
      </c>
      <c r="R9852">
        <v>127.7112638</v>
      </c>
      <c r="S9852" t="s">
        <v>8103</v>
      </c>
    </row>
    <row r="9853" spans="1:19" hidden="1">
      <c r="A9853">
        <v>1992</v>
      </c>
      <c r="B9853" t="s">
        <v>7948</v>
      </c>
      <c r="C9853">
        <v>224</v>
      </c>
      <c r="D9853" t="s">
        <v>8389</v>
      </c>
      <c r="E9853" t="s">
        <v>7838</v>
      </c>
      <c r="F9853" t="s">
        <v>8069</v>
      </c>
      <c r="G9853" t="s">
        <v>8065</v>
      </c>
      <c r="H9853" t="b">
        <v>0</v>
      </c>
      <c r="I9853">
        <v>2.497670179</v>
      </c>
      <c r="J9853">
        <v>2.4897679999999998E-3</v>
      </c>
      <c r="K9853">
        <v>6.2244197000000001E-2</v>
      </c>
      <c r="L9853" s="39">
        <v>5.1999999999999997E-5</v>
      </c>
      <c r="M9853">
        <v>1.5484191E-2</v>
      </c>
      <c r="N9853">
        <v>0</v>
      </c>
      <c r="O9853">
        <v>0</v>
      </c>
      <c r="P9853">
        <v>0</v>
      </c>
      <c r="Q9853">
        <v>0</v>
      </c>
      <c r="R9853">
        <v>2.5753985670000001</v>
      </c>
      <c r="S9853" t="s">
        <v>8103</v>
      </c>
    </row>
    <row r="9854" spans="1:19" hidden="1">
      <c r="A9854">
        <v>1992</v>
      </c>
      <c r="B9854" t="s">
        <v>7948</v>
      </c>
      <c r="C9854">
        <v>225</v>
      </c>
      <c r="D9854" t="s">
        <v>8389</v>
      </c>
      <c r="E9854" t="s">
        <v>7838</v>
      </c>
      <c r="F9854" t="s">
        <v>8069</v>
      </c>
      <c r="G9854" t="s">
        <v>8064</v>
      </c>
      <c r="H9854" t="b">
        <v>0</v>
      </c>
      <c r="I9854">
        <v>13.95216407</v>
      </c>
      <c r="J9854">
        <v>4.1268300000000001E-4</v>
      </c>
      <c r="K9854">
        <v>1.0317086E-2</v>
      </c>
      <c r="L9854">
        <v>1.001282E-3</v>
      </c>
      <c r="M9854">
        <v>0.298382168</v>
      </c>
      <c r="N9854">
        <v>0</v>
      </c>
      <c r="O9854">
        <v>0</v>
      </c>
      <c r="P9854">
        <v>0</v>
      </c>
      <c r="Q9854">
        <v>0</v>
      </c>
      <c r="R9854">
        <v>14.26086332</v>
      </c>
      <c r="S9854" t="s">
        <v>8103</v>
      </c>
    </row>
    <row r="9855" spans="1:19" hidden="1">
      <c r="A9855">
        <v>1992</v>
      </c>
      <c r="B9855" t="s">
        <v>7948</v>
      </c>
      <c r="C9855">
        <v>226</v>
      </c>
      <c r="D9855" t="s">
        <v>8389</v>
      </c>
      <c r="E9855" t="s">
        <v>7838</v>
      </c>
      <c r="F9855" t="s">
        <v>8069</v>
      </c>
      <c r="G9855" t="s">
        <v>8063</v>
      </c>
      <c r="H9855" t="b">
        <v>0</v>
      </c>
      <c r="I9855">
        <v>5.2969209619999997</v>
      </c>
      <c r="J9855">
        <v>1.44742E-4</v>
      </c>
      <c r="K9855">
        <v>3.6185520000000001E-3</v>
      </c>
      <c r="L9855">
        <v>3.8448699999999998E-4</v>
      </c>
      <c r="M9855">
        <v>0.114577025</v>
      </c>
      <c r="N9855">
        <v>0</v>
      </c>
      <c r="O9855">
        <v>0</v>
      </c>
      <c r="P9855">
        <v>0</v>
      </c>
      <c r="Q9855">
        <v>0</v>
      </c>
      <c r="R9855">
        <v>5.4151165389999996</v>
      </c>
      <c r="S9855" t="s">
        <v>8103</v>
      </c>
    </row>
    <row r="9856" spans="1:19" hidden="1">
      <c r="A9856">
        <v>1992</v>
      </c>
      <c r="B9856" t="s">
        <v>7948</v>
      </c>
      <c r="C9856">
        <v>227</v>
      </c>
      <c r="D9856" t="s">
        <v>8389</v>
      </c>
      <c r="E9856" t="s">
        <v>7838</v>
      </c>
      <c r="F9856" t="s">
        <v>8069</v>
      </c>
      <c r="G9856" t="s">
        <v>8062</v>
      </c>
      <c r="H9856" t="b">
        <v>0</v>
      </c>
      <c r="I9856">
        <v>635.19194110000001</v>
      </c>
      <c r="J9856">
        <v>3.3997198999999999E-2</v>
      </c>
      <c r="K9856">
        <v>0.84992997100000001</v>
      </c>
      <c r="L9856">
        <v>1.8856148E-2</v>
      </c>
      <c r="M9856">
        <v>5.6191321710000004</v>
      </c>
      <c r="N9856">
        <v>0</v>
      </c>
      <c r="O9856">
        <v>0</v>
      </c>
      <c r="P9856">
        <v>0</v>
      </c>
      <c r="Q9856">
        <v>0</v>
      </c>
      <c r="R9856">
        <v>641.66100319999998</v>
      </c>
      <c r="S9856" t="s">
        <v>8103</v>
      </c>
    </row>
    <row r="9857" spans="1:19" hidden="1">
      <c r="A9857">
        <v>1992</v>
      </c>
      <c r="B9857" t="s">
        <v>7948</v>
      </c>
      <c r="C9857">
        <v>228</v>
      </c>
      <c r="D9857" t="s">
        <v>8389</v>
      </c>
      <c r="E9857" t="s">
        <v>7838</v>
      </c>
      <c r="F9857" t="s">
        <v>8069</v>
      </c>
      <c r="G9857" t="s">
        <v>8061</v>
      </c>
      <c r="H9857" t="b">
        <v>0</v>
      </c>
      <c r="I9857">
        <v>0.61338190400000003</v>
      </c>
      <c r="J9857">
        <v>2.5911800000000002E-4</v>
      </c>
      <c r="K9857">
        <v>6.477961E-3</v>
      </c>
      <c r="L9857" s="39">
        <v>1.13E-5</v>
      </c>
      <c r="M9857">
        <v>3.378257E-3</v>
      </c>
      <c r="N9857">
        <v>0</v>
      </c>
      <c r="O9857">
        <v>0</v>
      </c>
      <c r="P9857">
        <v>0</v>
      </c>
      <c r="Q9857">
        <v>0</v>
      </c>
      <c r="R9857">
        <v>0.62323812199999995</v>
      </c>
      <c r="S9857" t="s">
        <v>8103</v>
      </c>
    </row>
    <row r="9858" spans="1:19" hidden="1">
      <c r="A9858">
        <v>1992</v>
      </c>
      <c r="B9858" t="s">
        <v>7948</v>
      </c>
      <c r="C9858">
        <v>230</v>
      </c>
      <c r="D9858" t="s">
        <v>8389</v>
      </c>
      <c r="E9858" t="s">
        <v>7838</v>
      </c>
      <c r="F9858" t="s">
        <v>8060</v>
      </c>
      <c r="H9858" t="b">
        <v>0</v>
      </c>
      <c r="I9858">
        <v>113.6873229</v>
      </c>
      <c r="J9858">
        <v>6.3194970000000003E-3</v>
      </c>
      <c r="K9858">
        <v>0.15798741899999999</v>
      </c>
      <c r="L9858">
        <v>4.3642699E-2</v>
      </c>
      <c r="M9858">
        <v>13.00552437</v>
      </c>
      <c r="N9858">
        <v>0</v>
      </c>
      <c r="O9858">
        <v>0</v>
      </c>
      <c r="P9858">
        <v>0</v>
      </c>
      <c r="Q9858">
        <v>0</v>
      </c>
      <c r="R9858">
        <v>126.85083469999999</v>
      </c>
      <c r="S9858" t="s">
        <v>8103</v>
      </c>
    </row>
    <row r="9859" spans="1:19" hidden="1">
      <c r="A9859">
        <v>1992</v>
      </c>
      <c r="B9859" t="s">
        <v>7948</v>
      </c>
      <c r="C9859">
        <v>241</v>
      </c>
      <c r="D9859" t="s">
        <v>8389</v>
      </c>
      <c r="E9859" t="s">
        <v>7838</v>
      </c>
      <c r="F9859" t="s">
        <v>8059</v>
      </c>
      <c r="G9859" t="s">
        <v>8058</v>
      </c>
      <c r="H9859" t="b">
        <v>0</v>
      </c>
      <c r="I9859">
        <v>89.062680779999994</v>
      </c>
      <c r="J9859">
        <v>8.2087630000000009E-3</v>
      </c>
      <c r="K9859">
        <v>0.205219071</v>
      </c>
      <c r="L9859">
        <v>2.3453609999999998E-3</v>
      </c>
      <c r="M9859">
        <v>0.69891752299999998</v>
      </c>
      <c r="N9859">
        <v>0</v>
      </c>
      <c r="O9859">
        <v>0</v>
      </c>
      <c r="P9859">
        <v>0</v>
      </c>
      <c r="Q9859">
        <v>0</v>
      </c>
      <c r="R9859">
        <v>89.966817370000001</v>
      </c>
      <c r="S9859" t="s">
        <v>8103</v>
      </c>
    </row>
    <row r="9860" spans="1:19" hidden="1">
      <c r="A9860">
        <v>1992</v>
      </c>
      <c r="B9860" t="s">
        <v>7948</v>
      </c>
      <c r="C9860">
        <v>242</v>
      </c>
      <c r="D9860" t="s">
        <v>8389</v>
      </c>
      <c r="E9860" t="s">
        <v>7838</v>
      </c>
      <c r="F9860" t="s">
        <v>8059</v>
      </c>
      <c r="G9860" t="s">
        <v>8057</v>
      </c>
      <c r="H9860" t="b">
        <v>0</v>
      </c>
      <c r="I9860">
        <v>87.518553769999997</v>
      </c>
      <c r="J9860">
        <v>8.2255360000000003E-3</v>
      </c>
      <c r="K9860">
        <v>0.2056384</v>
      </c>
      <c r="L9860">
        <v>2.3501529999999998E-3</v>
      </c>
      <c r="M9860">
        <v>0.70034563699999997</v>
      </c>
      <c r="N9860">
        <v>0</v>
      </c>
      <c r="O9860">
        <v>0</v>
      </c>
      <c r="P9860">
        <v>0</v>
      </c>
      <c r="Q9860">
        <v>0</v>
      </c>
      <c r="R9860">
        <v>88.424537810000004</v>
      </c>
      <c r="S9860" t="s">
        <v>8103</v>
      </c>
    </row>
    <row r="9861" spans="1:19" hidden="1">
      <c r="A9861">
        <v>1992</v>
      </c>
      <c r="B9861" t="s">
        <v>7948</v>
      </c>
      <c r="C9861">
        <v>243</v>
      </c>
      <c r="D9861" t="s">
        <v>8389</v>
      </c>
      <c r="E9861" t="s">
        <v>7838</v>
      </c>
      <c r="F9861" t="s">
        <v>8059</v>
      </c>
      <c r="G9861" t="s">
        <v>8056</v>
      </c>
      <c r="H9861" t="b">
        <v>0</v>
      </c>
      <c r="I9861">
        <v>9.4784509000000003E-2</v>
      </c>
      <c r="J9861" s="39">
        <v>8.9099999999999994E-6</v>
      </c>
      <c r="K9861">
        <v>2.22711E-4</v>
      </c>
      <c r="L9861" s="39">
        <v>2.5500000000000001E-6</v>
      </c>
      <c r="M9861">
        <v>7.5849000000000001E-4</v>
      </c>
      <c r="N9861">
        <v>0</v>
      </c>
      <c r="O9861">
        <v>0</v>
      </c>
      <c r="P9861">
        <v>0</v>
      </c>
      <c r="Q9861">
        <v>0</v>
      </c>
      <c r="R9861">
        <v>9.5765709000000004E-2</v>
      </c>
      <c r="S9861" t="s">
        <v>8103</v>
      </c>
    </row>
    <row r="9862" spans="1:19" hidden="1">
      <c r="A9862">
        <v>1992</v>
      </c>
      <c r="B9862" t="s">
        <v>7948</v>
      </c>
      <c r="C9862">
        <v>251</v>
      </c>
      <c r="D9862" t="s">
        <v>8389</v>
      </c>
      <c r="E9862" t="s">
        <v>7838</v>
      </c>
      <c r="F9862" t="s">
        <v>8055</v>
      </c>
      <c r="G9862" t="s">
        <v>8054</v>
      </c>
      <c r="H9862" t="b">
        <v>0</v>
      </c>
      <c r="I9862">
        <v>149.019801</v>
      </c>
      <c r="J9862">
        <v>4.61546E-3</v>
      </c>
      <c r="K9862">
        <v>0.11538649500000001</v>
      </c>
      <c r="L9862">
        <v>1.227278E-3</v>
      </c>
      <c r="M9862">
        <v>0.36572898999999998</v>
      </c>
      <c r="N9862">
        <v>0</v>
      </c>
      <c r="O9862">
        <v>0</v>
      </c>
      <c r="P9862">
        <v>0</v>
      </c>
      <c r="Q9862">
        <v>0</v>
      </c>
      <c r="R9862">
        <v>149.50091649999999</v>
      </c>
      <c r="S9862" t="s">
        <v>8103</v>
      </c>
    </row>
    <row r="9863" spans="1:19" hidden="1">
      <c r="A9863">
        <v>1992</v>
      </c>
      <c r="B9863" t="s">
        <v>7948</v>
      </c>
      <c r="C9863">
        <v>252</v>
      </c>
      <c r="D9863" t="s">
        <v>8389</v>
      </c>
      <c r="E9863" t="s">
        <v>7838</v>
      </c>
      <c r="F9863" t="s">
        <v>8055</v>
      </c>
      <c r="G9863" t="s">
        <v>8053</v>
      </c>
      <c r="H9863" t="b">
        <v>0</v>
      </c>
      <c r="I9863">
        <v>34.010561789999997</v>
      </c>
      <c r="J9863">
        <v>1.0338919E-2</v>
      </c>
      <c r="K9863">
        <v>0.25847297800000002</v>
      </c>
      <c r="L9863">
        <v>3.7823400000000002E-4</v>
      </c>
      <c r="M9863">
        <v>0.112713616</v>
      </c>
      <c r="N9863">
        <v>0</v>
      </c>
      <c r="O9863">
        <v>0</v>
      </c>
      <c r="P9863">
        <v>0</v>
      </c>
      <c r="Q9863">
        <v>0</v>
      </c>
      <c r="R9863">
        <v>34.381748379999998</v>
      </c>
      <c r="S9863" t="s">
        <v>8103</v>
      </c>
    </row>
    <row r="9864" spans="1:19" hidden="1">
      <c r="A9864">
        <v>1992</v>
      </c>
      <c r="B9864" t="s">
        <v>7948</v>
      </c>
      <c r="C9864">
        <v>253</v>
      </c>
      <c r="D9864" t="s">
        <v>8389</v>
      </c>
      <c r="E9864" t="s">
        <v>7838</v>
      </c>
      <c r="F9864" t="s">
        <v>8055</v>
      </c>
      <c r="G9864" t="s">
        <v>8052</v>
      </c>
      <c r="H9864" t="b">
        <v>0</v>
      </c>
      <c r="I9864">
        <v>182.74384000000001</v>
      </c>
      <c r="J9864">
        <v>8.0494810000000007E-3</v>
      </c>
      <c r="K9864">
        <v>0.20123702600000001</v>
      </c>
      <c r="L9864">
        <v>1.714014E-3</v>
      </c>
      <c r="M9864">
        <v>0.51077624799999999</v>
      </c>
      <c r="N9864">
        <v>0</v>
      </c>
      <c r="O9864">
        <v>0</v>
      </c>
      <c r="P9864">
        <v>0</v>
      </c>
      <c r="Q9864">
        <v>0</v>
      </c>
      <c r="R9864">
        <v>183.45585320000001</v>
      </c>
      <c r="S9864" t="s">
        <v>8103</v>
      </c>
    </row>
    <row r="9865" spans="1:19" hidden="1">
      <c r="A9865">
        <v>1992</v>
      </c>
      <c r="B9865" t="s">
        <v>7948</v>
      </c>
      <c r="C9865">
        <v>254</v>
      </c>
      <c r="D9865" t="s">
        <v>8389</v>
      </c>
      <c r="E9865" t="s">
        <v>7838</v>
      </c>
      <c r="F9865" t="s">
        <v>8055</v>
      </c>
      <c r="G9865" t="s">
        <v>8051</v>
      </c>
      <c r="H9865" t="b">
        <v>0</v>
      </c>
      <c r="I9865">
        <v>6.0900664019999997</v>
      </c>
      <c r="J9865">
        <v>3.2117399999999998E-3</v>
      </c>
      <c r="K9865">
        <v>8.0293495000000006E-2</v>
      </c>
      <c r="L9865" s="39">
        <v>7.3200000000000004E-5</v>
      </c>
      <c r="M9865">
        <v>2.1824309E-2</v>
      </c>
      <c r="N9865">
        <v>0</v>
      </c>
      <c r="O9865">
        <v>0</v>
      </c>
      <c r="P9865">
        <v>0</v>
      </c>
      <c r="Q9865">
        <v>0</v>
      </c>
      <c r="R9865">
        <v>6.1921842060000003</v>
      </c>
      <c r="S9865" t="s">
        <v>8103</v>
      </c>
    </row>
    <row r="9866" spans="1:19" hidden="1">
      <c r="A9866">
        <v>1992</v>
      </c>
      <c r="B9866" t="s">
        <v>7948</v>
      </c>
      <c r="C9866">
        <v>255</v>
      </c>
      <c r="D9866" t="s">
        <v>8389</v>
      </c>
      <c r="E9866" t="s">
        <v>7838</v>
      </c>
      <c r="F9866" t="s">
        <v>8055</v>
      </c>
      <c r="G9866" t="s">
        <v>8050</v>
      </c>
      <c r="H9866" t="b">
        <v>0</v>
      </c>
      <c r="I9866">
        <v>874.92729159999999</v>
      </c>
      <c r="J9866">
        <v>2.6233074809999999</v>
      </c>
      <c r="K9866">
        <v>65.582687030000002</v>
      </c>
      <c r="L9866">
        <v>1.0064958000000001E-2</v>
      </c>
      <c r="M9866">
        <v>2.9993575020000001</v>
      </c>
      <c r="N9866">
        <v>0</v>
      </c>
      <c r="O9866">
        <v>0</v>
      </c>
      <c r="P9866">
        <v>0</v>
      </c>
      <c r="Q9866">
        <v>0</v>
      </c>
      <c r="R9866">
        <v>943.50933610000004</v>
      </c>
      <c r="S9866" t="s">
        <v>8103</v>
      </c>
    </row>
    <row r="9867" spans="1:19" hidden="1">
      <c r="A9867">
        <v>1992</v>
      </c>
      <c r="B9867" t="s">
        <v>7947</v>
      </c>
      <c r="C9867">
        <v>211</v>
      </c>
      <c r="D9867" t="s">
        <v>8389</v>
      </c>
      <c r="E9867" t="s">
        <v>7838</v>
      </c>
      <c r="F9867" t="s">
        <v>8072</v>
      </c>
      <c r="G9867" t="s">
        <v>8071</v>
      </c>
      <c r="H9867" t="b">
        <v>0</v>
      </c>
      <c r="I9867">
        <v>766.09106010000005</v>
      </c>
      <c r="J9867">
        <v>6.1028204000000003E-2</v>
      </c>
      <c r="K9867">
        <v>1.5257050910000001</v>
      </c>
      <c r="L9867">
        <v>2.4991118E-2</v>
      </c>
      <c r="M9867">
        <v>7.4473530910000001</v>
      </c>
      <c r="N9867">
        <v>0</v>
      </c>
      <c r="O9867">
        <v>0</v>
      </c>
      <c r="P9867">
        <v>0</v>
      </c>
      <c r="Q9867">
        <v>0</v>
      </c>
      <c r="R9867">
        <v>775.06411820000005</v>
      </c>
      <c r="S9867" t="s">
        <v>8103</v>
      </c>
    </row>
    <row r="9868" spans="1:19" hidden="1">
      <c r="A9868">
        <v>1992</v>
      </c>
      <c r="B9868" t="s">
        <v>7947</v>
      </c>
      <c r="C9868">
        <v>212</v>
      </c>
      <c r="D9868" t="s">
        <v>8389</v>
      </c>
      <c r="E9868" t="s">
        <v>7838</v>
      </c>
      <c r="F9868" t="s">
        <v>8072</v>
      </c>
      <c r="G9868" t="s">
        <v>8070</v>
      </c>
      <c r="H9868" t="b">
        <v>0</v>
      </c>
      <c r="I9868">
        <v>17.275262170000001</v>
      </c>
      <c r="J9868">
        <v>6.8811600000000001E-4</v>
      </c>
      <c r="K9868">
        <v>1.7202909999999998E-2</v>
      </c>
      <c r="L9868">
        <v>4.8511000000000002E-4</v>
      </c>
      <c r="M9868">
        <v>0.144562844</v>
      </c>
      <c r="N9868">
        <v>0</v>
      </c>
      <c r="O9868">
        <v>0</v>
      </c>
      <c r="P9868">
        <v>0</v>
      </c>
      <c r="Q9868">
        <v>0</v>
      </c>
      <c r="R9868">
        <v>17.437027919999998</v>
      </c>
      <c r="S9868" t="s">
        <v>8103</v>
      </c>
    </row>
    <row r="9869" spans="1:19" hidden="1">
      <c r="A9869">
        <v>1992</v>
      </c>
      <c r="B9869" t="s">
        <v>7947</v>
      </c>
      <c r="C9869">
        <v>221</v>
      </c>
      <c r="D9869" t="s">
        <v>8389</v>
      </c>
      <c r="E9869" t="s">
        <v>7838</v>
      </c>
      <c r="F9869" t="s">
        <v>8069</v>
      </c>
      <c r="G9869" t="s">
        <v>8068</v>
      </c>
      <c r="H9869" t="b">
        <v>0</v>
      </c>
      <c r="I9869">
        <v>9658.5083809999996</v>
      </c>
      <c r="J9869">
        <v>1.6695274980000001</v>
      </c>
      <c r="K9869">
        <v>41.738187439999997</v>
      </c>
      <c r="L9869">
        <v>1.526461598</v>
      </c>
      <c r="M9869">
        <v>454.88555630000002</v>
      </c>
      <c r="N9869">
        <v>0</v>
      </c>
      <c r="O9869">
        <v>0</v>
      </c>
      <c r="P9869">
        <v>0</v>
      </c>
      <c r="Q9869">
        <v>0</v>
      </c>
      <c r="R9869">
        <v>10155.13212</v>
      </c>
      <c r="S9869" t="s">
        <v>8103</v>
      </c>
    </row>
    <row r="9870" spans="1:19" hidden="1">
      <c r="A9870">
        <v>1992</v>
      </c>
      <c r="B9870" t="s">
        <v>7947</v>
      </c>
      <c r="C9870">
        <v>222</v>
      </c>
      <c r="D9870" t="s">
        <v>8389</v>
      </c>
      <c r="E9870" t="s">
        <v>7838</v>
      </c>
      <c r="F9870" t="s">
        <v>8069</v>
      </c>
      <c r="G9870" t="s">
        <v>8067</v>
      </c>
      <c r="H9870" t="b">
        <v>0</v>
      </c>
      <c r="I9870">
        <v>3332.5139250000002</v>
      </c>
      <c r="J9870">
        <v>0.48983309000000003</v>
      </c>
      <c r="K9870">
        <v>12.245827240000001</v>
      </c>
      <c r="L9870">
        <v>0.607071998</v>
      </c>
      <c r="M9870">
        <v>180.9074555</v>
      </c>
      <c r="N9870">
        <v>0</v>
      </c>
      <c r="O9870">
        <v>0</v>
      </c>
      <c r="P9870">
        <v>0</v>
      </c>
      <c r="Q9870">
        <v>0</v>
      </c>
      <c r="R9870">
        <v>3525.667207</v>
      </c>
      <c r="S9870" t="s">
        <v>8103</v>
      </c>
    </row>
    <row r="9871" spans="1:19" hidden="1">
      <c r="A9871">
        <v>1992</v>
      </c>
      <c r="B9871" t="s">
        <v>7947</v>
      </c>
      <c r="C9871">
        <v>223</v>
      </c>
      <c r="D9871" t="s">
        <v>8389</v>
      </c>
      <c r="E9871" t="s">
        <v>7838</v>
      </c>
      <c r="F9871" t="s">
        <v>8069</v>
      </c>
      <c r="G9871" t="s">
        <v>8066</v>
      </c>
      <c r="H9871" t="b">
        <v>0</v>
      </c>
      <c r="I9871">
        <v>894.13542229999996</v>
      </c>
      <c r="J9871">
        <v>0.14425971500000001</v>
      </c>
      <c r="K9871">
        <v>3.6064928850000002</v>
      </c>
      <c r="L9871">
        <v>2.4111008999999999E-2</v>
      </c>
      <c r="M9871">
        <v>7.185080685</v>
      </c>
      <c r="N9871">
        <v>0</v>
      </c>
      <c r="O9871">
        <v>0</v>
      </c>
      <c r="P9871">
        <v>0</v>
      </c>
      <c r="Q9871">
        <v>0</v>
      </c>
      <c r="R9871">
        <v>904.92699579999999</v>
      </c>
      <c r="S9871" t="s">
        <v>8103</v>
      </c>
    </row>
    <row r="9872" spans="1:19" hidden="1">
      <c r="A9872">
        <v>1992</v>
      </c>
      <c r="B9872" t="s">
        <v>7947</v>
      </c>
      <c r="C9872">
        <v>224</v>
      </c>
      <c r="D9872" t="s">
        <v>8389</v>
      </c>
      <c r="E9872" t="s">
        <v>7838</v>
      </c>
      <c r="F9872" t="s">
        <v>8069</v>
      </c>
      <c r="G9872" t="s">
        <v>8065</v>
      </c>
      <c r="H9872" t="b">
        <v>0</v>
      </c>
      <c r="I9872">
        <v>15.98014066</v>
      </c>
      <c r="J9872">
        <v>1.5929582000000001E-2</v>
      </c>
      <c r="K9872">
        <v>0.39823953899999998</v>
      </c>
      <c r="L9872">
        <v>3.3244299999999997E-4</v>
      </c>
      <c r="M9872">
        <v>9.9068144999999996E-2</v>
      </c>
      <c r="N9872">
        <v>0</v>
      </c>
      <c r="O9872">
        <v>0</v>
      </c>
      <c r="P9872">
        <v>0</v>
      </c>
      <c r="Q9872">
        <v>0</v>
      </c>
      <c r="R9872">
        <v>16.47744835</v>
      </c>
      <c r="S9872" t="s">
        <v>8103</v>
      </c>
    </row>
    <row r="9873" spans="1:19" hidden="1">
      <c r="A9873">
        <v>1992</v>
      </c>
      <c r="B9873" t="s">
        <v>7947</v>
      </c>
      <c r="C9873">
        <v>225</v>
      </c>
      <c r="D9873" t="s">
        <v>8389</v>
      </c>
      <c r="E9873" t="s">
        <v>7838</v>
      </c>
      <c r="F9873" t="s">
        <v>8069</v>
      </c>
      <c r="G9873" t="s">
        <v>8064</v>
      </c>
      <c r="H9873" t="b">
        <v>0</v>
      </c>
      <c r="I9873">
        <v>165.2669114</v>
      </c>
      <c r="J9873">
        <v>4.7053069999999997E-3</v>
      </c>
      <c r="K9873">
        <v>0.11763266999999999</v>
      </c>
      <c r="L9873">
        <v>1.2146433E-2</v>
      </c>
      <c r="M9873">
        <v>3.6196369000000002</v>
      </c>
      <c r="N9873">
        <v>0</v>
      </c>
      <c r="O9873">
        <v>0</v>
      </c>
      <c r="P9873">
        <v>0</v>
      </c>
      <c r="Q9873">
        <v>0</v>
      </c>
      <c r="R9873">
        <v>169.00418099999999</v>
      </c>
      <c r="S9873" t="s">
        <v>8103</v>
      </c>
    </row>
    <row r="9874" spans="1:19" hidden="1">
      <c r="A9874">
        <v>1992</v>
      </c>
      <c r="B9874" t="s">
        <v>7947</v>
      </c>
      <c r="C9874">
        <v>226</v>
      </c>
      <c r="D9874" t="s">
        <v>8389</v>
      </c>
      <c r="E9874" t="s">
        <v>7838</v>
      </c>
      <c r="F9874" t="s">
        <v>8069</v>
      </c>
      <c r="G9874" t="s">
        <v>8063</v>
      </c>
      <c r="H9874" t="b">
        <v>0</v>
      </c>
      <c r="I9874">
        <v>47.444443329999999</v>
      </c>
      <c r="J9874">
        <v>1.263887E-3</v>
      </c>
      <c r="K9874">
        <v>3.1597185E-2</v>
      </c>
      <c r="L9874">
        <v>3.5396220000000001E-3</v>
      </c>
      <c r="M9874">
        <v>1.0548073149999999</v>
      </c>
      <c r="N9874">
        <v>0</v>
      </c>
      <c r="O9874">
        <v>0</v>
      </c>
      <c r="P9874">
        <v>0</v>
      </c>
      <c r="Q9874">
        <v>0</v>
      </c>
      <c r="R9874">
        <v>48.530847829999999</v>
      </c>
      <c r="S9874" t="s">
        <v>8103</v>
      </c>
    </row>
    <row r="9875" spans="1:19" hidden="1">
      <c r="A9875">
        <v>1992</v>
      </c>
      <c r="B9875" t="s">
        <v>7947</v>
      </c>
      <c r="C9875">
        <v>227</v>
      </c>
      <c r="D9875" t="s">
        <v>8389</v>
      </c>
      <c r="E9875" t="s">
        <v>7838</v>
      </c>
      <c r="F9875" t="s">
        <v>8069</v>
      </c>
      <c r="G9875" t="s">
        <v>8062</v>
      </c>
      <c r="H9875" t="b">
        <v>0</v>
      </c>
      <c r="I9875">
        <v>2497.039835</v>
      </c>
      <c r="J9875">
        <v>0.133633108</v>
      </c>
      <c r="K9875">
        <v>3.340827709</v>
      </c>
      <c r="L9875">
        <v>7.4137171000000002E-2</v>
      </c>
      <c r="M9875">
        <v>22.09287703</v>
      </c>
      <c r="N9875">
        <v>0</v>
      </c>
      <c r="O9875">
        <v>0</v>
      </c>
      <c r="P9875">
        <v>0</v>
      </c>
      <c r="Q9875">
        <v>0</v>
      </c>
      <c r="R9875">
        <v>2522.47354</v>
      </c>
      <c r="S9875" t="s">
        <v>8103</v>
      </c>
    </row>
    <row r="9876" spans="1:19" hidden="1">
      <c r="A9876">
        <v>1992</v>
      </c>
      <c r="B9876" t="s">
        <v>7947</v>
      </c>
      <c r="C9876">
        <v>228</v>
      </c>
      <c r="D9876" t="s">
        <v>8389</v>
      </c>
      <c r="E9876" t="s">
        <v>7838</v>
      </c>
      <c r="F9876" t="s">
        <v>8069</v>
      </c>
      <c r="G9876" t="s">
        <v>8061</v>
      </c>
      <c r="H9876" t="b">
        <v>0</v>
      </c>
      <c r="I9876">
        <v>1.5270854819999999</v>
      </c>
      <c r="J9876">
        <v>6.54471E-4</v>
      </c>
      <c r="K9876">
        <v>1.6361786E-2</v>
      </c>
      <c r="L9876" s="39">
        <v>2.83E-5</v>
      </c>
      <c r="M9876">
        <v>8.4192469999999995E-3</v>
      </c>
      <c r="N9876">
        <v>0</v>
      </c>
      <c r="O9876">
        <v>0</v>
      </c>
      <c r="P9876">
        <v>0</v>
      </c>
      <c r="Q9876">
        <v>0</v>
      </c>
      <c r="R9876">
        <v>1.5518665140000001</v>
      </c>
      <c r="S9876" t="s">
        <v>8103</v>
      </c>
    </row>
    <row r="9877" spans="1:19" hidden="1">
      <c r="A9877">
        <v>1992</v>
      </c>
      <c r="B9877" t="s">
        <v>7947</v>
      </c>
      <c r="C9877">
        <v>230</v>
      </c>
      <c r="D9877" t="s">
        <v>8389</v>
      </c>
      <c r="E9877" t="s">
        <v>7838</v>
      </c>
      <c r="F9877" t="s">
        <v>8060</v>
      </c>
      <c r="H9877" t="b">
        <v>0</v>
      </c>
      <c r="I9877">
        <v>525.32049129999996</v>
      </c>
      <c r="J9877">
        <v>2.9200803000000001E-2</v>
      </c>
      <c r="K9877">
        <v>0.73002008200000001</v>
      </c>
      <c r="L9877">
        <v>0.20166192299999999</v>
      </c>
      <c r="M9877">
        <v>60.095253159999999</v>
      </c>
      <c r="N9877">
        <v>0</v>
      </c>
      <c r="O9877">
        <v>0</v>
      </c>
      <c r="P9877">
        <v>0</v>
      </c>
      <c r="Q9877">
        <v>0</v>
      </c>
      <c r="R9877">
        <v>586.14576450000004</v>
      </c>
      <c r="S9877" t="s">
        <v>8103</v>
      </c>
    </row>
    <row r="9878" spans="1:19" hidden="1">
      <c r="A9878">
        <v>1992</v>
      </c>
      <c r="B9878" t="s">
        <v>7947</v>
      </c>
      <c r="C9878">
        <v>241</v>
      </c>
      <c r="D9878" t="s">
        <v>8389</v>
      </c>
      <c r="E9878" t="s">
        <v>7838</v>
      </c>
      <c r="F9878" t="s">
        <v>8059</v>
      </c>
      <c r="G9878" t="s">
        <v>8058</v>
      </c>
      <c r="H9878" t="b">
        <v>0</v>
      </c>
      <c r="I9878">
        <v>652.08781060000001</v>
      </c>
      <c r="J9878">
        <v>5.9697235000000001E-2</v>
      </c>
      <c r="K9878">
        <v>1.4924308829999999</v>
      </c>
      <c r="L9878">
        <v>1.7056353E-2</v>
      </c>
      <c r="M9878">
        <v>5.0827931780000002</v>
      </c>
      <c r="N9878">
        <v>0</v>
      </c>
      <c r="O9878">
        <v>0</v>
      </c>
      <c r="P9878">
        <v>0</v>
      </c>
      <c r="Q9878">
        <v>0</v>
      </c>
      <c r="R9878">
        <v>658.66303470000003</v>
      </c>
      <c r="S9878" t="s">
        <v>8103</v>
      </c>
    </row>
    <row r="9879" spans="1:19" hidden="1">
      <c r="A9879">
        <v>1992</v>
      </c>
      <c r="B9879" t="s">
        <v>7947</v>
      </c>
      <c r="C9879">
        <v>242</v>
      </c>
      <c r="D9879" t="s">
        <v>8389</v>
      </c>
      <c r="E9879" t="s">
        <v>7838</v>
      </c>
      <c r="F9879" t="s">
        <v>8059</v>
      </c>
      <c r="G9879" t="s">
        <v>8057</v>
      </c>
      <c r="H9879" t="b">
        <v>0</v>
      </c>
      <c r="I9879">
        <v>67.869487930000005</v>
      </c>
      <c r="J9879">
        <v>6.3787949999999996E-3</v>
      </c>
      <c r="K9879">
        <v>0.15946987600000001</v>
      </c>
      <c r="L9879">
        <v>1.822513E-3</v>
      </c>
      <c r="M9879">
        <v>0.54310883399999998</v>
      </c>
      <c r="N9879">
        <v>0</v>
      </c>
      <c r="O9879">
        <v>0</v>
      </c>
      <c r="P9879">
        <v>0</v>
      </c>
      <c r="Q9879">
        <v>0</v>
      </c>
      <c r="R9879">
        <v>68.572066640000003</v>
      </c>
      <c r="S9879" t="s">
        <v>8103</v>
      </c>
    </row>
    <row r="9880" spans="1:19" hidden="1">
      <c r="A9880">
        <v>1992</v>
      </c>
      <c r="B9880" t="s">
        <v>7947</v>
      </c>
      <c r="C9880">
        <v>243</v>
      </c>
      <c r="D9880" t="s">
        <v>8389</v>
      </c>
      <c r="E9880" t="s">
        <v>7838</v>
      </c>
      <c r="F9880" t="s">
        <v>8059</v>
      </c>
      <c r="G9880" t="s">
        <v>8056</v>
      </c>
      <c r="H9880" t="b">
        <v>0</v>
      </c>
      <c r="I9880">
        <v>3.476250871</v>
      </c>
      <c r="J9880">
        <v>3.2672000000000002E-4</v>
      </c>
      <c r="K9880">
        <v>8.16799E-3</v>
      </c>
      <c r="L9880" s="39">
        <v>9.3300000000000005E-5</v>
      </c>
      <c r="M9880">
        <v>2.781784E-2</v>
      </c>
      <c r="N9880">
        <v>0</v>
      </c>
      <c r="O9880">
        <v>0</v>
      </c>
      <c r="P9880">
        <v>0</v>
      </c>
      <c r="Q9880">
        <v>0</v>
      </c>
      <c r="R9880">
        <v>3.5122366999999999</v>
      </c>
      <c r="S9880" t="s">
        <v>8103</v>
      </c>
    </row>
    <row r="9881" spans="1:19" hidden="1">
      <c r="A9881">
        <v>1992</v>
      </c>
      <c r="B9881" t="s">
        <v>7947</v>
      </c>
      <c r="C9881">
        <v>251</v>
      </c>
      <c r="D9881" t="s">
        <v>8389</v>
      </c>
      <c r="E9881" t="s">
        <v>7838</v>
      </c>
      <c r="F9881" t="s">
        <v>8055</v>
      </c>
      <c r="G9881" t="s">
        <v>8054</v>
      </c>
      <c r="H9881" t="b">
        <v>0</v>
      </c>
      <c r="I9881">
        <v>1022.839526</v>
      </c>
      <c r="J9881">
        <v>3.0721518E-2</v>
      </c>
      <c r="K9881">
        <v>0.76803794199999997</v>
      </c>
      <c r="L9881">
        <v>8.4173919999999992E-3</v>
      </c>
      <c r="M9881">
        <v>2.5083829030000002</v>
      </c>
      <c r="N9881">
        <v>0</v>
      </c>
      <c r="O9881">
        <v>0</v>
      </c>
      <c r="P9881">
        <v>0</v>
      </c>
      <c r="Q9881">
        <v>0</v>
      </c>
      <c r="R9881">
        <v>1026.115947</v>
      </c>
      <c r="S9881" t="s">
        <v>8103</v>
      </c>
    </row>
    <row r="9882" spans="1:19" hidden="1">
      <c r="A9882">
        <v>1992</v>
      </c>
      <c r="B9882" t="s">
        <v>7947</v>
      </c>
      <c r="C9882">
        <v>252</v>
      </c>
      <c r="D9882" t="s">
        <v>8389</v>
      </c>
      <c r="E9882" t="s">
        <v>7838</v>
      </c>
      <c r="F9882" t="s">
        <v>8055</v>
      </c>
      <c r="G9882" t="s">
        <v>8053</v>
      </c>
      <c r="H9882" t="b">
        <v>0</v>
      </c>
      <c r="I9882">
        <v>347.23193579999997</v>
      </c>
      <c r="J9882">
        <v>0.17157303400000001</v>
      </c>
      <c r="K9882">
        <v>4.2893258599999999</v>
      </c>
      <c r="L9882">
        <v>4.5263910000000003E-3</v>
      </c>
      <c r="M9882">
        <v>1.348864482</v>
      </c>
      <c r="N9882">
        <v>0</v>
      </c>
      <c r="O9882">
        <v>0</v>
      </c>
      <c r="P9882">
        <v>0</v>
      </c>
      <c r="Q9882">
        <v>0</v>
      </c>
      <c r="R9882">
        <v>352.87012609999999</v>
      </c>
      <c r="S9882" t="s">
        <v>8103</v>
      </c>
    </row>
    <row r="9883" spans="1:19" hidden="1">
      <c r="A9883">
        <v>1992</v>
      </c>
      <c r="B9883" t="s">
        <v>7947</v>
      </c>
      <c r="C9883">
        <v>253</v>
      </c>
      <c r="D9883" t="s">
        <v>8389</v>
      </c>
      <c r="E9883" t="s">
        <v>7838</v>
      </c>
      <c r="F9883" t="s">
        <v>8055</v>
      </c>
      <c r="G9883" t="s">
        <v>8052</v>
      </c>
      <c r="H9883" t="b">
        <v>0</v>
      </c>
      <c r="I9883">
        <v>2066.55944</v>
      </c>
      <c r="J9883">
        <v>0.11642997400000001</v>
      </c>
      <c r="K9883">
        <v>2.9107493560000002</v>
      </c>
      <c r="L9883">
        <v>2.1887419000000002E-2</v>
      </c>
      <c r="M9883">
        <v>6.5224508329999997</v>
      </c>
      <c r="N9883">
        <v>0</v>
      </c>
      <c r="O9883">
        <v>0</v>
      </c>
      <c r="P9883">
        <v>0</v>
      </c>
      <c r="Q9883">
        <v>0</v>
      </c>
      <c r="R9883">
        <v>2075.9926399999999</v>
      </c>
      <c r="S9883" t="s">
        <v>8103</v>
      </c>
    </row>
    <row r="9884" spans="1:19" hidden="1">
      <c r="A9884">
        <v>1992</v>
      </c>
      <c r="B9884" t="s">
        <v>7947</v>
      </c>
      <c r="C9884">
        <v>254</v>
      </c>
      <c r="D9884" t="s">
        <v>8389</v>
      </c>
      <c r="E9884" t="s">
        <v>7838</v>
      </c>
      <c r="F9884" t="s">
        <v>8055</v>
      </c>
      <c r="G9884" t="s">
        <v>8051</v>
      </c>
      <c r="H9884" t="b">
        <v>0</v>
      </c>
      <c r="I9884">
        <v>61.530672340000002</v>
      </c>
      <c r="J9884">
        <v>4.1576275000000003E-2</v>
      </c>
      <c r="K9884">
        <v>1.039406866</v>
      </c>
      <c r="L9884">
        <v>8.0949699999999995E-4</v>
      </c>
      <c r="M9884">
        <v>0.24123019800000001</v>
      </c>
      <c r="N9884">
        <v>0</v>
      </c>
      <c r="O9884">
        <v>0</v>
      </c>
      <c r="P9884">
        <v>0</v>
      </c>
      <c r="Q9884">
        <v>0</v>
      </c>
      <c r="R9884">
        <v>62.811309399999999</v>
      </c>
      <c r="S9884" t="s">
        <v>8103</v>
      </c>
    </row>
    <row r="9885" spans="1:19" hidden="1">
      <c r="A9885">
        <v>1992</v>
      </c>
      <c r="B9885" t="s">
        <v>7947</v>
      </c>
      <c r="C9885">
        <v>255</v>
      </c>
      <c r="D9885" t="s">
        <v>8389</v>
      </c>
      <c r="E9885" t="s">
        <v>7838</v>
      </c>
      <c r="F9885" t="s">
        <v>8055</v>
      </c>
      <c r="G9885" t="s">
        <v>8050</v>
      </c>
      <c r="H9885" t="b">
        <v>0</v>
      </c>
      <c r="I9885">
        <v>2931.9818660000001</v>
      </c>
      <c r="J9885">
        <v>9.1522551399999994</v>
      </c>
      <c r="K9885">
        <v>228.80637849999999</v>
      </c>
      <c r="L9885">
        <v>3.3401027999999999E-2</v>
      </c>
      <c r="M9885">
        <v>9.9535063479999994</v>
      </c>
      <c r="N9885">
        <v>0</v>
      </c>
      <c r="O9885">
        <v>0</v>
      </c>
      <c r="P9885">
        <v>0</v>
      </c>
      <c r="Q9885">
        <v>0</v>
      </c>
      <c r="R9885">
        <v>3170.741751</v>
      </c>
      <c r="S9885" t="s">
        <v>8103</v>
      </c>
    </row>
    <row r="9886" spans="1:19" hidden="1">
      <c r="A9886">
        <v>1992</v>
      </c>
      <c r="B9886" t="s">
        <v>7946</v>
      </c>
      <c r="C9886">
        <v>211</v>
      </c>
      <c r="D9886" t="s">
        <v>8389</v>
      </c>
      <c r="E9886" t="s">
        <v>7838</v>
      </c>
      <c r="F9886" t="s">
        <v>8072</v>
      </c>
      <c r="G9886" t="s">
        <v>8071</v>
      </c>
      <c r="H9886" t="b">
        <v>0</v>
      </c>
      <c r="I9886">
        <v>1894.3902</v>
      </c>
      <c r="J9886">
        <v>5.3071465999999998E-2</v>
      </c>
      <c r="K9886">
        <v>1.3267866479999999</v>
      </c>
      <c r="L9886">
        <v>5.5097192000000003E-2</v>
      </c>
      <c r="M9886">
        <v>16.418963340000001</v>
      </c>
      <c r="N9886">
        <v>0</v>
      </c>
      <c r="O9886">
        <v>0</v>
      </c>
      <c r="P9886">
        <v>0</v>
      </c>
      <c r="Q9886">
        <v>0</v>
      </c>
      <c r="R9886">
        <v>1912.1359500000001</v>
      </c>
      <c r="S9886" t="s">
        <v>8103</v>
      </c>
    </row>
    <row r="9887" spans="1:19" hidden="1">
      <c r="A9887">
        <v>1992</v>
      </c>
      <c r="B9887" t="s">
        <v>7946</v>
      </c>
      <c r="C9887">
        <v>212</v>
      </c>
      <c r="D9887" t="s">
        <v>8389</v>
      </c>
      <c r="E9887" t="s">
        <v>7838</v>
      </c>
      <c r="F9887" t="s">
        <v>8072</v>
      </c>
      <c r="G9887" t="s">
        <v>8070</v>
      </c>
      <c r="H9887" t="b">
        <v>0</v>
      </c>
      <c r="I9887">
        <v>43.147519940000002</v>
      </c>
      <c r="J9887">
        <v>2.602413E-3</v>
      </c>
      <c r="K9887">
        <v>6.5060313999999994E-2</v>
      </c>
      <c r="L9887">
        <v>1.2097939999999999E-3</v>
      </c>
      <c r="M9887">
        <v>0.36051857599999998</v>
      </c>
      <c r="N9887">
        <v>0</v>
      </c>
      <c r="O9887">
        <v>0</v>
      </c>
      <c r="P9887">
        <v>0</v>
      </c>
      <c r="Q9887">
        <v>0</v>
      </c>
      <c r="R9887">
        <v>43.573098829999999</v>
      </c>
      <c r="S9887" t="s">
        <v>8103</v>
      </c>
    </row>
    <row r="9888" spans="1:19" hidden="1">
      <c r="A9888">
        <v>1992</v>
      </c>
      <c r="B9888" t="s">
        <v>7946</v>
      </c>
      <c r="C9888">
        <v>221</v>
      </c>
      <c r="D9888" t="s">
        <v>8389</v>
      </c>
      <c r="E9888" t="s">
        <v>7838</v>
      </c>
      <c r="F9888" t="s">
        <v>8069</v>
      </c>
      <c r="G9888" t="s">
        <v>8068</v>
      </c>
      <c r="H9888" t="b">
        <v>0</v>
      </c>
      <c r="I9888">
        <v>15076.411959999999</v>
      </c>
      <c r="J9888">
        <v>2.5992731849999999</v>
      </c>
      <c r="K9888">
        <v>64.981829619999999</v>
      </c>
      <c r="L9888">
        <v>2.4009741560000002</v>
      </c>
      <c r="M9888">
        <v>715.49029859999996</v>
      </c>
      <c r="N9888">
        <v>0</v>
      </c>
      <c r="O9888">
        <v>0</v>
      </c>
      <c r="P9888">
        <v>0</v>
      </c>
      <c r="Q9888">
        <v>0</v>
      </c>
      <c r="R9888">
        <v>15856.88409</v>
      </c>
      <c r="S9888" t="s">
        <v>8103</v>
      </c>
    </row>
    <row r="9889" spans="1:19" hidden="1">
      <c r="A9889">
        <v>1992</v>
      </c>
      <c r="B9889" t="s">
        <v>7946</v>
      </c>
      <c r="C9889">
        <v>222</v>
      </c>
      <c r="D9889" t="s">
        <v>8389</v>
      </c>
      <c r="E9889" t="s">
        <v>7838</v>
      </c>
      <c r="F9889" t="s">
        <v>8069</v>
      </c>
      <c r="G9889" t="s">
        <v>8067</v>
      </c>
      <c r="H9889" t="b">
        <v>0</v>
      </c>
      <c r="I9889">
        <v>6712.5845639999998</v>
      </c>
      <c r="J9889">
        <v>0.97676114400000003</v>
      </c>
      <c r="K9889">
        <v>24.41902859</v>
      </c>
      <c r="L9889">
        <v>1.2476410529999999</v>
      </c>
      <c r="M9889">
        <v>371.79703380000001</v>
      </c>
      <c r="N9889">
        <v>0</v>
      </c>
      <c r="O9889">
        <v>0</v>
      </c>
      <c r="P9889">
        <v>0</v>
      </c>
      <c r="Q9889">
        <v>0</v>
      </c>
      <c r="R9889">
        <v>7108.8006260000002</v>
      </c>
      <c r="S9889" t="s">
        <v>8103</v>
      </c>
    </row>
    <row r="9890" spans="1:19" hidden="1">
      <c r="A9890">
        <v>1992</v>
      </c>
      <c r="B9890" t="s">
        <v>7946</v>
      </c>
      <c r="C9890">
        <v>223</v>
      </c>
      <c r="D9890" t="s">
        <v>8389</v>
      </c>
      <c r="E9890" t="s">
        <v>7838</v>
      </c>
      <c r="F9890" t="s">
        <v>8069</v>
      </c>
      <c r="G9890" t="s">
        <v>8066</v>
      </c>
      <c r="H9890" t="b">
        <v>0</v>
      </c>
      <c r="I9890">
        <v>1612.085662</v>
      </c>
      <c r="J9890">
        <v>0.24860631399999999</v>
      </c>
      <c r="K9890">
        <v>6.2151578619999999</v>
      </c>
      <c r="L9890">
        <v>4.1337297000000002E-2</v>
      </c>
      <c r="M9890">
        <v>12.31851464</v>
      </c>
      <c r="N9890">
        <v>0</v>
      </c>
      <c r="O9890">
        <v>0</v>
      </c>
      <c r="P9890">
        <v>0</v>
      </c>
      <c r="Q9890">
        <v>0</v>
      </c>
      <c r="R9890">
        <v>1630.619334</v>
      </c>
      <c r="S9890" t="s">
        <v>8103</v>
      </c>
    </row>
    <row r="9891" spans="1:19" hidden="1">
      <c r="A9891">
        <v>1992</v>
      </c>
      <c r="B9891" t="s">
        <v>7946</v>
      </c>
      <c r="C9891">
        <v>224</v>
      </c>
      <c r="D9891" t="s">
        <v>8389</v>
      </c>
      <c r="E9891" t="s">
        <v>7838</v>
      </c>
      <c r="F9891" t="s">
        <v>8069</v>
      </c>
      <c r="G9891" t="s">
        <v>8065</v>
      </c>
      <c r="H9891" t="b">
        <v>0</v>
      </c>
      <c r="I9891">
        <v>27.051511000000001</v>
      </c>
      <c r="J9891">
        <v>2.7015319999999999E-2</v>
      </c>
      <c r="K9891">
        <v>0.67538301099999998</v>
      </c>
      <c r="L9891">
        <v>5.6379800000000001E-4</v>
      </c>
      <c r="M9891">
        <v>0.16801180199999999</v>
      </c>
      <c r="N9891">
        <v>0</v>
      </c>
      <c r="O9891">
        <v>0</v>
      </c>
      <c r="P9891">
        <v>0</v>
      </c>
      <c r="Q9891">
        <v>0</v>
      </c>
      <c r="R9891">
        <v>27.894905810000001</v>
      </c>
      <c r="S9891" t="s">
        <v>8103</v>
      </c>
    </row>
    <row r="9892" spans="1:19" hidden="1">
      <c r="A9892">
        <v>1992</v>
      </c>
      <c r="B9892" t="s">
        <v>7946</v>
      </c>
      <c r="C9892">
        <v>225</v>
      </c>
      <c r="D9892" t="s">
        <v>8389</v>
      </c>
      <c r="E9892" t="s">
        <v>7838</v>
      </c>
      <c r="F9892" t="s">
        <v>8069</v>
      </c>
      <c r="G9892" t="s">
        <v>8064</v>
      </c>
      <c r="H9892" t="b">
        <v>0</v>
      </c>
      <c r="I9892">
        <v>101.0732946</v>
      </c>
      <c r="J9892">
        <v>2.931108E-3</v>
      </c>
      <c r="K9892">
        <v>7.3277706999999997E-2</v>
      </c>
      <c r="L9892">
        <v>7.344944E-3</v>
      </c>
      <c r="M9892">
        <v>2.1887934339999999</v>
      </c>
      <c r="N9892">
        <v>0</v>
      </c>
      <c r="O9892">
        <v>0</v>
      </c>
      <c r="P9892">
        <v>0</v>
      </c>
      <c r="Q9892">
        <v>0</v>
      </c>
      <c r="R9892">
        <v>103.3353657</v>
      </c>
      <c r="S9892" t="s">
        <v>8103</v>
      </c>
    </row>
    <row r="9893" spans="1:19" hidden="1">
      <c r="A9893">
        <v>1992</v>
      </c>
      <c r="B9893" t="s">
        <v>7946</v>
      </c>
      <c r="C9893">
        <v>226</v>
      </c>
      <c r="D9893" t="s">
        <v>8389</v>
      </c>
      <c r="E9893" t="s">
        <v>7838</v>
      </c>
      <c r="F9893" t="s">
        <v>8069</v>
      </c>
      <c r="G9893" t="s">
        <v>8063</v>
      </c>
      <c r="H9893" t="b">
        <v>0</v>
      </c>
      <c r="I9893">
        <v>30.248386159999999</v>
      </c>
      <c r="J9893">
        <v>7.8631299999999996E-4</v>
      </c>
      <c r="K9893">
        <v>1.9657813E-2</v>
      </c>
      <c r="L9893">
        <v>2.3140050000000001E-3</v>
      </c>
      <c r="M9893">
        <v>0.68957336700000005</v>
      </c>
      <c r="N9893">
        <v>0</v>
      </c>
      <c r="O9893">
        <v>0</v>
      </c>
      <c r="P9893">
        <v>0</v>
      </c>
      <c r="Q9893">
        <v>0</v>
      </c>
      <c r="R9893">
        <v>30.957617339999999</v>
      </c>
      <c r="S9893" t="s">
        <v>8103</v>
      </c>
    </row>
    <row r="9894" spans="1:19" hidden="1">
      <c r="A9894">
        <v>1992</v>
      </c>
      <c r="B9894" t="s">
        <v>7946</v>
      </c>
      <c r="C9894">
        <v>227</v>
      </c>
      <c r="D9894" t="s">
        <v>8389</v>
      </c>
      <c r="E9894" t="s">
        <v>7838</v>
      </c>
      <c r="F9894" t="s">
        <v>8069</v>
      </c>
      <c r="G9894" t="s">
        <v>8062</v>
      </c>
      <c r="H9894" t="b">
        <v>0</v>
      </c>
      <c r="I9894">
        <v>3262.5315049999999</v>
      </c>
      <c r="J9894">
        <v>0.17166493799999999</v>
      </c>
      <c r="K9894">
        <v>4.2916234449999999</v>
      </c>
      <c r="L9894">
        <v>9.8918919999999994E-2</v>
      </c>
      <c r="M9894">
        <v>29.477838129999999</v>
      </c>
      <c r="N9894">
        <v>0</v>
      </c>
      <c r="O9894">
        <v>0</v>
      </c>
      <c r="P9894">
        <v>0</v>
      </c>
      <c r="Q9894">
        <v>0</v>
      </c>
      <c r="R9894">
        <v>3296.3009659999998</v>
      </c>
      <c r="S9894" t="s">
        <v>8103</v>
      </c>
    </row>
    <row r="9895" spans="1:19" hidden="1">
      <c r="A9895">
        <v>1992</v>
      </c>
      <c r="B9895" t="s">
        <v>7946</v>
      </c>
      <c r="C9895">
        <v>228</v>
      </c>
      <c r="D9895" t="s">
        <v>8389</v>
      </c>
      <c r="E9895" t="s">
        <v>7838</v>
      </c>
      <c r="F9895" t="s">
        <v>8069</v>
      </c>
      <c r="G9895" t="s">
        <v>8061</v>
      </c>
      <c r="H9895" t="b">
        <v>0</v>
      </c>
      <c r="I9895">
        <v>125.5602279</v>
      </c>
      <c r="J9895">
        <v>6.2507529000000006E-2</v>
      </c>
      <c r="K9895">
        <v>1.5626882150000001</v>
      </c>
      <c r="L9895">
        <v>2.350038E-3</v>
      </c>
      <c r="M9895">
        <v>0.70031134399999995</v>
      </c>
      <c r="N9895">
        <v>0</v>
      </c>
      <c r="O9895">
        <v>0</v>
      </c>
      <c r="P9895">
        <v>0</v>
      </c>
      <c r="Q9895">
        <v>0</v>
      </c>
      <c r="R9895">
        <v>127.8232275</v>
      </c>
      <c r="S9895" t="s">
        <v>8103</v>
      </c>
    </row>
    <row r="9896" spans="1:19" hidden="1">
      <c r="A9896">
        <v>1992</v>
      </c>
      <c r="B9896" t="s">
        <v>7946</v>
      </c>
      <c r="C9896">
        <v>230</v>
      </c>
      <c r="D9896" t="s">
        <v>8389</v>
      </c>
      <c r="E9896" t="s">
        <v>7838</v>
      </c>
      <c r="F9896" t="s">
        <v>8060</v>
      </c>
      <c r="H9896" t="b">
        <v>0</v>
      </c>
      <c r="I9896">
        <v>1938.6720539999999</v>
      </c>
      <c r="J9896">
        <v>0.10776427399999999</v>
      </c>
      <c r="K9896">
        <v>2.694106847</v>
      </c>
      <c r="L9896">
        <v>0.74422441500000003</v>
      </c>
      <c r="M9896">
        <v>221.77887559999999</v>
      </c>
      <c r="N9896">
        <v>0</v>
      </c>
      <c r="O9896">
        <v>0</v>
      </c>
      <c r="P9896">
        <v>0</v>
      </c>
      <c r="Q9896">
        <v>0</v>
      </c>
      <c r="R9896">
        <v>2163.1450369999998</v>
      </c>
      <c r="S9896" t="s">
        <v>8103</v>
      </c>
    </row>
    <row r="9897" spans="1:19" hidden="1">
      <c r="A9897">
        <v>1992</v>
      </c>
      <c r="B9897" t="s">
        <v>7946</v>
      </c>
      <c r="C9897">
        <v>241</v>
      </c>
      <c r="D9897" t="s">
        <v>8389</v>
      </c>
      <c r="E9897" t="s">
        <v>7838</v>
      </c>
      <c r="F9897" t="s">
        <v>8059</v>
      </c>
      <c r="G9897" t="s">
        <v>8058</v>
      </c>
      <c r="H9897" t="b">
        <v>0</v>
      </c>
      <c r="I9897">
        <v>186.13153449999999</v>
      </c>
      <c r="J9897">
        <v>1.7036086999999998E-2</v>
      </c>
      <c r="K9897">
        <v>0.42590218400000002</v>
      </c>
      <c r="L9897">
        <v>4.8674540000000002E-3</v>
      </c>
      <c r="M9897">
        <v>1.4505011510000001</v>
      </c>
      <c r="N9897">
        <v>0</v>
      </c>
      <c r="O9897">
        <v>0</v>
      </c>
      <c r="P9897">
        <v>0</v>
      </c>
      <c r="Q9897">
        <v>0</v>
      </c>
      <c r="R9897">
        <v>188.00793780000001</v>
      </c>
      <c r="S9897" t="s">
        <v>8103</v>
      </c>
    </row>
    <row r="9898" spans="1:19" hidden="1">
      <c r="A9898">
        <v>1992</v>
      </c>
      <c r="B9898" t="s">
        <v>7946</v>
      </c>
      <c r="C9898">
        <v>242</v>
      </c>
      <c r="D9898" t="s">
        <v>8389</v>
      </c>
      <c r="E9898" t="s">
        <v>7838</v>
      </c>
      <c r="F9898" t="s">
        <v>8059</v>
      </c>
      <c r="G9898" t="s">
        <v>8057</v>
      </c>
      <c r="H9898" t="b">
        <v>0</v>
      </c>
      <c r="I9898">
        <v>12.27269216</v>
      </c>
      <c r="J9898">
        <v>1.1534640000000001E-3</v>
      </c>
      <c r="K9898">
        <v>2.8836591000000002E-2</v>
      </c>
      <c r="L9898">
        <v>3.2956100000000002E-4</v>
      </c>
      <c r="M9898">
        <v>9.8209191000000001E-2</v>
      </c>
      <c r="N9898">
        <v>0</v>
      </c>
      <c r="O9898">
        <v>0</v>
      </c>
      <c r="P9898">
        <v>0</v>
      </c>
      <c r="Q9898">
        <v>0</v>
      </c>
      <c r="R9898">
        <v>12.39973795</v>
      </c>
      <c r="S9898" t="s">
        <v>8103</v>
      </c>
    </row>
    <row r="9899" spans="1:19" hidden="1">
      <c r="A9899">
        <v>1992</v>
      </c>
      <c r="B9899" t="s">
        <v>7946</v>
      </c>
      <c r="C9899">
        <v>243</v>
      </c>
      <c r="D9899" t="s">
        <v>8389</v>
      </c>
      <c r="E9899" t="s">
        <v>7838</v>
      </c>
      <c r="F9899" t="s">
        <v>8059</v>
      </c>
      <c r="G9899" t="s">
        <v>8056</v>
      </c>
      <c r="H9899" t="b">
        <v>0</v>
      </c>
      <c r="I9899">
        <v>0.32540808199999999</v>
      </c>
      <c r="J9899" s="39">
        <v>3.0599999999999998E-5</v>
      </c>
      <c r="K9899">
        <v>7.64597E-4</v>
      </c>
      <c r="L9899" s="39">
        <v>8.7399999999999993E-6</v>
      </c>
      <c r="M9899">
        <v>2.6039980000000002E-3</v>
      </c>
      <c r="N9899">
        <v>0</v>
      </c>
      <c r="O9899">
        <v>0</v>
      </c>
      <c r="P9899">
        <v>0</v>
      </c>
      <c r="Q9899">
        <v>0</v>
      </c>
      <c r="R9899">
        <v>0.32877667700000002</v>
      </c>
      <c r="S9899" t="s">
        <v>8103</v>
      </c>
    </row>
    <row r="9900" spans="1:19" hidden="1">
      <c r="A9900">
        <v>1992</v>
      </c>
      <c r="B9900" t="s">
        <v>7946</v>
      </c>
      <c r="C9900">
        <v>251</v>
      </c>
      <c r="D9900" t="s">
        <v>8389</v>
      </c>
      <c r="E9900" t="s">
        <v>7838</v>
      </c>
      <c r="F9900" t="s">
        <v>8055</v>
      </c>
      <c r="G9900" t="s">
        <v>8054</v>
      </c>
      <c r="H9900" t="b">
        <v>0</v>
      </c>
      <c r="I9900">
        <v>1384.0741129999999</v>
      </c>
      <c r="J9900">
        <v>4.0972377999999997E-2</v>
      </c>
      <c r="K9900">
        <v>1.0243094429999999</v>
      </c>
      <c r="L9900">
        <v>1.1386499E-2</v>
      </c>
      <c r="M9900">
        <v>3.3931767900000001</v>
      </c>
      <c r="N9900">
        <v>0</v>
      </c>
      <c r="O9900">
        <v>0</v>
      </c>
      <c r="P9900">
        <v>0</v>
      </c>
      <c r="Q9900">
        <v>0</v>
      </c>
      <c r="R9900">
        <v>1388.491599</v>
      </c>
      <c r="S9900" t="s">
        <v>8103</v>
      </c>
    </row>
    <row r="9901" spans="1:19" hidden="1">
      <c r="A9901">
        <v>1992</v>
      </c>
      <c r="B9901" t="s">
        <v>7946</v>
      </c>
      <c r="C9901">
        <v>252</v>
      </c>
      <c r="D9901" t="s">
        <v>8389</v>
      </c>
      <c r="E9901" t="s">
        <v>7838</v>
      </c>
      <c r="F9901" t="s">
        <v>8055</v>
      </c>
      <c r="G9901" t="s">
        <v>8053</v>
      </c>
      <c r="H9901" t="b">
        <v>0</v>
      </c>
      <c r="I9901">
        <v>608.82924290000005</v>
      </c>
      <c r="J9901">
        <v>0.51152662500000001</v>
      </c>
      <c r="K9901">
        <v>12.788165640000001</v>
      </c>
      <c r="L9901">
        <v>1.1757833000000001E-2</v>
      </c>
      <c r="M9901">
        <v>3.5038342390000001</v>
      </c>
      <c r="N9901">
        <v>0</v>
      </c>
      <c r="O9901">
        <v>0</v>
      </c>
      <c r="P9901">
        <v>0</v>
      </c>
      <c r="Q9901">
        <v>0</v>
      </c>
      <c r="R9901">
        <v>625.12124270000004</v>
      </c>
      <c r="S9901" t="s">
        <v>8103</v>
      </c>
    </row>
    <row r="9902" spans="1:19" hidden="1">
      <c r="A9902">
        <v>1992</v>
      </c>
      <c r="B9902" t="s">
        <v>7946</v>
      </c>
      <c r="C9902">
        <v>253</v>
      </c>
      <c r="D9902" t="s">
        <v>8389</v>
      </c>
      <c r="E9902" t="s">
        <v>7838</v>
      </c>
      <c r="F9902" t="s">
        <v>8055</v>
      </c>
      <c r="G9902" t="s">
        <v>8052</v>
      </c>
      <c r="H9902" t="b">
        <v>0</v>
      </c>
      <c r="I9902">
        <v>3600.9379060000001</v>
      </c>
      <c r="J9902">
        <v>0.46008049899999998</v>
      </c>
      <c r="K9902">
        <v>11.502012479999999</v>
      </c>
      <c r="L9902">
        <v>7.0313590999999995E-2</v>
      </c>
      <c r="M9902">
        <v>20.953450220000001</v>
      </c>
      <c r="N9902">
        <v>0</v>
      </c>
      <c r="O9902">
        <v>0</v>
      </c>
      <c r="P9902">
        <v>0</v>
      </c>
      <c r="Q9902">
        <v>0</v>
      </c>
      <c r="R9902">
        <v>3633.3933689999999</v>
      </c>
      <c r="S9902" t="s">
        <v>8103</v>
      </c>
    </row>
    <row r="9903" spans="1:19" hidden="1">
      <c r="A9903">
        <v>1992</v>
      </c>
      <c r="B9903" t="s">
        <v>7946</v>
      </c>
      <c r="C9903">
        <v>254</v>
      </c>
      <c r="D9903" t="s">
        <v>8389</v>
      </c>
      <c r="E9903" t="s">
        <v>7838</v>
      </c>
      <c r="F9903" t="s">
        <v>8055</v>
      </c>
      <c r="G9903" t="s">
        <v>8051</v>
      </c>
      <c r="H9903" t="b">
        <v>0</v>
      </c>
      <c r="I9903">
        <v>89.708640819999999</v>
      </c>
      <c r="J9903">
        <v>6.8658668000000006E-2</v>
      </c>
      <c r="K9903">
        <v>1.7164666879999999</v>
      </c>
      <c r="L9903">
        <v>1.2410120000000001E-3</v>
      </c>
      <c r="M9903">
        <v>0.36982151899999999</v>
      </c>
      <c r="N9903">
        <v>0</v>
      </c>
      <c r="O9903">
        <v>0</v>
      </c>
      <c r="P9903">
        <v>0</v>
      </c>
      <c r="Q9903">
        <v>0</v>
      </c>
      <c r="R9903">
        <v>91.794929030000006</v>
      </c>
      <c r="S9903" t="s">
        <v>8103</v>
      </c>
    </row>
    <row r="9904" spans="1:19" hidden="1">
      <c r="A9904">
        <v>1992</v>
      </c>
      <c r="B9904" t="s">
        <v>7946</v>
      </c>
      <c r="C9904">
        <v>255</v>
      </c>
      <c r="D9904" t="s">
        <v>8389</v>
      </c>
      <c r="E9904" t="s">
        <v>7838</v>
      </c>
      <c r="F9904" t="s">
        <v>8055</v>
      </c>
      <c r="G9904" t="s">
        <v>8050</v>
      </c>
      <c r="H9904" t="b">
        <v>0</v>
      </c>
      <c r="I9904">
        <v>5620.7206189999997</v>
      </c>
      <c r="J9904">
        <v>18.26145026</v>
      </c>
      <c r="K9904">
        <v>456.53625640000001</v>
      </c>
      <c r="L9904">
        <v>6.5411331000000003E-2</v>
      </c>
      <c r="M9904">
        <v>19.492576540000002</v>
      </c>
      <c r="N9904">
        <v>0</v>
      </c>
      <c r="O9904">
        <v>0</v>
      </c>
      <c r="P9904">
        <v>0</v>
      </c>
      <c r="Q9904">
        <v>0</v>
      </c>
      <c r="R9904">
        <v>6096.749452</v>
      </c>
      <c r="S9904" t="s">
        <v>8103</v>
      </c>
    </row>
    <row r="9905" spans="1:19" hidden="1">
      <c r="A9905">
        <v>1992</v>
      </c>
      <c r="B9905" t="s">
        <v>7945</v>
      </c>
      <c r="C9905">
        <v>211</v>
      </c>
      <c r="D9905" t="s">
        <v>8389</v>
      </c>
      <c r="E9905" t="s">
        <v>7838</v>
      </c>
      <c r="F9905" t="s">
        <v>8072</v>
      </c>
      <c r="G9905" t="s">
        <v>8071</v>
      </c>
      <c r="H9905" t="b">
        <v>0</v>
      </c>
      <c r="I9905">
        <v>398.01358590000001</v>
      </c>
      <c r="J9905">
        <v>2.2057090000000001E-2</v>
      </c>
      <c r="K9905">
        <v>0.55142724099999996</v>
      </c>
      <c r="L9905">
        <v>1.2438866E-2</v>
      </c>
      <c r="M9905">
        <v>3.706782102</v>
      </c>
      <c r="N9905">
        <v>0</v>
      </c>
      <c r="O9905">
        <v>0</v>
      </c>
      <c r="P9905">
        <v>0</v>
      </c>
      <c r="Q9905">
        <v>0</v>
      </c>
      <c r="R9905">
        <v>402.27179519999999</v>
      </c>
      <c r="S9905" t="s">
        <v>8103</v>
      </c>
    </row>
    <row r="9906" spans="1:19" hidden="1">
      <c r="A9906">
        <v>1992</v>
      </c>
      <c r="B9906" t="s">
        <v>7945</v>
      </c>
      <c r="C9906">
        <v>212</v>
      </c>
      <c r="D9906" t="s">
        <v>8389</v>
      </c>
      <c r="E9906" t="s">
        <v>7838</v>
      </c>
      <c r="F9906" t="s">
        <v>8072</v>
      </c>
      <c r="G9906" t="s">
        <v>8070</v>
      </c>
      <c r="H9906" t="b">
        <v>0</v>
      </c>
      <c r="I9906">
        <v>21.2736825</v>
      </c>
      <c r="J9906">
        <v>1.207262E-3</v>
      </c>
      <c r="K9906">
        <v>3.0181552E-2</v>
      </c>
      <c r="L9906">
        <v>6.0083100000000002E-4</v>
      </c>
      <c r="M9906">
        <v>0.17904772699999999</v>
      </c>
      <c r="N9906">
        <v>0</v>
      </c>
      <c r="O9906">
        <v>0</v>
      </c>
      <c r="P9906">
        <v>0</v>
      </c>
      <c r="Q9906">
        <v>0</v>
      </c>
      <c r="R9906">
        <v>21.482911779999998</v>
      </c>
      <c r="S9906" t="s">
        <v>8103</v>
      </c>
    </row>
    <row r="9907" spans="1:19" hidden="1">
      <c r="A9907">
        <v>1992</v>
      </c>
      <c r="B9907" t="s">
        <v>7945</v>
      </c>
      <c r="C9907">
        <v>221</v>
      </c>
      <c r="D9907" t="s">
        <v>8389</v>
      </c>
      <c r="E9907" t="s">
        <v>7838</v>
      </c>
      <c r="F9907" t="s">
        <v>8069</v>
      </c>
      <c r="G9907" t="s">
        <v>8068</v>
      </c>
      <c r="H9907" t="b">
        <v>0</v>
      </c>
      <c r="I9907">
        <v>1485.1912540000001</v>
      </c>
      <c r="J9907">
        <v>0.26971878900000001</v>
      </c>
      <c r="K9907">
        <v>6.7429697300000004</v>
      </c>
      <c r="L9907">
        <v>0.17638271799999999</v>
      </c>
      <c r="M9907">
        <v>52.562049960000003</v>
      </c>
      <c r="N9907">
        <v>0</v>
      </c>
      <c r="O9907">
        <v>0</v>
      </c>
      <c r="P9907">
        <v>0</v>
      </c>
      <c r="Q9907">
        <v>0</v>
      </c>
      <c r="R9907">
        <v>1544.4962740000001</v>
      </c>
      <c r="S9907" t="s">
        <v>8103</v>
      </c>
    </row>
    <row r="9908" spans="1:19" hidden="1">
      <c r="A9908">
        <v>1992</v>
      </c>
      <c r="B9908" t="s">
        <v>7945</v>
      </c>
      <c r="C9908">
        <v>222</v>
      </c>
      <c r="D9908" t="s">
        <v>8389</v>
      </c>
      <c r="E9908" t="s">
        <v>7838</v>
      </c>
      <c r="F9908" t="s">
        <v>8069</v>
      </c>
      <c r="G9908" t="s">
        <v>8067</v>
      </c>
      <c r="H9908" t="b">
        <v>0</v>
      </c>
      <c r="I9908">
        <v>901.25822449999998</v>
      </c>
      <c r="J9908">
        <v>0.15270916500000001</v>
      </c>
      <c r="K9908">
        <v>3.8177291310000001</v>
      </c>
      <c r="L9908">
        <v>0.12917857399999999</v>
      </c>
      <c r="M9908">
        <v>38.495215180000002</v>
      </c>
      <c r="N9908">
        <v>0</v>
      </c>
      <c r="O9908">
        <v>0</v>
      </c>
      <c r="P9908">
        <v>0</v>
      </c>
      <c r="Q9908">
        <v>0</v>
      </c>
      <c r="R9908">
        <v>943.57116880000001</v>
      </c>
      <c r="S9908" t="s">
        <v>8103</v>
      </c>
    </row>
    <row r="9909" spans="1:19" hidden="1">
      <c r="A9909">
        <v>1992</v>
      </c>
      <c r="B9909" t="s">
        <v>7945</v>
      </c>
      <c r="C9909">
        <v>223</v>
      </c>
      <c r="D9909" t="s">
        <v>8389</v>
      </c>
      <c r="E9909" t="s">
        <v>7838</v>
      </c>
      <c r="F9909" t="s">
        <v>8069</v>
      </c>
      <c r="G9909" t="s">
        <v>8066</v>
      </c>
      <c r="H9909" t="b">
        <v>0</v>
      </c>
      <c r="I9909">
        <v>330.75420070000001</v>
      </c>
      <c r="J9909">
        <v>5.4741325E-2</v>
      </c>
      <c r="K9909">
        <v>1.3685331279999999</v>
      </c>
      <c r="L9909">
        <v>9.1700070000000009E-3</v>
      </c>
      <c r="M9909">
        <v>2.7326620199999998</v>
      </c>
      <c r="N9909">
        <v>0</v>
      </c>
      <c r="O9909">
        <v>0</v>
      </c>
      <c r="P9909">
        <v>0</v>
      </c>
      <c r="Q9909">
        <v>0</v>
      </c>
      <c r="R9909">
        <v>334.85539590000002</v>
      </c>
      <c r="S9909" t="s">
        <v>8103</v>
      </c>
    </row>
    <row r="9910" spans="1:19" hidden="1">
      <c r="A9910">
        <v>1992</v>
      </c>
      <c r="B9910" t="s">
        <v>7945</v>
      </c>
      <c r="C9910">
        <v>224</v>
      </c>
      <c r="D9910" t="s">
        <v>8389</v>
      </c>
      <c r="E9910" t="s">
        <v>7838</v>
      </c>
      <c r="F9910" t="s">
        <v>8069</v>
      </c>
      <c r="G9910" t="s">
        <v>8065</v>
      </c>
      <c r="H9910" t="b">
        <v>0</v>
      </c>
      <c r="I9910">
        <v>3.2449581759999999</v>
      </c>
      <c r="J9910">
        <v>3.2482829999999998E-3</v>
      </c>
      <c r="K9910">
        <v>8.1207066999999994E-2</v>
      </c>
      <c r="L9910" s="39">
        <v>6.7799999999999995E-5</v>
      </c>
      <c r="M9910">
        <v>2.0201494E-2</v>
      </c>
      <c r="N9910">
        <v>0</v>
      </c>
      <c r="O9910">
        <v>0</v>
      </c>
      <c r="P9910">
        <v>0</v>
      </c>
      <c r="Q9910">
        <v>0</v>
      </c>
      <c r="R9910">
        <v>3.3463667359999998</v>
      </c>
      <c r="S9910" t="s">
        <v>8103</v>
      </c>
    </row>
    <row r="9911" spans="1:19" hidden="1">
      <c r="A9911">
        <v>1992</v>
      </c>
      <c r="B9911" t="s">
        <v>7945</v>
      </c>
      <c r="C9911">
        <v>225</v>
      </c>
      <c r="D9911" t="s">
        <v>8389</v>
      </c>
      <c r="E9911" t="s">
        <v>7838</v>
      </c>
      <c r="F9911" t="s">
        <v>8069</v>
      </c>
      <c r="G9911" t="s">
        <v>8064</v>
      </c>
      <c r="H9911" t="b">
        <v>0</v>
      </c>
      <c r="I9911">
        <v>5.663854293</v>
      </c>
      <c r="J9911">
        <v>1.7254600000000001E-4</v>
      </c>
      <c r="K9911">
        <v>4.3136529999999998E-3</v>
      </c>
      <c r="L9911">
        <v>3.9862799999999999E-4</v>
      </c>
      <c r="M9911">
        <v>0.11879113400000001</v>
      </c>
      <c r="N9911">
        <v>0</v>
      </c>
      <c r="O9911">
        <v>0</v>
      </c>
      <c r="P9911">
        <v>0</v>
      </c>
      <c r="Q9911">
        <v>0</v>
      </c>
      <c r="R9911">
        <v>5.7869590789999998</v>
      </c>
      <c r="S9911" t="s">
        <v>8103</v>
      </c>
    </row>
    <row r="9912" spans="1:19" hidden="1">
      <c r="A9912">
        <v>1992</v>
      </c>
      <c r="B9912" t="s">
        <v>7945</v>
      </c>
      <c r="C9912">
        <v>226</v>
      </c>
      <c r="D9912" t="s">
        <v>8389</v>
      </c>
      <c r="E9912" t="s">
        <v>7838</v>
      </c>
      <c r="F9912" t="s">
        <v>8069</v>
      </c>
      <c r="G9912" t="s">
        <v>8063</v>
      </c>
      <c r="H9912" t="b">
        <v>0</v>
      </c>
      <c r="I9912">
        <v>4.827803995</v>
      </c>
      <c r="J9912">
        <v>1.32321E-4</v>
      </c>
      <c r="K9912">
        <v>3.3080269999999998E-3</v>
      </c>
      <c r="L9912">
        <v>3.4926500000000002E-4</v>
      </c>
      <c r="M9912">
        <v>0.104080828</v>
      </c>
      <c r="N9912">
        <v>0</v>
      </c>
      <c r="O9912">
        <v>0</v>
      </c>
      <c r="P9912">
        <v>0</v>
      </c>
      <c r="Q9912">
        <v>0</v>
      </c>
      <c r="R9912">
        <v>4.93519285</v>
      </c>
      <c r="S9912" t="s">
        <v>8103</v>
      </c>
    </row>
    <row r="9913" spans="1:19" hidden="1">
      <c r="A9913">
        <v>1992</v>
      </c>
      <c r="B9913" t="s">
        <v>7945</v>
      </c>
      <c r="C9913">
        <v>227</v>
      </c>
      <c r="D9913" t="s">
        <v>8389</v>
      </c>
      <c r="E9913" t="s">
        <v>7838</v>
      </c>
      <c r="F9913" t="s">
        <v>8069</v>
      </c>
      <c r="G9913" t="s">
        <v>8062</v>
      </c>
      <c r="H9913" t="b">
        <v>0</v>
      </c>
      <c r="I9913">
        <v>339.5138609</v>
      </c>
      <c r="J9913">
        <v>1.8165563999999999E-2</v>
      </c>
      <c r="K9913">
        <v>0.45413909800000002</v>
      </c>
      <c r="L9913">
        <v>1.0083020999999999E-2</v>
      </c>
      <c r="M9913">
        <v>3.0047404019999999</v>
      </c>
      <c r="N9913">
        <v>0</v>
      </c>
      <c r="O9913">
        <v>0</v>
      </c>
      <c r="P9913">
        <v>0</v>
      </c>
      <c r="Q9913">
        <v>0</v>
      </c>
      <c r="R9913">
        <v>342.97274040000002</v>
      </c>
      <c r="S9913" t="s">
        <v>8103</v>
      </c>
    </row>
    <row r="9914" spans="1:19" hidden="1">
      <c r="A9914">
        <v>1992</v>
      </c>
      <c r="B9914" t="s">
        <v>7945</v>
      </c>
      <c r="C9914">
        <v>228</v>
      </c>
      <c r="D9914" t="s">
        <v>8389</v>
      </c>
      <c r="E9914" t="s">
        <v>7838</v>
      </c>
      <c r="F9914" t="s">
        <v>8069</v>
      </c>
      <c r="G9914" t="s">
        <v>8061</v>
      </c>
      <c r="H9914" t="b">
        <v>0</v>
      </c>
      <c r="I9914">
        <v>28.572060480000001</v>
      </c>
      <c r="J9914">
        <v>1.2070045E-2</v>
      </c>
      <c r="K9914">
        <v>0.30175113399999998</v>
      </c>
      <c r="L9914">
        <v>5.2806399999999996E-4</v>
      </c>
      <c r="M9914">
        <v>0.157363216</v>
      </c>
      <c r="N9914">
        <v>0</v>
      </c>
      <c r="O9914">
        <v>0</v>
      </c>
      <c r="P9914">
        <v>0</v>
      </c>
      <c r="Q9914">
        <v>0</v>
      </c>
      <c r="R9914">
        <v>29.031174830000001</v>
      </c>
      <c r="S9914" t="s">
        <v>8103</v>
      </c>
    </row>
    <row r="9915" spans="1:19" hidden="1">
      <c r="A9915">
        <v>1992</v>
      </c>
      <c r="B9915" t="s">
        <v>7945</v>
      </c>
      <c r="C9915">
        <v>230</v>
      </c>
      <c r="D9915" t="s">
        <v>8389</v>
      </c>
      <c r="E9915" t="s">
        <v>7838</v>
      </c>
      <c r="F9915" t="s">
        <v>8060</v>
      </c>
      <c r="H9915" t="b">
        <v>0</v>
      </c>
      <c r="I9915">
        <v>523.10924820000002</v>
      </c>
      <c r="J9915">
        <v>2.9077888E-2</v>
      </c>
      <c r="K9915">
        <v>0.72694719200000002</v>
      </c>
      <c r="L9915">
        <v>0.20081306300000001</v>
      </c>
      <c r="M9915">
        <v>59.842292880000002</v>
      </c>
      <c r="N9915">
        <v>0</v>
      </c>
      <c r="O9915">
        <v>0</v>
      </c>
      <c r="P9915">
        <v>0</v>
      </c>
      <c r="Q9915">
        <v>0</v>
      </c>
      <c r="R9915">
        <v>583.67848819999995</v>
      </c>
      <c r="S9915" t="s">
        <v>8103</v>
      </c>
    </row>
    <row r="9916" spans="1:19" hidden="1">
      <c r="A9916">
        <v>1992</v>
      </c>
      <c r="B9916" t="s">
        <v>7945</v>
      </c>
      <c r="C9916">
        <v>241</v>
      </c>
      <c r="D9916" t="s">
        <v>8389</v>
      </c>
      <c r="E9916" t="s">
        <v>7838</v>
      </c>
      <c r="F9916" t="s">
        <v>8059</v>
      </c>
      <c r="G9916" t="s">
        <v>8058</v>
      </c>
      <c r="H9916" t="b">
        <v>0</v>
      </c>
      <c r="I9916">
        <v>1.84589654</v>
      </c>
      <c r="J9916">
        <v>1.69001E-4</v>
      </c>
      <c r="K9916">
        <v>4.2250359999999997E-3</v>
      </c>
      <c r="L9916" s="39">
        <v>4.8300000000000002E-5</v>
      </c>
      <c r="M9916">
        <v>1.4389266E-2</v>
      </c>
      <c r="N9916">
        <v>0</v>
      </c>
      <c r="O9916">
        <v>0</v>
      </c>
      <c r="P9916">
        <v>0</v>
      </c>
      <c r="Q9916">
        <v>0</v>
      </c>
      <c r="R9916">
        <v>1.8645108429999999</v>
      </c>
      <c r="S9916" t="s">
        <v>8103</v>
      </c>
    </row>
    <row r="9917" spans="1:19" hidden="1">
      <c r="A9917">
        <v>1992</v>
      </c>
      <c r="B9917" t="s">
        <v>7945</v>
      </c>
      <c r="C9917">
        <v>242</v>
      </c>
      <c r="D9917" t="s">
        <v>8389</v>
      </c>
      <c r="E9917" t="s">
        <v>7838</v>
      </c>
      <c r="F9917" t="s">
        <v>8059</v>
      </c>
      <c r="G9917" t="s">
        <v>8057</v>
      </c>
      <c r="H9917" t="b">
        <v>0</v>
      </c>
      <c r="I9917">
        <v>0.102676804</v>
      </c>
      <c r="J9917" s="39">
        <v>9.6500000000000008E-6</v>
      </c>
      <c r="K9917">
        <v>2.4125500000000001E-4</v>
      </c>
      <c r="L9917" s="39">
        <v>2.7599999999999998E-6</v>
      </c>
      <c r="M9917">
        <v>8.2164599999999999E-4</v>
      </c>
      <c r="N9917">
        <v>0</v>
      </c>
      <c r="O9917">
        <v>0</v>
      </c>
      <c r="P9917">
        <v>0</v>
      </c>
      <c r="Q9917">
        <v>0</v>
      </c>
      <c r="R9917">
        <v>0.103739705</v>
      </c>
      <c r="S9917" t="s">
        <v>8103</v>
      </c>
    </row>
    <row r="9918" spans="1:19" hidden="1">
      <c r="A9918">
        <v>1992</v>
      </c>
      <c r="B9918" t="s">
        <v>7945</v>
      </c>
      <c r="C9918">
        <v>243</v>
      </c>
      <c r="D9918" t="s">
        <v>8389</v>
      </c>
      <c r="E9918" t="s">
        <v>7838</v>
      </c>
      <c r="F9918" t="s">
        <v>8059</v>
      </c>
      <c r="G9918" t="s">
        <v>8056</v>
      </c>
      <c r="H9918" t="b">
        <v>0</v>
      </c>
      <c r="I9918">
        <v>1.7897810000000001E-3</v>
      </c>
      <c r="J9918" s="39">
        <v>1.68E-7</v>
      </c>
      <c r="K9918" s="39">
        <v>4.2100000000000003E-6</v>
      </c>
      <c r="L9918" s="39">
        <v>4.8100000000000001E-8</v>
      </c>
      <c r="M9918" s="39">
        <v>1.43E-5</v>
      </c>
      <c r="N9918">
        <v>0</v>
      </c>
      <c r="O9918">
        <v>0</v>
      </c>
      <c r="P9918">
        <v>0</v>
      </c>
      <c r="Q9918">
        <v>0</v>
      </c>
      <c r="R9918">
        <v>1.808308E-3</v>
      </c>
      <c r="S9918" t="s">
        <v>8103</v>
      </c>
    </row>
    <row r="9919" spans="1:19" hidden="1">
      <c r="A9919">
        <v>1992</v>
      </c>
      <c r="B9919" t="s">
        <v>7945</v>
      </c>
      <c r="C9919">
        <v>251</v>
      </c>
      <c r="D9919" t="s">
        <v>8389</v>
      </c>
      <c r="E9919" t="s">
        <v>7838</v>
      </c>
      <c r="F9919" t="s">
        <v>8055</v>
      </c>
      <c r="G9919" t="s">
        <v>8054</v>
      </c>
      <c r="H9919" t="b">
        <v>0</v>
      </c>
      <c r="I9919">
        <v>967.69806979999998</v>
      </c>
      <c r="J9919">
        <v>2.9460515999999999E-2</v>
      </c>
      <c r="K9919">
        <v>0.736512889</v>
      </c>
      <c r="L9919">
        <v>7.9686329999999993E-3</v>
      </c>
      <c r="M9919">
        <v>2.3746527460000002</v>
      </c>
      <c r="N9919">
        <v>0</v>
      </c>
      <c r="O9919">
        <v>0</v>
      </c>
      <c r="P9919">
        <v>0</v>
      </c>
      <c r="Q9919">
        <v>0</v>
      </c>
      <c r="R9919">
        <v>970.80923540000003</v>
      </c>
      <c r="S9919" t="s">
        <v>8103</v>
      </c>
    </row>
    <row r="9920" spans="1:19" hidden="1">
      <c r="A9920">
        <v>1992</v>
      </c>
      <c r="B9920" t="s">
        <v>7945</v>
      </c>
      <c r="C9920">
        <v>252</v>
      </c>
      <c r="D9920" t="s">
        <v>8389</v>
      </c>
      <c r="E9920" t="s">
        <v>7838</v>
      </c>
      <c r="F9920" t="s">
        <v>8055</v>
      </c>
      <c r="G9920" t="s">
        <v>8053</v>
      </c>
      <c r="H9920" t="b">
        <v>0</v>
      </c>
      <c r="I9920">
        <v>35.664374770000002</v>
      </c>
      <c r="J9920">
        <v>2.3986047999999999E-2</v>
      </c>
      <c r="K9920">
        <v>0.59965121200000004</v>
      </c>
      <c r="L9920">
        <v>6.1289799999999996E-4</v>
      </c>
      <c r="M9920">
        <v>0.18264370399999999</v>
      </c>
      <c r="N9920">
        <v>0</v>
      </c>
      <c r="O9920">
        <v>0</v>
      </c>
      <c r="P9920">
        <v>0</v>
      </c>
      <c r="Q9920">
        <v>0</v>
      </c>
      <c r="R9920">
        <v>36.446669679999999</v>
      </c>
      <c r="S9920" t="s">
        <v>8103</v>
      </c>
    </row>
    <row r="9921" spans="1:19" hidden="1">
      <c r="A9921">
        <v>1992</v>
      </c>
      <c r="B9921" t="s">
        <v>7945</v>
      </c>
      <c r="C9921">
        <v>253</v>
      </c>
      <c r="D9921" t="s">
        <v>8389</v>
      </c>
      <c r="E9921" t="s">
        <v>7838</v>
      </c>
      <c r="F9921" t="s">
        <v>8055</v>
      </c>
      <c r="G9921" t="s">
        <v>8052</v>
      </c>
      <c r="H9921" t="b">
        <v>0</v>
      </c>
      <c r="I9921">
        <v>176.698476</v>
      </c>
      <c r="J9921">
        <v>1.9851926999999998E-2</v>
      </c>
      <c r="K9921">
        <v>0.496298187</v>
      </c>
      <c r="L9921">
        <v>2.8939320000000001E-3</v>
      </c>
      <c r="M9921">
        <v>0.86239160999999998</v>
      </c>
      <c r="N9921">
        <v>0</v>
      </c>
      <c r="O9921">
        <v>0</v>
      </c>
      <c r="P9921">
        <v>0</v>
      </c>
      <c r="Q9921">
        <v>0</v>
      </c>
      <c r="R9921">
        <v>178.05716580000001</v>
      </c>
      <c r="S9921" t="s">
        <v>8103</v>
      </c>
    </row>
    <row r="9922" spans="1:19" hidden="1">
      <c r="A9922">
        <v>1992</v>
      </c>
      <c r="B9922" t="s">
        <v>7945</v>
      </c>
      <c r="C9922">
        <v>254</v>
      </c>
      <c r="D9922" t="s">
        <v>8389</v>
      </c>
      <c r="E9922" t="s">
        <v>7838</v>
      </c>
      <c r="F9922" t="s">
        <v>8055</v>
      </c>
      <c r="G9922" t="s">
        <v>8051</v>
      </c>
      <c r="H9922" t="b">
        <v>0</v>
      </c>
      <c r="I9922">
        <v>6.1512308149999999</v>
      </c>
      <c r="J9922">
        <v>6.8013259999999999E-3</v>
      </c>
      <c r="K9922">
        <v>0.170033147</v>
      </c>
      <c r="L9922">
        <v>1.01223E-4</v>
      </c>
      <c r="M9922">
        <v>3.0164600999999999E-2</v>
      </c>
      <c r="N9922">
        <v>0</v>
      </c>
      <c r="O9922">
        <v>0</v>
      </c>
      <c r="P9922">
        <v>0</v>
      </c>
      <c r="Q9922">
        <v>0</v>
      </c>
      <c r="R9922">
        <v>6.3514285629999998</v>
      </c>
      <c r="S9922" t="s">
        <v>8103</v>
      </c>
    </row>
    <row r="9923" spans="1:19" hidden="1">
      <c r="A9923">
        <v>1992</v>
      </c>
      <c r="B9923" t="s">
        <v>7945</v>
      </c>
      <c r="C9923">
        <v>255</v>
      </c>
      <c r="D9923" t="s">
        <v>8389</v>
      </c>
      <c r="E9923" t="s">
        <v>7838</v>
      </c>
      <c r="F9923" t="s">
        <v>8055</v>
      </c>
      <c r="G9923" t="s">
        <v>8050</v>
      </c>
      <c r="H9923" t="b">
        <v>0</v>
      </c>
      <c r="I9923">
        <v>529.50637959999995</v>
      </c>
      <c r="J9923">
        <v>1.8575451220000001</v>
      </c>
      <c r="K9923">
        <v>46.438628049999998</v>
      </c>
      <c r="L9923">
        <v>6.3403410000000002E-3</v>
      </c>
      <c r="M9923">
        <v>1.889421595</v>
      </c>
      <c r="N9923">
        <v>0</v>
      </c>
      <c r="O9923">
        <v>0</v>
      </c>
      <c r="P9923">
        <v>0</v>
      </c>
      <c r="Q9923">
        <v>0</v>
      </c>
      <c r="R9923">
        <v>577.83442930000001</v>
      </c>
      <c r="S9923" t="s">
        <v>8103</v>
      </c>
    </row>
    <row r="9924" spans="1:19" hidden="1">
      <c r="A9924">
        <v>1992</v>
      </c>
      <c r="B9924" t="s">
        <v>7942</v>
      </c>
      <c r="C9924">
        <v>211</v>
      </c>
      <c r="D9924" t="s">
        <v>8389</v>
      </c>
      <c r="E9924" t="s">
        <v>7838</v>
      </c>
      <c r="F9924" t="s">
        <v>8072</v>
      </c>
      <c r="G9924" t="s">
        <v>8071</v>
      </c>
      <c r="H9924" t="b">
        <v>0</v>
      </c>
      <c r="I9924">
        <v>188.5058674</v>
      </c>
      <c r="J9924">
        <v>1.3655959000000001E-2</v>
      </c>
      <c r="K9924">
        <v>0.34139897000000002</v>
      </c>
      <c r="L9924">
        <v>6.0727059999999998E-3</v>
      </c>
      <c r="M9924">
        <v>1.80966637</v>
      </c>
      <c r="N9924">
        <v>0</v>
      </c>
      <c r="O9924">
        <v>0</v>
      </c>
      <c r="P9924">
        <v>0</v>
      </c>
      <c r="Q9924">
        <v>0</v>
      </c>
      <c r="R9924">
        <v>190.6569327</v>
      </c>
      <c r="S9924" t="s">
        <v>8103</v>
      </c>
    </row>
    <row r="9925" spans="1:19" hidden="1">
      <c r="A9925">
        <v>1992</v>
      </c>
      <c r="B9925" t="s">
        <v>7942</v>
      </c>
      <c r="C9925">
        <v>212</v>
      </c>
      <c r="D9925" t="s">
        <v>8389</v>
      </c>
      <c r="E9925" t="s">
        <v>7838</v>
      </c>
      <c r="F9925" t="s">
        <v>8072</v>
      </c>
      <c r="G9925" t="s">
        <v>8070</v>
      </c>
      <c r="H9925" t="b">
        <v>0</v>
      </c>
      <c r="I9925">
        <v>4.9170505369999997</v>
      </c>
      <c r="J9925">
        <v>1.8357700000000001E-4</v>
      </c>
      <c r="K9925">
        <v>4.5894239999999999E-3</v>
      </c>
      <c r="L9925">
        <v>1.3911899999999999E-4</v>
      </c>
      <c r="M9925">
        <v>4.1457434000000001E-2</v>
      </c>
      <c r="N9925">
        <v>0</v>
      </c>
      <c r="O9925">
        <v>0</v>
      </c>
      <c r="P9925">
        <v>0</v>
      </c>
      <c r="Q9925">
        <v>0</v>
      </c>
      <c r="R9925">
        <v>4.9630973950000001</v>
      </c>
      <c r="S9925" t="s">
        <v>8103</v>
      </c>
    </row>
    <row r="9926" spans="1:19" hidden="1">
      <c r="A9926">
        <v>1992</v>
      </c>
      <c r="B9926" t="s">
        <v>7942</v>
      </c>
      <c r="C9926">
        <v>221</v>
      </c>
      <c r="D9926" t="s">
        <v>8389</v>
      </c>
      <c r="E9926" t="s">
        <v>7838</v>
      </c>
      <c r="F9926" t="s">
        <v>8069</v>
      </c>
      <c r="G9926" t="s">
        <v>8068</v>
      </c>
      <c r="H9926" t="b">
        <v>0</v>
      </c>
      <c r="I9926">
        <v>1459.8889079999999</v>
      </c>
      <c r="J9926">
        <v>0.270226572</v>
      </c>
      <c r="K9926">
        <v>6.7556643120000004</v>
      </c>
      <c r="L9926">
        <v>0.13915502900000001</v>
      </c>
      <c r="M9926">
        <v>41.468198700000002</v>
      </c>
      <c r="N9926">
        <v>0</v>
      </c>
      <c r="O9926">
        <v>0</v>
      </c>
      <c r="P9926">
        <v>0</v>
      </c>
      <c r="Q9926">
        <v>0</v>
      </c>
      <c r="R9926">
        <v>1508.1127710000001</v>
      </c>
      <c r="S9926" t="s">
        <v>8103</v>
      </c>
    </row>
    <row r="9927" spans="1:19" hidden="1">
      <c r="A9927">
        <v>1992</v>
      </c>
      <c r="B9927" t="s">
        <v>7942</v>
      </c>
      <c r="C9927">
        <v>222</v>
      </c>
      <c r="D9927" t="s">
        <v>8389</v>
      </c>
      <c r="E9927" t="s">
        <v>7838</v>
      </c>
      <c r="F9927" t="s">
        <v>8069</v>
      </c>
      <c r="G9927" t="s">
        <v>8067</v>
      </c>
      <c r="H9927" t="b">
        <v>0</v>
      </c>
      <c r="I9927">
        <v>1211.3752280000001</v>
      </c>
      <c r="J9927">
        <v>0.224288076</v>
      </c>
      <c r="K9927">
        <v>5.6072019060000002</v>
      </c>
      <c r="L9927">
        <v>0.13695401300000001</v>
      </c>
      <c r="M9927">
        <v>40.812295810000002</v>
      </c>
      <c r="N9927">
        <v>0</v>
      </c>
      <c r="O9927">
        <v>0</v>
      </c>
      <c r="P9927">
        <v>0</v>
      </c>
      <c r="Q9927">
        <v>0</v>
      </c>
      <c r="R9927">
        <v>1257.7947260000001</v>
      </c>
      <c r="S9927" t="s">
        <v>8103</v>
      </c>
    </row>
    <row r="9928" spans="1:19" hidden="1">
      <c r="A9928">
        <v>1992</v>
      </c>
      <c r="B9928" t="s">
        <v>7942</v>
      </c>
      <c r="C9928">
        <v>223</v>
      </c>
      <c r="D9928" t="s">
        <v>8389</v>
      </c>
      <c r="E9928" t="s">
        <v>7838</v>
      </c>
      <c r="F9928" t="s">
        <v>8069</v>
      </c>
      <c r="G9928" t="s">
        <v>8066</v>
      </c>
      <c r="H9928" t="b">
        <v>0</v>
      </c>
      <c r="I9928">
        <v>619.90625809999995</v>
      </c>
      <c r="J9928">
        <v>0.104228768</v>
      </c>
      <c r="K9928">
        <v>2.605719203</v>
      </c>
      <c r="L9928">
        <v>1.7495654999999999E-2</v>
      </c>
      <c r="M9928">
        <v>5.2137052410000004</v>
      </c>
      <c r="N9928">
        <v>0</v>
      </c>
      <c r="O9928">
        <v>0</v>
      </c>
      <c r="P9928">
        <v>0</v>
      </c>
      <c r="Q9928">
        <v>0</v>
      </c>
      <c r="R9928">
        <v>627.72568249999995</v>
      </c>
      <c r="S9928" t="s">
        <v>8103</v>
      </c>
    </row>
    <row r="9929" spans="1:19" hidden="1">
      <c r="A9929">
        <v>1992</v>
      </c>
      <c r="B9929" t="s">
        <v>7942</v>
      </c>
      <c r="C9929">
        <v>224</v>
      </c>
      <c r="D9929" t="s">
        <v>8389</v>
      </c>
      <c r="E9929" t="s">
        <v>7838</v>
      </c>
      <c r="F9929" t="s">
        <v>8069</v>
      </c>
      <c r="G9929" t="s">
        <v>8065</v>
      </c>
      <c r="H9929" t="b">
        <v>0</v>
      </c>
      <c r="I9929">
        <v>1.5138491670000001</v>
      </c>
      <c r="J9929">
        <v>1.50906E-3</v>
      </c>
      <c r="K9929">
        <v>3.7726489000000002E-2</v>
      </c>
      <c r="L9929" s="39">
        <v>3.15E-5</v>
      </c>
      <c r="M9929">
        <v>9.3850380000000001E-3</v>
      </c>
      <c r="N9929">
        <v>0</v>
      </c>
      <c r="O9929">
        <v>0</v>
      </c>
      <c r="P9929">
        <v>0</v>
      </c>
      <c r="Q9929">
        <v>0</v>
      </c>
      <c r="R9929">
        <v>1.560960693</v>
      </c>
      <c r="S9929" t="s">
        <v>8103</v>
      </c>
    </row>
    <row r="9930" spans="1:19" hidden="1">
      <c r="A9930">
        <v>1992</v>
      </c>
      <c r="B9930" t="s">
        <v>7942</v>
      </c>
      <c r="C9930">
        <v>225</v>
      </c>
      <c r="D9930" t="s">
        <v>8389</v>
      </c>
      <c r="E9930" t="s">
        <v>7838</v>
      </c>
      <c r="F9930" t="s">
        <v>8069</v>
      </c>
      <c r="G9930" t="s">
        <v>8064</v>
      </c>
      <c r="H9930" t="b">
        <v>0</v>
      </c>
      <c r="I9930">
        <v>3.9531391619999998</v>
      </c>
      <c r="J9930">
        <v>1.2537599999999999E-4</v>
      </c>
      <c r="K9930">
        <v>3.134412E-3</v>
      </c>
      <c r="L9930">
        <v>2.7049700000000002E-4</v>
      </c>
      <c r="M9930">
        <v>8.0608230000000003E-2</v>
      </c>
      <c r="N9930">
        <v>0</v>
      </c>
      <c r="O9930">
        <v>0</v>
      </c>
      <c r="P9930">
        <v>0</v>
      </c>
      <c r="Q9930">
        <v>0</v>
      </c>
      <c r="R9930">
        <v>4.0368818040000001</v>
      </c>
      <c r="S9930" t="s">
        <v>8103</v>
      </c>
    </row>
    <row r="9931" spans="1:19" hidden="1">
      <c r="A9931">
        <v>1992</v>
      </c>
      <c r="B9931" t="s">
        <v>7942</v>
      </c>
      <c r="C9931">
        <v>226</v>
      </c>
      <c r="D9931" t="s">
        <v>8389</v>
      </c>
      <c r="E9931" t="s">
        <v>7838</v>
      </c>
      <c r="F9931" t="s">
        <v>8069</v>
      </c>
      <c r="G9931" t="s">
        <v>8063</v>
      </c>
      <c r="H9931" t="b">
        <v>0</v>
      </c>
      <c r="I9931">
        <v>7.9450698700000002</v>
      </c>
      <c r="J9931">
        <v>2.2205900000000001E-4</v>
      </c>
      <c r="K9931">
        <v>5.5514630000000004E-3</v>
      </c>
      <c r="L9931">
        <v>5.6213699999999999E-4</v>
      </c>
      <c r="M9931">
        <v>0.167516849</v>
      </c>
      <c r="N9931">
        <v>0</v>
      </c>
      <c r="O9931">
        <v>0</v>
      </c>
      <c r="P9931">
        <v>0</v>
      </c>
      <c r="Q9931">
        <v>0</v>
      </c>
      <c r="R9931">
        <v>8.1181381819999991</v>
      </c>
      <c r="S9931" t="s">
        <v>8103</v>
      </c>
    </row>
    <row r="9932" spans="1:19" hidden="1">
      <c r="A9932">
        <v>1992</v>
      </c>
      <c r="B9932" t="s">
        <v>7942</v>
      </c>
      <c r="C9932">
        <v>227</v>
      </c>
      <c r="D9932" t="s">
        <v>8389</v>
      </c>
      <c r="E9932" t="s">
        <v>7838</v>
      </c>
      <c r="F9932" t="s">
        <v>8069</v>
      </c>
      <c r="G9932" t="s">
        <v>8062</v>
      </c>
      <c r="H9932" t="b">
        <v>0</v>
      </c>
      <c r="I9932">
        <v>364.60478469999998</v>
      </c>
      <c r="J9932">
        <v>1.9503915E-2</v>
      </c>
      <c r="K9932">
        <v>0.48759788100000001</v>
      </c>
      <c r="L9932">
        <v>1.0831073E-2</v>
      </c>
      <c r="M9932">
        <v>3.2276596120000001</v>
      </c>
      <c r="N9932">
        <v>0</v>
      </c>
      <c r="O9932">
        <v>0</v>
      </c>
      <c r="P9932">
        <v>0</v>
      </c>
      <c r="Q9932">
        <v>0</v>
      </c>
      <c r="R9932">
        <v>368.32004219999999</v>
      </c>
      <c r="S9932" t="s">
        <v>8103</v>
      </c>
    </row>
    <row r="9933" spans="1:19" hidden="1">
      <c r="A9933">
        <v>1992</v>
      </c>
      <c r="B9933" t="s">
        <v>7942</v>
      </c>
      <c r="C9933">
        <v>228</v>
      </c>
      <c r="D9933" t="s">
        <v>8389</v>
      </c>
      <c r="E9933" t="s">
        <v>7838</v>
      </c>
      <c r="F9933" t="s">
        <v>8069</v>
      </c>
      <c r="G9933" t="s">
        <v>8061</v>
      </c>
      <c r="H9933" t="b">
        <v>0</v>
      </c>
      <c r="I9933">
        <v>42.805576360000003</v>
      </c>
      <c r="J9933">
        <v>1.8082884E-2</v>
      </c>
      <c r="K9933">
        <v>0.45207209399999998</v>
      </c>
      <c r="L9933">
        <v>7.9112599999999996E-4</v>
      </c>
      <c r="M9933">
        <v>0.23575559700000001</v>
      </c>
      <c r="N9933">
        <v>0</v>
      </c>
      <c r="O9933">
        <v>0</v>
      </c>
      <c r="P9933">
        <v>0</v>
      </c>
      <c r="Q9933">
        <v>0</v>
      </c>
      <c r="R9933">
        <v>43.493404050000002</v>
      </c>
      <c r="S9933" t="s">
        <v>8103</v>
      </c>
    </row>
    <row r="9934" spans="1:19" hidden="1">
      <c r="A9934">
        <v>1992</v>
      </c>
      <c r="B9934" t="s">
        <v>7942</v>
      </c>
      <c r="C9934">
        <v>230</v>
      </c>
      <c r="D9934" t="s">
        <v>8389</v>
      </c>
      <c r="E9934" t="s">
        <v>7838</v>
      </c>
      <c r="F9934" t="s">
        <v>8060</v>
      </c>
      <c r="H9934" t="b">
        <v>0</v>
      </c>
      <c r="I9934">
        <v>732.60250159999998</v>
      </c>
      <c r="J9934">
        <v>4.0722914999999998E-2</v>
      </c>
      <c r="K9934">
        <v>1.018072866</v>
      </c>
      <c r="L9934">
        <v>0.28123408799999999</v>
      </c>
      <c r="M9934">
        <v>83.807758370000002</v>
      </c>
      <c r="N9934">
        <v>0</v>
      </c>
      <c r="O9934">
        <v>0</v>
      </c>
      <c r="P9934">
        <v>0</v>
      </c>
      <c r="Q9934">
        <v>0</v>
      </c>
      <c r="R9934">
        <v>817.42833289999999</v>
      </c>
      <c r="S9934" t="s">
        <v>8103</v>
      </c>
    </row>
    <row r="9935" spans="1:19" hidden="1">
      <c r="A9935">
        <v>1992</v>
      </c>
      <c r="B9935" t="s">
        <v>7942</v>
      </c>
      <c r="C9935">
        <v>251</v>
      </c>
      <c r="D9935" t="s">
        <v>8389</v>
      </c>
      <c r="E9935" t="s">
        <v>7838</v>
      </c>
      <c r="F9935" t="s">
        <v>8055</v>
      </c>
      <c r="G9935" t="s">
        <v>8054</v>
      </c>
      <c r="H9935" t="b">
        <v>0</v>
      </c>
      <c r="I9935">
        <v>2289.1299100000001</v>
      </c>
      <c r="J9935">
        <v>7.0875244000000004E-2</v>
      </c>
      <c r="K9935">
        <v>1.771881093</v>
      </c>
      <c r="L9935">
        <v>1.8860234E-2</v>
      </c>
      <c r="M9935">
        <v>5.6203496660000001</v>
      </c>
      <c r="N9935">
        <v>0</v>
      </c>
      <c r="O9935">
        <v>0</v>
      </c>
      <c r="P9935">
        <v>0</v>
      </c>
      <c r="Q9935">
        <v>0</v>
      </c>
      <c r="R9935">
        <v>2296.5221409999999</v>
      </c>
      <c r="S9935" t="s">
        <v>8103</v>
      </c>
    </row>
    <row r="9936" spans="1:19" hidden="1">
      <c r="A9936">
        <v>1992</v>
      </c>
      <c r="B9936" t="s">
        <v>7942</v>
      </c>
      <c r="C9936">
        <v>252</v>
      </c>
      <c r="D9936" t="s">
        <v>8389</v>
      </c>
      <c r="E9936" t="s">
        <v>7838</v>
      </c>
      <c r="F9936" t="s">
        <v>8055</v>
      </c>
      <c r="G9936" t="s">
        <v>8053</v>
      </c>
      <c r="H9936" t="b">
        <v>0</v>
      </c>
      <c r="I9936">
        <v>31.545686</v>
      </c>
      <c r="J9936">
        <v>2.2709091000000001E-2</v>
      </c>
      <c r="K9936">
        <v>0.56772726699999998</v>
      </c>
      <c r="L9936">
        <v>5.8837699999999995E-4</v>
      </c>
      <c r="M9936">
        <v>0.175336362</v>
      </c>
      <c r="N9936">
        <v>0</v>
      </c>
      <c r="O9936">
        <v>0</v>
      </c>
      <c r="P9936">
        <v>0</v>
      </c>
      <c r="Q9936">
        <v>0</v>
      </c>
      <c r="R9936">
        <v>32.288749629999998</v>
      </c>
      <c r="S9936" t="s">
        <v>8103</v>
      </c>
    </row>
    <row r="9937" spans="1:19" hidden="1">
      <c r="A9937">
        <v>1992</v>
      </c>
      <c r="B9937" t="s">
        <v>7942</v>
      </c>
      <c r="C9937">
        <v>253</v>
      </c>
      <c r="D9937" t="s">
        <v>8389</v>
      </c>
      <c r="E9937" t="s">
        <v>7838</v>
      </c>
      <c r="F9937" t="s">
        <v>8055</v>
      </c>
      <c r="G9937" t="s">
        <v>8052</v>
      </c>
      <c r="H9937" t="b">
        <v>0</v>
      </c>
      <c r="I9937">
        <v>183.50914510000001</v>
      </c>
      <c r="J9937">
        <v>2.2485917000000001E-2</v>
      </c>
      <c r="K9937">
        <v>0.562147913</v>
      </c>
      <c r="L9937">
        <v>3.183263E-3</v>
      </c>
      <c r="M9937">
        <v>0.94861247699999995</v>
      </c>
      <c r="N9937">
        <v>0</v>
      </c>
      <c r="O9937">
        <v>0</v>
      </c>
      <c r="P9937">
        <v>0</v>
      </c>
      <c r="Q9937">
        <v>0</v>
      </c>
      <c r="R9937">
        <v>185.01990549999999</v>
      </c>
      <c r="S9937" t="s">
        <v>8103</v>
      </c>
    </row>
    <row r="9938" spans="1:19" hidden="1">
      <c r="A9938">
        <v>1992</v>
      </c>
      <c r="B9938" t="s">
        <v>7942</v>
      </c>
      <c r="C9938">
        <v>254</v>
      </c>
      <c r="D9938" t="s">
        <v>8389</v>
      </c>
      <c r="E9938" t="s">
        <v>7838</v>
      </c>
      <c r="F9938" t="s">
        <v>8055</v>
      </c>
      <c r="G9938" t="s">
        <v>8051</v>
      </c>
      <c r="H9938" t="b">
        <v>0</v>
      </c>
      <c r="I9938">
        <v>4.155705105</v>
      </c>
      <c r="J9938">
        <v>5.0014050000000004E-3</v>
      </c>
      <c r="K9938">
        <v>0.125035114</v>
      </c>
      <c r="L9938" s="39">
        <v>7.1500000000000003E-5</v>
      </c>
      <c r="M9938">
        <v>2.1295126000000001E-2</v>
      </c>
      <c r="N9938">
        <v>0</v>
      </c>
      <c r="O9938">
        <v>0</v>
      </c>
      <c r="P9938">
        <v>0</v>
      </c>
      <c r="Q9938">
        <v>0</v>
      </c>
      <c r="R9938">
        <v>4.3020353440000001</v>
      </c>
      <c r="S9938" t="s">
        <v>8103</v>
      </c>
    </row>
    <row r="9939" spans="1:19" hidden="1">
      <c r="A9939">
        <v>1992</v>
      </c>
      <c r="B9939" t="s">
        <v>7942</v>
      </c>
      <c r="C9939">
        <v>255</v>
      </c>
      <c r="D9939" t="s">
        <v>8389</v>
      </c>
      <c r="E9939" t="s">
        <v>7838</v>
      </c>
      <c r="F9939" t="s">
        <v>8055</v>
      </c>
      <c r="G9939" t="s">
        <v>8050</v>
      </c>
      <c r="H9939" t="b">
        <v>0</v>
      </c>
      <c r="I9939">
        <v>542.23140560000002</v>
      </c>
      <c r="J9939">
        <v>1.9735263359999999</v>
      </c>
      <c r="K9939">
        <v>49.338158409999998</v>
      </c>
      <c r="L9939">
        <v>6.35478E-3</v>
      </c>
      <c r="M9939">
        <v>1.893724561</v>
      </c>
      <c r="N9939">
        <v>0</v>
      </c>
      <c r="O9939">
        <v>0</v>
      </c>
      <c r="P9939">
        <v>0</v>
      </c>
      <c r="Q9939">
        <v>0</v>
      </c>
      <c r="R9939">
        <v>593.46328860000006</v>
      </c>
      <c r="S9939" t="s">
        <v>8103</v>
      </c>
    </row>
    <row r="9940" spans="1:19" hidden="1">
      <c r="A9940">
        <v>1992</v>
      </c>
      <c r="B9940" t="s">
        <v>7944</v>
      </c>
      <c r="C9940">
        <v>211</v>
      </c>
      <c r="D9940" t="s">
        <v>8389</v>
      </c>
      <c r="E9940" t="s">
        <v>7838</v>
      </c>
      <c r="F9940" t="s">
        <v>8072</v>
      </c>
      <c r="G9940" t="s">
        <v>8071</v>
      </c>
      <c r="H9940" t="b">
        <v>0</v>
      </c>
      <c r="I9940">
        <v>922.69505409999999</v>
      </c>
      <c r="J9940">
        <v>3.4050697999999997E-2</v>
      </c>
      <c r="K9940">
        <v>0.85126745699999995</v>
      </c>
      <c r="L9940">
        <v>2.7454611E-2</v>
      </c>
      <c r="M9940">
        <v>8.1814739430000003</v>
      </c>
      <c r="N9940">
        <v>0</v>
      </c>
      <c r="O9940">
        <v>0</v>
      </c>
      <c r="P9940">
        <v>0</v>
      </c>
      <c r="Q9940">
        <v>0</v>
      </c>
      <c r="R9940">
        <v>931.72779549999996</v>
      </c>
      <c r="S9940" t="s">
        <v>8103</v>
      </c>
    </row>
    <row r="9941" spans="1:19" hidden="1">
      <c r="A9941">
        <v>1992</v>
      </c>
      <c r="B9941" t="s">
        <v>7944</v>
      </c>
      <c r="C9941">
        <v>212</v>
      </c>
      <c r="D9941" t="s">
        <v>8389</v>
      </c>
      <c r="E9941" t="s">
        <v>7838</v>
      </c>
      <c r="F9941" t="s">
        <v>8072</v>
      </c>
      <c r="G9941" t="s">
        <v>8070</v>
      </c>
      <c r="H9941" t="b">
        <v>0</v>
      </c>
      <c r="I9941">
        <v>31.395369420000002</v>
      </c>
      <c r="J9941">
        <v>1.1396550000000001E-3</v>
      </c>
      <c r="K9941">
        <v>2.8491366000000001E-2</v>
      </c>
      <c r="L9941">
        <v>8.7798900000000003E-4</v>
      </c>
      <c r="M9941">
        <v>0.26164072399999999</v>
      </c>
      <c r="N9941">
        <v>0</v>
      </c>
      <c r="O9941">
        <v>0</v>
      </c>
      <c r="P9941">
        <v>0</v>
      </c>
      <c r="Q9941">
        <v>0</v>
      </c>
      <c r="R9941">
        <v>31.685501510000002</v>
      </c>
      <c r="S9941" t="s">
        <v>8103</v>
      </c>
    </row>
    <row r="9942" spans="1:19" hidden="1">
      <c r="A9942">
        <v>1992</v>
      </c>
      <c r="B9942" t="s">
        <v>7944</v>
      </c>
      <c r="C9942">
        <v>221</v>
      </c>
      <c r="D9942" t="s">
        <v>8389</v>
      </c>
      <c r="E9942" t="s">
        <v>7838</v>
      </c>
      <c r="F9942" t="s">
        <v>8069</v>
      </c>
      <c r="G9942" t="s">
        <v>8068</v>
      </c>
      <c r="H9942" t="b">
        <v>0</v>
      </c>
      <c r="I9942">
        <v>3707.540148</v>
      </c>
      <c r="J9942">
        <v>0.66853523100000001</v>
      </c>
      <c r="K9942">
        <v>16.713380770000001</v>
      </c>
      <c r="L9942">
        <v>0.43865772400000003</v>
      </c>
      <c r="M9942">
        <v>130.72000180000001</v>
      </c>
      <c r="N9942">
        <v>0</v>
      </c>
      <c r="O9942">
        <v>0</v>
      </c>
      <c r="P9942">
        <v>0</v>
      </c>
      <c r="Q9942">
        <v>0</v>
      </c>
      <c r="R9942">
        <v>3854.9735310000001</v>
      </c>
      <c r="S9942" t="s">
        <v>8103</v>
      </c>
    </row>
    <row r="9943" spans="1:19" hidden="1">
      <c r="A9943">
        <v>1992</v>
      </c>
      <c r="B9943" t="s">
        <v>7944</v>
      </c>
      <c r="C9943">
        <v>222</v>
      </c>
      <c r="D9943" t="s">
        <v>8389</v>
      </c>
      <c r="E9943" t="s">
        <v>7838</v>
      </c>
      <c r="F9943" t="s">
        <v>8069</v>
      </c>
      <c r="G9943" t="s">
        <v>8067</v>
      </c>
      <c r="H9943" t="b">
        <v>0</v>
      </c>
      <c r="I9943">
        <v>2992.9032040000002</v>
      </c>
      <c r="J9943">
        <v>0.50855260199999996</v>
      </c>
      <c r="K9943">
        <v>12.71381504</v>
      </c>
      <c r="L9943">
        <v>0.421555244</v>
      </c>
      <c r="M9943">
        <v>125.6234627</v>
      </c>
      <c r="N9943">
        <v>0</v>
      </c>
      <c r="O9943">
        <v>0</v>
      </c>
      <c r="P9943">
        <v>0</v>
      </c>
      <c r="Q9943">
        <v>0</v>
      </c>
      <c r="R9943">
        <v>3131.2404820000002</v>
      </c>
      <c r="S9943" t="s">
        <v>8103</v>
      </c>
    </row>
    <row r="9944" spans="1:19" hidden="1">
      <c r="A9944">
        <v>1992</v>
      </c>
      <c r="B9944" t="s">
        <v>7944</v>
      </c>
      <c r="C9944">
        <v>223</v>
      </c>
      <c r="D9944" t="s">
        <v>8389</v>
      </c>
      <c r="E9944" t="s">
        <v>7838</v>
      </c>
      <c r="F9944" t="s">
        <v>8069</v>
      </c>
      <c r="G9944" t="s">
        <v>8066</v>
      </c>
      <c r="H9944" t="b">
        <v>0</v>
      </c>
      <c r="I9944">
        <v>1622.745451</v>
      </c>
      <c r="J9944">
        <v>0.26616008600000002</v>
      </c>
      <c r="K9944">
        <v>6.6540021390000001</v>
      </c>
      <c r="L9944">
        <v>4.4562609000000003E-2</v>
      </c>
      <c r="M9944">
        <v>13.27965756</v>
      </c>
      <c r="N9944">
        <v>0</v>
      </c>
      <c r="O9944">
        <v>0</v>
      </c>
      <c r="P9944">
        <v>0</v>
      </c>
      <c r="Q9944">
        <v>0</v>
      </c>
      <c r="R9944">
        <v>1642.67911</v>
      </c>
      <c r="S9944" t="s">
        <v>8103</v>
      </c>
    </row>
    <row r="9945" spans="1:19" hidden="1">
      <c r="A9945">
        <v>1992</v>
      </c>
      <c r="B9945" t="s">
        <v>7944</v>
      </c>
      <c r="C9945">
        <v>224</v>
      </c>
      <c r="D9945" t="s">
        <v>8389</v>
      </c>
      <c r="E9945" t="s">
        <v>7838</v>
      </c>
      <c r="F9945" t="s">
        <v>8069</v>
      </c>
      <c r="G9945" t="s">
        <v>8065</v>
      </c>
      <c r="H9945" t="b">
        <v>0</v>
      </c>
      <c r="I9945">
        <v>10.73309937</v>
      </c>
      <c r="J9945">
        <v>1.0699141000000001E-2</v>
      </c>
      <c r="K9945">
        <v>0.26747853100000002</v>
      </c>
      <c r="L9945">
        <v>2.23286E-4</v>
      </c>
      <c r="M9945">
        <v>6.6539354999999994E-2</v>
      </c>
      <c r="N9945">
        <v>0</v>
      </c>
      <c r="O9945">
        <v>0</v>
      </c>
      <c r="P9945">
        <v>0</v>
      </c>
      <c r="Q9945">
        <v>0</v>
      </c>
      <c r="R9945">
        <v>11.067117250000001</v>
      </c>
      <c r="S9945" t="s">
        <v>8103</v>
      </c>
    </row>
    <row r="9946" spans="1:19" hidden="1">
      <c r="A9946">
        <v>1992</v>
      </c>
      <c r="B9946" t="s">
        <v>7944</v>
      </c>
      <c r="C9946">
        <v>225</v>
      </c>
      <c r="D9946" t="s">
        <v>8389</v>
      </c>
      <c r="E9946" t="s">
        <v>7838</v>
      </c>
      <c r="F9946" t="s">
        <v>8069</v>
      </c>
      <c r="G9946" t="s">
        <v>8064</v>
      </c>
      <c r="H9946" t="b">
        <v>0</v>
      </c>
      <c r="I9946">
        <v>14.952747280000001</v>
      </c>
      <c r="J9946">
        <v>4.61163E-4</v>
      </c>
      <c r="K9946">
        <v>1.1529065999999999E-2</v>
      </c>
      <c r="L9946">
        <v>1.043584E-3</v>
      </c>
      <c r="M9946">
        <v>0.31098809700000002</v>
      </c>
      <c r="N9946">
        <v>0</v>
      </c>
      <c r="O9946">
        <v>0</v>
      </c>
      <c r="P9946">
        <v>0</v>
      </c>
      <c r="Q9946">
        <v>0</v>
      </c>
      <c r="R9946">
        <v>15.275264440000001</v>
      </c>
      <c r="S9946" t="s">
        <v>8103</v>
      </c>
    </row>
    <row r="9947" spans="1:19" hidden="1">
      <c r="A9947">
        <v>1992</v>
      </c>
      <c r="B9947" t="s">
        <v>7944</v>
      </c>
      <c r="C9947">
        <v>226</v>
      </c>
      <c r="D9947" t="s">
        <v>8389</v>
      </c>
      <c r="E9947" t="s">
        <v>7838</v>
      </c>
      <c r="F9947" t="s">
        <v>8069</v>
      </c>
      <c r="G9947" t="s">
        <v>8063</v>
      </c>
      <c r="H9947" t="b">
        <v>0</v>
      </c>
      <c r="I9947">
        <v>12.61243475</v>
      </c>
      <c r="J9947">
        <v>3.49556E-4</v>
      </c>
      <c r="K9947">
        <v>8.7389110000000002E-3</v>
      </c>
      <c r="L9947">
        <v>9.0104699999999998E-4</v>
      </c>
      <c r="M9947">
        <v>0.26851206300000002</v>
      </c>
      <c r="N9947">
        <v>0</v>
      </c>
      <c r="O9947">
        <v>0</v>
      </c>
      <c r="P9947">
        <v>0</v>
      </c>
      <c r="Q9947">
        <v>0</v>
      </c>
      <c r="R9947">
        <v>12.889685719999999</v>
      </c>
      <c r="S9947" t="s">
        <v>8103</v>
      </c>
    </row>
    <row r="9948" spans="1:19" hidden="1">
      <c r="A9948">
        <v>1992</v>
      </c>
      <c r="B9948" t="s">
        <v>7944</v>
      </c>
      <c r="C9948">
        <v>227</v>
      </c>
      <c r="D9948" t="s">
        <v>8389</v>
      </c>
      <c r="E9948" t="s">
        <v>7838</v>
      </c>
      <c r="F9948" t="s">
        <v>8069</v>
      </c>
      <c r="G9948" t="s">
        <v>8062</v>
      </c>
      <c r="H9948" t="b">
        <v>0</v>
      </c>
      <c r="I9948">
        <v>1712.6302009999999</v>
      </c>
      <c r="J9948">
        <v>9.1703402000000003E-2</v>
      </c>
      <c r="K9948">
        <v>2.2925850579999998</v>
      </c>
      <c r="L9948">
        <v>5.0813563999999999E-2</v>
      </c>
      <c r="M9948">
        <v>15.14244195</v>
      </c>
      <c r="N9948">
        <v>0</v>
      </c>
      <c r="O9948">
        <v>0</v>
      </c>
      <c r="P9948">
        <v>0</v>
      </c>
      <c r="Q9948">
        <v>0</v>
      </c>
      <c r="R9948">
        <v>1730.0652279999999</v>
      </c>
      <c r="S9948" t="s">
        <v>8103</v>
      </c>
    </row>
    <row r="9949" spans="1:19" hidden="1">
      <c r="A9949">
        <v>1992</v>
      </c>
      <c r="B9949" t="s">
        <v>7944</v>
      </c>
      <c r="C9949">
        <v>228</v>
      </c>
      <c r="D9949" t="s">
        <v>8389</v>
      </c>
      <c r="E9949" t="s">
        <v>7838</v>
      </c>
      <c r="F9949" t="s">
        <v>8069</v>
      </c>
      <c r="G9949" t="s">
        <v>8061</v>
      </c>
      <c r="H9949" t="b">
        <v>0</v>
      </c>
      <c r="I9949">
        <v>411.20120759999998</v>
      </c>
      <c r="J9949">
        <v>0.173709376</v>
      </c>
      <c r="K9949">
        <v>4.342734396</v>
      </c>
      <c r="L9949">
        <v>7.5997599999999997E-3</v>
      </c>
      <c r="M9949">
        <v>2.2647285410000002</v>
      </c>
      <c r="N9949">
        <v>0</v>
      </c>
      <c r="O9949">
        <v>0</v>
      </c>
      <c r="P9949">
        <v>0</v>
      </c>
      <c r="Q9949">
        <v>0</v>
      </c>
      <c r="R9949">
        <v>417.80867050000001</v>
      </c>
      <c r="S9949" t="s">
        <v>8103</v>
      </c>
    </row>
    <row r="9950" spans="1:19" hidden="1">
      <c r="A9950">
        <v>1992</v>
      </c>
      <c r="B9950" t="s">
        <v>7944</v>
      </c>
      <c r="C9950">
        <v>230</v>
      </c>
      <c r="D9950" t="s">
        <v>8389</v>
      </c>
      <c r="E9950" t="s">
        <v>7838</v>
      </c>
      <c r="F9950" t="s">
        <v>8060</v>
      </c>
      <c r="H9950" t="b">
        <v>0</v>
      </c>
      <c r="I9950">
        <v>489.48940640000001</v>
      </c>
      <c r="J9950">
        <v>2.7209074E-2</v>
      </c>
      <c r="K9950">
        <v>0.68022683799999994</v>
      </c>
      <c r="L9950">
        <v>0.18790695700000001</v>
      </c>
      <c r="M9950">
        <v>55.996273299999999</v>
      </c>
      <c r="N9950">
        <v>0</v>
      </c>
      <c r="O9950">
        <v>0</v>
      </c>
      <c r="P9950">
        <v>0</v>
      </c>
      <c r="Q9950">
        <v>0</v>
      </c>
      <c r="R9950">
        <v>546.16590659999997</v>
      </c>
      <c r="S9950" t="s">
        <v>8103</v>
      </c>
    </row>
    <row r="9951" spans="1:19" hidden="1">
      <c r="A9951">
        <v>1992</v>
      </c>
      <c r="B9951" t="s">
        <v>7944</v>
      </c>
      <c r="C9951">
        <v>241</v>
      </c>
      <c r="D9951" t="s">
        <v>8389</v>
      </c>
      <c r="E9951" t="s">
        <v>7838</v>
      </c>
      <c r="F9951" t="s">
        <v>8059</v>
      </c>
      <c r="G9951" t="s">
        <v>8058</v>
      </c>
      <c r="H9951" t="b">
        <v>0</v>
      </c>
      <c r="I9951">
        <v>8.0985429999999997E-3</v>
      </c>
      <c r="J9951" s="39">
        <v>7.3399999999999998E-7</v>
      </c>
      <c r="K9951" s="39">
        <v>1.84E-5</v>
      </c>
      <c r="L9951" s="39">
        <v>2.1E-7</v>
      </c>
      <c r="M9951" s="39">
        <v>6.2500000000000001E-5</v>
      </c>
      <c r="N9951">
        <v>0</v>
      </c>
      <c r="O9951">
        <v>0</v>
      </c>
      <c r="P9951">
        <v>0</v>
      </c>
      <c r="Q9951">
        <v>0</v>
      </c>
      <c r="R9951">
        <v>8.1794169999999996E-3</v>
      </c>
      <c r="S9951" t="s">
        <v>8103</v>
      </c>
    </row>
    <row r="9952" spans="1:19" hidden="1">
      <c r="A9952">
        <v>1992</v>
      </c>
      <c r="B9952" t="s">
        <v>7944</v>
      </c>
      <c r="C9952">
        <v>242</v>
      </c>
      <c r="D9952" t="s">
        <v>8389</v>
      </c>
      <c r="E9952" t="s">
        <v>7838</v>
      </c>
      <c r="F9952" t="s">
        <v>8059</v>
      </c>
      <c r="G9952" t="s">
        <v>8057</v>
      </c>
      <c r="H9952" t="b">
        <v>0</v>
      </c>
      <c r="I9952">
        <v>4.5131829999999996E-3</v>
      </c>
      <c r="J9952" s="39">
        <v>4.2399999999999999E-7</v>
      </c>
      <c r="K9952" s="39">
        <v>1.06E-5</v>
      </c>
      <c r="L9952" s="39">
        <v>1.2100000000000001E-7</v>
      </c>
      <c r="M9952" s="39">
        <v>3.6100000000000003E-5</v>
      </c>
      <c r="N9952">
        <v>0</v>
      </c>
      <c r="O9952">
        <v>0</v>
      </c>
      <c r="P9952">
        <v>0</v>
      </c>
      <c r="Q9952">
        <v>0</v>
      </c>
      <c r="R9952">
        <v>4.5599029999999997E-3</v>
      </c>
      <c r="S9952" t="s">
        <v>8103</v>
      </c>
    </row>
    <row r="9953" spans="1:19" hidden="1">
      <c r="A9953">
        <v>1992</v>
      </c>
      <c r="B9953" t="s">
        <v>7944</v>
      </c>
      <c r="C9953">
        <v>243</v>
      </c>
      <c r="D9953" t="s">
        <v>8389</v>
      </c>
      <c r="E9953" t="s">
        <v>7838</v>
      </c>
      <c r="F9953" t="s">
        <v>8059</v>
      </c>
      <c r="G9953" t="s">
        <v>8056</v>
      </c>
      <c r="H9953" t="b">
        <v>0</v>
      </c>
      <c r="I9953" s="39">
        <v>7.8700000000000002E-5</v>
      </c>
      <c r="J9953" s="39">
        <v>7.4000000000000001E-9</v>
      </c>
      <c r="K9953" s="39">
        <v>1.85E-7</v>
      </c>
      <c r="L9953" s="39">
        <v>2.11E-9</v>
      </c>
      <c r="M9953" s="39">
        <v>6.3E-7</v>
      </c>
      <c r="N9953">
        <v>0</v>
      </c>
      <c r="O9953">
        <v>0</v>
      </c>
      <c r="P9953">
        <v>0</v>
      </c>
      <c r="Q9953">
        <v>0</v>
      </c>
      <c r="R9953" s="39">
        <v>7.9599999999999997E-5</v>
      </c>
      <c r="S9953" t="s">
        <v>8103</v>
      </c>
    </row>
    <row r="9954" spans="1:19" hidden="1">
      <c r="A9954">
        <v>1992</v>
      </c>
      <c r="B9954" t="s">
        <v>7944</v>
      </c>
      <c r="C9954">
        <v>251</v>
      </c>
      <c r="D9954" t="s">
        <v>8389</v>
      </c>
      <c r="E9954" t="s">
        <v>7838</v>
      </c>
      <c r="F9954" t="s">
        <v>8055</v>
      </c>
      <c r="G9954" t="s">
        <v>8054</v>
      </c>
      <c r="H9954" t="b">
        <v>0</v>
      </c>
      <c r="I9954">
        <v>2417.5209289999998</v>
      </c>
      <c r="J9954">
        <v>7.5770005000000001E-2</v>
      </c>
      <c r="K9954">
        <v>1.8942501169999999</v>
      </c>
      <c r="L9954">
        <v>1.9922792000000002E-2</v>
      </c>
      <c r="M9954">
        <v>5.9369919319999997</v>
      </c>
      <c r="N9954">
        <v>0</v>
      </c>
      <c r="O9954">
        <v>0</v>
      </c>
      <c r="P9954">
        <v>0</v>
      </c>
      <c r="Q9954">
        <v>0</v>
      </c>
      <c r="R9954">
        <v>2425.352171</v>
      </c>
      <c r="S9954" t="s">
        <v>8103</v>
      </c>
    </row>
    <row r="9955" spans="1:19" hidden="1">
      <c r="A9955">
        <v>1992</v>
      </c>
      <c r="B9955" t="s">
        <v>7944</v>
      </c>
      <c r="C9955">
        <v>252</v>
      </c>
      <c r="D9955" t="s">
        <v>8389</v>
      </c>
      <c r="E9955" t="s">
        <v>7838</v>
      </c>
      <c r="F9955" t="s">
        <v>8055</v>
      </c>
      <c r="G9955" t="s">
        <v>8053</v>
      </c>
      <c r="H9955" t="b">
        <v>0</v>
      </c>
      <c r="I9955">
        <v>151.89367189999999</v>
      </c>
      <c r="J9955">
        <v>0.102403205</v>
      </c>
      <c r="K9955">
        <v>2.5600801130000002</v>
      </c>
      <c r="L9955">
        <v>3.0841620000000001E-3</v>
      </c>
      <c r="M9955">
        <v>0.91908039200000002</v>
      </c>
      <c r="N9955">
        <v>0</v>
      </c>
      <c r="O9955">
        <v>0</v>
      </c>
      <c r="P9955">
        <v>0</v>
      </c>
      <c r="Q9955">
        <v>0</v>
      </c>
      <c r="R9955">
        <v>155.37283249999999</v>
      </c>
      <c r="S9955" t="s">
        <v>8103</v>
      </c>
    </row>
    <row r="9956" spans="1:19" hidden="1">
      <c r="A9956">
        <v>1992</v>
      </c>
      <c r="B9956" t="s">
        <v>7944</v>
      </c>
      <c r="C9956">
        <v>253</v>
      </c>
      <c r="D9956" t="s">
        <v>8389</v>
      </c>
      <c r="E9956" t="s">
        <v>7838</v>
      </c>
      <c r="F9956" t="s">
        <v>8055</v>
      </c>
      <c r="G9956" t="s">
        <v>8052</v>
      </c>
      <c r="H9956" t="b">
        <v>0</v>
      </c>
      <c r="I9956">
        <v>1461.3986910000001</v>
      </c>
      <c r="J9956">
        <v>0.15886621500000001</v>
      </c>
      <c r="K9956">
        <v>3.9716553810000002</v>
      </c>
      <c r="L9956">
        <v>2.4752940000000001E-2</v>
      </c>
      <c r="M9956">
        <v>7.3763761319999999</v>
      </c>
      <c r="N9956">
        <v>0</v>
      </c>
      <c r="O9956">
        <v>0</v>
      </c>
      <c r="P9956">
        <v>0</v>
      </c>
      <c r="Q9956">
        <v>0</v>
      </c>
      <c r="R9956">
        <v>1472.7467220000001</v>
      </c>
      <c r="S9956" t="s">
        <v>8103</v>
      </c>
    </row>
    <row r="9957" spans="1:19" hidden="1">
      <c r="A9957">
        <v>1992</v>
      </c>
      <c r="B9957" t="s">
        <v>7944</v>
      </c>
      <c r="C9957">
        <v>254</v>
      </c>
      <c r="D9957" t="s">
        <v>8389</v>
      </c>
      <c r="E9957" t="s">
        <v>7838</v>
      </c>
      <c r="F9957" t="s">
        <v>8055</v>
      </c>
      <c r="G9957" t="s">
        <v>8051</v>
      </c>
      <c r="H9957" t="b">
        <v>0</v>
      </c>
      <c r="I9957">
        <v>19.306189209999999</v>
      </c>
      <c r="J9957">
        <v>1.8205551E-2</v>
      </c>
      <c r="K9957">
        <v>0.455138763</v>
      </c>
      <c r="L9957">
        <v>2.9336899999999998E-4</v>
      </c>
      <c r="M9957">
        <v>8.7424011999999995E-2</v>
      </c>
      <c r="N9957">
        <v>0</v>
      </c>
      <c r="O9957">
        <v>0</v>
      </c>
      <c r="P9957">
        <v>0</v>
      </c>
      <c r="Q9957">
        <v>0</v>
      </c>
      <c r="R9957">
        <v>19.848751979999999</v>
      </c>
      <c r="S9957" t="s">
        <v>8103</v>
      </c>
    </row>
    <row r="9958" spans="1:19" hidden="1">
      <c r="A9958">
        <v>1992</v>
      </c>
      <c r="B9958" t="s">
        <v>7944</v>
      </c>
      <c r="C9958">
        <v>255</v>
      </c>
      <c r="D9958" t="s">
        <v>8389</v>
      </c>
      <c r="E9958" t="s">
        <v>7838</v>
      </c>
      <c r="F9958" t="s">
        <v>8055</v>
      </c>
      <c r="G9958" t="s">
        <v>8050</v>
      </c>
      <c r="H9958" t="b">
        <v>0</v>
      </c>
      <c r="I9958">
        <v>1618.5880709999999</v>
      </c>
      <c r="J9958">
        <v>5.6959224300000004</v>
      </c>
      <c r="K9958">
        <v>142.3980607</v>
      </c>
      <c r="L9958">
        <v>1.8418931999999999E-2</v>
      </c>
      <c r="M9958">
        <v>5.4888418159999999</v>
      </c>
      <c r="N9958">
        <v>0</v>
      </c>
      <c r="O9958">
        <v>0</v>
      </c>
      <c r="P9958">
        <v>0</v>
      </c>
      <c r="Q9958">
        <v>0</v>
      </c>
      <c r="R9958">
        <v>1766.4749730000001</v>
      </c>
      <c r="S9958" t="s">
        <v>8103</v>
      </c>
    </row>
    <row r="9959" spans="1:19" hidden="1">
      <c r="A9959">
        <v>1992</v>
      </c>
      <c r="B9959" t="s">
        <v>7943</v>
      </c>
      <c r="C9959">
        <v>211</v>
      </c>
      <c r="D9959" t="s">
        <v>8389</v>
      </c>
      <c r="E9959" t="s">
        <v>7838</v>
      </c>
      <c r="F9959" t="s">
        <v>8072</v>
      </c>
      <c r="G9959" t="s">
        <v>8071</v>
      </c>
      <c r="H9959" t="b">
        <v>0</v>
      </c>
      <c r="I9959">
        <v>1128.5992490000001</v>
      </c>
      <c r="J9959">
        <v>8.0130253999999998E-2</v>
      </c>
      <c r="K9959">
        <v>2.0032563560000001</v>
      </c>
      <c r="L9959">
        <v>3.6654498000000001E-2</v>
      </c>
      <c r="M9959">
        <v>10.92304036</v>
      </c>
      <c r="N9959">
        <v>0</v>
      </c>
      <c r="O9959">
        <v>0</v>
      </c>
      <c r="P9959">
        <v>0</v>
      </c>
      <c r="Q9959">
        <v>0</v>
      </c>
      <c r="R9959">
        <v>1141.5255460000001</v>
      </c>
      <c r="S9959" t="s">
        <v>8103</v>
      </c>
    </row>
    <row r="9960" spans="1:19" hidden="1">
      <c r="A9960">
        <v>1992</v>
      </c>
      <c r="B9960" t="s">
        <v>7943</v>
      </c>
      <c r="C9960">
        <v>212</v>
      </c>
      <c r="D9960" t="s">
        <v>8389</v>
      </c>
      <c r="E9960" t="s">
        <v>7838</v>
      </c>
      <c r="F9960" t="s">
        <v>8072</v>
      </c>
      <c r="G9960" t="s">
        <v>8070</v>
      </c>
      <c r="H9960" t="b">
        <v>0</v>
      </c>
      <c r="I9960">
        <v>10.32901246</v>
      </c>
      <c r="J9960">
        <v>4.7538099999999998E-4</v>
      </c>
      <c r="K9960">
        <v>1.1884517000000001E-2</v>
      </c>
      <c r="L9960">
        <v>2.9232999999999999E-4</v>
      </c>
      <c r="M9960">
        <v>8.7114200000000003E-2</v>
      </c>
      <c r="N9960">
        <v>0</v>
      </c>
      <c r="O9960">
        <v>0</v>
      </c>
      <c r="P9960">
        <v>0</v>
      </c>
      <c r="Q9960">
        <v>0</v>
      </c>
      <c r="R9960">
        <v>10.42801118</v>
      </c>
      <c r="S9960" t="s">
        <v>8103</v>
      </c>
    </row>
    <row r="9961" spans="1:19" hidden="1">
      <c r="A9961">
        <v>1992</v>
      </c>
      <c r="B9961" t="s">
        <v>7943</v>
      </c>
      <c r="C9961">
        <v>221</v>
      </c>
      <c r="D9961" t="s">
        <v>8389</v>
      </c>
      <c r="E9961" t="s">
        <v>7838</v>
      </c>
      <c r="F9961" t="s">
        <v>8069</v>
      </c>
      <c r="G9961" t="s">
        <v>8068</v>
      </c>
      <c r="H9961" t="b">
        <v>0</v>
      </c>
      <c r="I9961">
        <v>3810.8248789999998</v>
      </c>
      <c r="J9961">
        <v>0.67452662699999999</v>
      </c>
      <c r="K9961">
        <v>16.863165680000002</v>
      </c>
      <c r="L9961">
        <v>0.522518182</v>
      </c>
      <c r="M9961">
        <v>155.71041829999999</v>
      </c>
      <c r="N9961">
        <v>0</v>
      </c>
      <c r="O9961">
        <v>0</v>
      </c>
      <c r="P9961">
        <v>0</v>
      </c>
      <c r="Q9961">
        <v>0</v>
      </c>
      <c r="R9961">
        <v>3983.398463</v>
      </c>
      <c r="S9961" t="s">
        <v>8103</v>
      </c>
    </row>
    <row r="9962" spans="1:19" hidden="1">
      <c r="A9962">
        <v>1992</v>
      </c>
      <c r="B9962" t="s">
        <v>7943</v>
      </c>
      <c r="C9962">
        <v>222</v>
      </c>
      <c r="D9962" t="s">
        <v>8389</v>
      </c>
      <c r="E9962" t="s">
        <v>7838</v>
      </c>
      <c r="F9962" t="s">
        <v>8069</v>
      </c>
      <c r="G9962" t="s">
        <v>8067</v>
      </c>
      <c r="H9962" t="b">
        <v>0</v>
      </c>
      <c r="I9962">
        <v>2178.0240840000001</v>
      </c>
      <c r="J9962">
        <v>0.36653720299999998</v>
      </c>
      <c r="K9962">
        <v>9.1634300750000008</v>
      </c>
      <c r="L9962">
        <v>0.31375308899999999</v>
      </c>
      <c r="M9962">
        <v>93.498420659999994</v>
      </c>
      <c r="N9962">
        <v>0</v>
      </c>
      <c r="O9962">
        <v>0</v>
      </c>
      <c r="P9962">
        <v>0</v>
      </c>
      <c r="Q9962">
        <v>0</v>
      </c>
      <c r="R9962">
        <v>2280.6859340000001</v>
      </c>
      <c r="S9962" t="s">
        <v>8103</v>
      </c>
    </row>
    <row r="9963" spans="1:19" hidden="1">
      <c r="A9963">
        <v>1992</v>
      </c>
      <c r="B9963" t="s">
        <v>7943</v>
      </c>
      <c r="C9963">
        <v>223</v>
      </c>
      <c r="D9963" t="s">
        <v>8389</v>
      </c>
      <c r="E9963" t="s">
        <v>7838</v>
      </c>
      <c r="F9963" t="s">
        <v>8069</v>
      </c>
      <c r="G9963" t="s">
        <v>8066</v>
      </c>
      <c r="H9963" t="b">
        <v>0</v>
      </c>
      <c r="I9963">
        <v>1075.951769</v>
      </c>
      <c r="J9963">
        <v>0.17758067199999999</v>
      </c>
      <c r="K9963">
        <v>4.4395167979999997</v>
      </c>
      <c r="L9963">
        <v>2.9751362999999999E-2</v>
      </c>
      <c r="M9963">
        <v>8.8659061080000008</v>
      </c>
      <c r="N9963">
        <v>0</v>
      </c>
      <c r="O9963">
        <v>0</v>
      </c>
      <c r="P9963">
        <v>0</v>
      </c>
      <c r="Q9963">
        <v>0</v>
      </c>
      <c r="R9963">
        <v>1089.257192</v>
      </c>
      <c r="S9963" t="s">
        <v>8103</v>
      </c>
    </row>
    <row r="9964" spans="1:19" hidden="1">
      <c r="A9964">
        <v>1992</v>
      </c>
      <c r="B9964" t="s">
        <v>7943</v>
      </c>
      <c r="C9964">
        <v>224</v>
      </c>
      <c r="D9964" t="s">
        <v>8389</v>
      </c>
      <c r="E9964" t="s">
        <v>7838</v>
      </c>
      <c r="F9964" t="s">
        <v>8069</v>
      </c>
      <c r="G9964" t="s">
        <v>8065</v>
      </c>
      <c r="H9964" t="b">
        <v>0</v>
      </c>
      <c r="I9964">
        <v>13.37301452</v>
      </c>
      <c r="J9964">
        <v>1.3330704000000001E-2</v>
      </c>
      <c r="K9964">
        <v>0.33326760100000002</v>
      </c>
      <c r="L9964">
        <v>2.7820600000000003E-4</v>
      </c>
      <c r="M9964">
        <v>8.2905386999999997E-2</v>
      </c>
      <c r="N9964">
        <v>0</v>
      </c>
      <c r="O9964">
        <v>0</v>
      </c>
      <c r="P9964">
        <v>0</v>
      </c>
      <c r="Q9964">
        <v>0</v>
      </c>
      <c r="R9964">
        <v>13.78918751</v>
      </c>
      <c r="S9964" t="s">
        <v>8103</v>
      </c>
    </row>
    <row r="9965" spans="1:19" hidden="1">
      <c r="A9965">
        <v>1992</v>
      </c>
      <c r="B9965" t="s">
        <v>7943</v>
      </c>
      <c r="C9965">
        <v>225</v>
      </c>
      <c r="D9965" t="s">
        <v>8389</v>
      </c>
      <c r="E9965" t="s">
        <v>7838</v>
      </c>
      <c r="F9965" t="s">
        <v>8069</v>
      </c>
      <c r="G9965" t="s">
        <v>8064</v>
      </c>
      <c r="H9965" t="b">
        <v>0</v>
      </c>
      <c r="I9965">
        <v>38.800284189999999</v>
      </c>
      <c r="J9965">
        <v>1.1144379999999999E-3</v>
      </c>
      <c r="K9965">
        <v>2.7860962E-2</v>
      </c>
      <c r="L9965">
        <v>2.8364140000000002E-3</v>
      </c>
      <c r="M9965">
        <v>0.84525141100000001</v>
      </c>
      <c r="N9965">
        <v>0</v>
      </c>
      <c r="O9965">
        <v>0</v>
      </c>
      <c r="P9965">
        <v>0</v>
      </c>
      <c r="Q9965">
        <v>0</v>
      </c>
      <c r="R9965">
        <v>39.673396570000001</v>
      </c>
      <c r="S9965" t="s">
        <v>8103</v>
      </c>
    </row>
    <row r="9966" spans="1:19" hidden="1">
      <c r="A9966">
        <v>1992</v>
      </c>
      <c r="B9966" t="s">
        <v>7943</v>
      </c>
      <c r="C9966">
        <v>226</v>
      </c>
      <c r="D9966" t="s">
        <v>8389</v>
      </c>
      <c r="E9966" t="s">
        <v>7838</v>
      </c>
      <c r="F9966" t="s">
        <v>8069</v>
      </c>
      <c r="G9966" t="s">
        <v>8063</v>
      </c>
      <c r="H9966" t="b">
        <v>0</v>
      </c>
      <c r="I9966">
        <v>15.313939830000001</v>
      </c>
      <c r="J9966">
        <v>4.2271499999999999E-4</v>
      </c>
      <c r="K9966">
        <v>1.0567885000000001E-2</v>
      </c>
      <c r="L9966">
        <v>1.0990869999999999E-3</v>
      </c>
      <c r="M9966">
        <v>0.32752780799999998</v>
      </c>
      <c r="N9966">
        <v>0</v>
      </c>
      <c r="O9966">
        <v>0</v>
      </c>
      <c r="P9966">
        <v>0</v>
      </c>
      <c r="Q9966">
        <v>0</v>
      </c>
      <c r="R9966">
        <v>15.65203552</v>
      </c>
      <c r="S9966" t="s">
        <v>8103</v>
      </c>
    </row>
    <row r="9967" spans="1:19" hidden="1">
      <c r="A9967">
        <v>1992</v>
      </c>
      <c r="B9967" t="s">
        <v>7943</v>
      </c>
      <c r="C9967">
        <v>227</v>
      </c>
      <c r="D9967" t="s">
        <v>8389</v>
      </c>
      <c r="E9967" t="s">
        <v>7838</v>
      </c>
      <c r="F9967" t="s">
        <v>8069</v>
      </c>
      <c r="G9967" t="s">
        <v>8062</v>
      </c>
      <c r="H9967" t="b">
        <v>0</v>
      </c>
      <c r="I9967">
        <v>1787.5516259999999</v>
      </c>
      <c r="J9967">
        <v>9.4843580999999996E-2</v>
      </c>
      <c r="K9967">
        <v>2.371089521</v>
      </c>
      <c r="L9967">
        <v>5.3646536000000002E-2</v>
      </c>
      <c r="M9967">
        <v>15.986667730000001</v>
      </c>
      <c r="N9967">
        <v>0</v>
      </c>
      <c r="O9967">
        <v>0</v>
      </c>
      <c r="P9967">
        <v>0</v>
      </c>
      <c r="Q9967">
        <v>0</v>
      </c>
      <c r="R9967">
        <v>1805.9093829999999</v>
      </c>
      <c r="S9967" t="s">
        <v>8103</v>
      </c>
    </row>
    <row r="9968" spans="1:19" hidden="1">
      <c r="A9968">
        <v>1992</v>
      </c>
      <c r="B9968" t="s">
        <v>7943</v>
      </c>
      <c r="C9968">
        <v>228</v>
      </c>
      <c r="D9968" t="s">
        <v>8389</v>
      </c>
      <c r="E9968" t="s">
        <v>7838</v>
      </c>
      <c r="F9968" t="s">
        <v>8069</v>
      </c>
      <c r="G9968" t="s">
        <v>8061</v>
      </c>
      <c r="H9968" t="b">
        <v>0</v>
      </c>
      <c r="I9968">
        <v>438.73322039999999</v>
      </c>
      <c r="J9968">
        <v>0.18604920599999999</v>
      </c>
      <c r="K9968">
        <v>4.6512301410000001</v>
      </c>
      <c r="L9968">
        <v>8.1108090000000001E-3</v>
      </c>
      <c r="M9968">
        <v>2.4170211570000002</v>
      </c>
      <c r="N9968">
        <v>0</v>
      </c>
      <c r="O9968">
        <v>0</v>
      </c>
      <c r="P9968">
        <v>0</v>
      </c>
      <c r="Q9968">
        <v>0</v>
      </c>
      <c r="R9968">
        <v>445.80147169999998</v>
      </c>
      <c r="S9968" t="s">
        <v>8103</v>
      </c>
    </row>
    <row r="9969" spans="1:19" hidden="1">
      <c r="A9969">
        <v>1992</v>
      </c>
      <c r="B9969" t="s">
        <v>7943</v>
      </c>
      <c r="C9969">
        <v>230</v>
      </c>
      <c r="D9969" t="s">
        <v>8389</v>
      </c>
      <c r="E9969" t="s">
        <v>7838</v>
      </c>
      <c r="F9969" t="s">
        <v>8060</v>
      </c>
      <c r="H9969" t="b">
        <v>0</v>
      </c>
      <c r="I9969">
        <v>1592.725406</v>
      </c>
      <c r="J9969">
        <v>8.8534261000000003E-2</v>
      </c>
      <c r="K9969">
        <v>2.213356514</v>
      </c>
      <c r="L9969">
        <v>0.61142116899999999</v>
      </c>
      <c r="M9969">
        <v>182.20350819999999</v>
      </c>
      <c r="N9969">
        <v>0</v>
      </c>
      <c r="O9969">
        <v>0</v>
      </c>
      <c r="P9969">
        <v>0</v>
      </c>
      <c r="Q9969">
        <v>0</v>
      </c>
      <c r="R9969">
        <v>1777.1422700000001</v>
      </c>
      <c r="S9969" t="s">
        <v>8103</v>
      </c>
    </row>
    <row r="9970" spans="1:19" hidden="1">
      <c r="A9970">
        <v>1992</v>
      </c>
      <c r="B9970" t="s">
        <v>7943</v>
      </c>
      <c r="C9970">
        <v>241</v>
      </c>
      <c r="D9970" t="s">
        <v>8389</v>
      </c>
      <c r="E9970" t="s">
        <v>7838</v>
      </c>
      <c r="F9970" t="s">
        <v>8059</v>
      </c>
      <c r="G9970" t="s">
        <v>8058</v>
      </c>
      <c r="H9970" t="b">
        <v>0</v>
      </c>
      <c r="I9970">
        <v>505.34128900000002</v>
      </c>
      <c r="J9970">
        <v>4.6444906000000001E-2</v>
      </c>
      <c r="K9970">
        <v>1.1611226589999999</v>
      </c>
      <c r="L9970">
        <v>1.3269972999999999E-2</v>
      </c>
      <c r="M9970">
        <v>3.9544520269999999</v>
      </c>
      <c r="N9970">
        <v>0</v>
      </c>
      <c r="O9970">
        <v>0</v>
      </c>
      <c r="P9970">
        <v>0</v>
      </c>
      <c r="Q9970">
        <v>0</v>
      </c>
      <c r="R9970">
        <v>510.45686369999999</v>
      </c>
      <c r="S9970" t="s">
        <v>8103</v>
      </c>
    </row>
    <row r="9971" spans="1:19" hidden="1">
      <c r="A9971">
        <v>1992</v>
      </c>
      <c r="B9971" t="s">
        <v>7943</v>
      </c>
      <c r="C9971">
        <v>242</v>
      </c>
      <c r="D9971" t="s">
        <v>8389</v>
      </c>
      <c r="E9971" t="s">
        <v>7838</v>
      </c>
      <c r="F9971" t="s">
        <v>8059</v>
      </c>
      <c r="G9971" t="s">
        <v>8057</v>
      </c>
      <c r="H9971" t="b">
        <v>0</v>
      </c>
      <c r="I9971">
        <v>100.5851464</v>
      </c>
      <c r="J9971">
        <v>9.4536150000000003E-3</v>
      </c>
      <c r="K9971">
        <v>0.23634038399999999</v>
      </c>
      <c r="L9971">
        <v>2.7010329999999998E-3</v>
      </c>
      <c r="M9971">
        <v>0.80490782100000002</v>
      </c>
      <c r="N9971">
        <v>0</v>
      </c>
      <c r="O9971">
        <v>0</v>
      </c>
      <c r="P9971">
        <v>0</v>
      </c>
      <c r="Q9971">
        <v>0</v>
      </c>
      <c r="R9971">
        <v>101.6263946</v>
      </c>
      <c r="S9971" t="s">
        <v>8103</v>
      </c>
    </row>
    <row r="9972" spans="1:19" hidden="1">
      <c r="A9972">
        <v>1992</v>
      </c>
      <c r="B9972" t="s">
        <v>7943</v>
      </c>
      <c r="C9972">
        <v>243</v>
      </c>
      <c r="D9972" t="s">
        <v>8389</v>
      </c>
      <c r="E9972" t="s">
        <v>7838</v>
      </c>
      <c r="F9972" t="s">
        <v>8059</v>
      </c>
      <c r="G9972" t="s">
        <v>8056</v>
      </c>
      <c r="H9972" t="b">
        <v>0</v>
      </c>
      <c r="I9972">
        <v>19.2744526</v>
      </c>
      <c r="J9972">
        <v>1.811532E-3</v>
      </c>
      <c r="K9972">
        <v>4.5288311999999997E-2</v>
      </c>
      <c r="L9972">
        <v>5.1758100000000003E-4</v>
      </c>
      <c r="M9972">
        <v>0.15423905199999999</v>
      </c>
      <c r="N9972">
        <v>0</v>
      </c>
      <c r="O9972">
        <v>0</v>
      </c>
      <c r="P9972">
        <v>0</v>
      </c>
      <c r="Q9972">
        <v>0</v>
      </c>
      <c r="R9972">
        <v>19.473979960000001</v>
      </c>
      <c r="S9972" t="s">
        <v>8103</v>
      </c>
    </row>
    <row r="9973" spans="1:19" hidden="1">
      <c r="A9973">
        <v>1992</v>
      </c>
      <c r="B9973" t="s">
        <v>7943</v>
      </c>
      <c r="C9973">
        <v>251</v>
      </c>
      <c r="D9973" t="s">
        <v>8389</v>
      </c>
      <c r="E9973" t="s">
        <v>7838</v>
      </c>
      <c r="F9973" t="s">
        <v>8055</v>
      </c>
      <c r="G9973" t="s">
        <v>8054</v>
      </c>
      <c r="H9973" t="b">
        <v>0</v>
      </c>
      <c r="I9973">
        <v>757.78528649999998</v>
      </c>
      <c r="J9973">
        <v>2.5598978000000001E-2</v>
      </c>
      <c r="K9973">
        <v>0.639974449</v>
      </c>
      <c r="L9973">
        <v>6.256948E-3</v>
      </c>
      <c r="M9973">
        <v>1.8645704809999999</v>
      </c>
      <c r="N9973">
        <v>0</v>
      </c>
      <c r="O9973">
        <v>0</v>
      </c>
      <c r="P9973">
        <v>0</v>
      </c>
      <c r="Q9973">
        <v>0</v>
      </c>
      <c r="R9973">
        <v>760.28983140000003</v>
      </c>
      <c r="S9973" t="s">
        <v>8103</v>
      </c>
    </row>
    <row r="9974" spans="1:19" hidden="1">
      <c r="A9974">
        <v>1992</v>
      </c>
      <c r="B9974" t="s">
        <v>7943</v>
      </c>
      <c r="C9974">
        <v>252</v>
      </c>
      <c r="D9974" t="s">
        <v>8389</v>
      </c>
      <c r="E9974" t="s">
        <v>7838</v>
      </c>
      <c r="F9974" t="s">
        <v>8055</v>
      </c>
      <c r="G9974" t="s">
        <v>8053</v>
      </c>
      <c r="H9974" t="b">
        <v>0</v>
      </c>
      <c r="I9974">
        <v>239.95768029999999</v>
      </c>
      <c r="J9974">
        <v>0.277666152</v>
      </c>
      <c r="K9974">
        <v>6.9416538020000003</v>
      </c>
      <c r="L9974">
        <v>3.9270620000000003E-3</v>
      </c>
      <c r="M9974">
        <v>1.17026455</v>
      </c>
      <c r="N9974">
        <v>0</v>
      </c>
      <c r="O9974">
        <v>0</v>
      </c>
      <c r="P9974">
        <v>0</v>
      </c>
      <c r="Q9974">
        <v>0</v>
      </c>
      <c r="R9974">
        <v>248.0695987</v>
      </c>
      <c r="S9974" t="s">
        <v>8103</v>
      </c>
    </row>
    <row r="9975" spans="1:19" hidden="1">
      <c r="A9975">
        <v>1992</v>
      </c>
      <c r="B9975" t="s">
        <v>7943</v>
      </c>
      <c r="C9975">
        <v>253</v>
      </c>
      <c r="D9975" t="s">
        <v>8389</v>
      </c>
      <c r="E9975" t="s">
        <v>7838</v>
      </c>
      <c r="F9975" t="s">
        <v>8055</v>
      </c>
      <c r="G9975" t="s">
        <v>8052</v>
      </c>
      <c r="H9975" t="b">
        <v>0</v>
      </c>
      <c r="I9975">
        <v>1417.076763</v>
      </c>
      <c r="J9975">
        <v>8.3406530000000006E-2</v>
      </c>
      <c r="K9975">
        <v>2.0851632470000001</v>
      </c>
      <c r="L9975">
        <v>1.5619890000000001E-2</v>
      </c>
      <c r="M9975">
        <v>4.6547270960000002</v>
      </c>
      <c r="N9975">
        <v>0</v>
      </c>
      <c r="O9975">
        <v>0</v>
      </c>
      <c r="P9975">
        <v>0</v>
      </c>
      <c r="Q9975">
        <v>0</v>
      </c>
      <c r="R9975">
        <v>1423.8166530000001</v>
      </c>
      <c r="S9975" t="s">
        <v>8103</v>
      </c>
    </row>
    <row r="9976" spans="1:19" hidden="1">
      <c r="A9976">
        <v>1992</v>
      </c>
      <c r="B9976" t="s">
        <v>7943</v>
      </c>
      <c r="C9976">
        <v>254</v>
      </c>
      <c r="D9976" t="s">
        <v>8389</v>
      </c>
      <c r="E9976" t="s">
        <v>7838</v>
      </c>
      <c r="F9976" t="s">
        <v>8055</v>
      </c>
      <c r="G9976" t="s">
        <v>8051</v>
      </c>
      <c r="H9976" t="b">
        <v>0</v>
      </c>
      <c r="I9976">
        <v>37.122925119999998</v>
      </c>
      <c r="J9976">
        <v>2.4037706999999998E-2</v>
      </c>
      <c r="K9976">
        <v>0.60094267800000001</v>
      </c>
      <c r="L9976">
        <v>4.7983100000000001E-4</v>
      </c>
      <c r="M9976">
        <v>0.142989597</v>
      </c>
      <c r="N9976">
        <v>0</v>
      </c>
      <c r="O9976">
        <v>0</v>
      </c>
      <c r="P9976">
        <v>0</v>
      </c>
      <c r="Q9976">
        <v>0</v>
      </c>
      <c r="R9976">
        <v>37.866857400000001</v>
      </c>
      <c r="S9976" t="s">
        <v>8103</v>
      </c>
    </row>
    <row r="9977" spans="1:19" hidden="1">
      <c r="A9977">
        <v>1992</v>
      </c>
      <c r="B9977" t="s">
        <v>7943</v>
      </c>
      <c r="C9977">
        <v>255</v>
      </c>
      <c r="D9977" t="s">
        <v>8389</v>
      </c>
      <c r="E9977" t="s">
        <v>7838</v>
      </c>
      <c r="F9977" t="s">
        <v>8055</v>
      </c>
      <c r="G9977" t="s">
        <v>8050</v>
      </c>
      <c r="H9977" t="b">
        <v>0</v>
      </c>
      <c r="I9977">
        <v>1877.6273470000001</v>
      </c>
      <c r="J9977">
        <v>5.7878997740000004</v>
      </c>
      <c r="K9977">
        <v>144.69749440000001</v>
      </c>
      <c r="L9977">
        <v>2.1392352E-2</v>
      </c>
      <c r="M9977">
        <v>6.3749207759999997</v>
      </c>
      <c r="N9977">
        <v>0</v>
      </c>
      <c r="O9977">
        <v>0</v>
      </c>
      <c r="P9977">
        <v>0</v>
      </c>
      <c r="Q9977">
        <v>0</v>
      </c>
      <c r="R9977">
        <v>2028.699762</v>
      </c>
      <c r="S9977" t="s">
        <v>8103</v>
      </c>
    </row>
    <row r="9978" spans="1:19" hidden="1">
      <c r="A9978">
        <v>1992</v>
      </c>
      <c r="B9978" t="s">
        <v>7941</v>
      </c>
      <c r="C9978">
        <v>211</v>
      </c>
      <c r="D9978" t="s">
        <v>8389</v>
      </c>
      <c r="E9978" t="s">
        <v>7838</v>
      </c>
      <c r="F9978" t="s">
        <v>8072</v>
      </c>
      <c r="G9978" t="s">
        <v>8071</v>
      </c>
      <c r="H9978" t="b">
        <v>0</v>
      </c>
      <c r="I9978">
        <v>26.021073959999999</v>
      </c>
      <c r="J9978">
        <v>7.185571E-3</v>
      </c>
      <c r="K9978">
        <v>0.17963926699999999</v>
      </c>
      <c r="L9978">
        <v>1.2532050000000001E-3</v>
      </c>
      <c r="M9978">
        <v>0.37345520199999999</v>
      </c>
      <c r="N9978">
        <v>0</v>
      </c>
      <c r="O9978">
        <v>0</v>
      </c>
      <c r="P9978">
        <v>0</v>
      </c>
      <c r="Q9978">
        <v>0</v>
      </c>
      <c r="R9978">
        <v>26.57416843</v>
      </c>
      <c r="S9978" t="s">
        <v>8103</v>
      </c>
    </row>
    <row r="9979" spans="1:19" hidden="1">
      <c r="A9979">
        <v>1992</v>
      </c>
      <c r="B9979" t="s">
        <v>7941</v>
      </c>
      <c r="C9979">
        <v>212</v>
      </c>
      <c r="D9979" t="s">
        <v>8389</v>
      </c>
      <c r="E9979" t="s">
        <v>7838</v>
      </c>
      <c r="F9979" t="s">
        <v>8072</v>
      </c>
      <c r="G9979" t="s">
        <v>8070</v>
      </c>
      <c r="H9979" t="b">
        <v>0</v>
      </c>
      <c r="I9979">
        <v>1.4451496939999999</v>
      </c>
      <c r="J9979" s="39">
        <v>2.3300000000000001E-5</v>
      </c>
      <c r="K9979">
        <v>5.8132799999999999E-4</v>
      </c>
      <c r="L9979" s="39">
        <v>4.1100000000000003E-5</v>
      </c>
      <c r="M9979">
        <v>1.2242462000000001E-2</v>
      </c>
      <c r="N9979">
        <v>0</v>
      </c>
      <c r="O9979">
        <v>0</v>
      </c>
      <c r="P9979">
        <v>0</v>
      </c>
      <c r="Q9979">
        <v>0</v>
      </c>
      <c r="R9979">
        <v>1.4579734849999999</v>
      </c>
      <c r="S9979" t="s">
        <v>8103</v>
      </c>
    </row>
    <row r="9980" spans="1:19" hidden="1">
      <c r="A9980">
        <v>1992</v>
      </c>
      <c r="B9980" t="s">
        <v>7941</v>
      </c>
      <c r="C9980">
        <v>221</v>
      </c>
      <c r="D9980" t="s">
        <v>8389</v>
      </c>
      <c r="E9980" t="s">
        <v>7838</v>
      </c>
      <c r="F9980" t="s">
        <v>8069</v>
      </c>
      <c r="G9980" t="s">
        <v>8068</v>
      </c>
      <c r="H9980" t="b">
        <v>0</v>
      </c>
      <c r="I9980">
        <v>71.553924089999995</v>
      </c>
      <c r="J9980">
        <v>1.3294963999999999E-2</v>
      </c>
      <c r="K9980">
        <v>0.33237409899999998</v>
      </c>
      <c r="L9980">
        <v>6.6465969999999997E-3</v>
      </c>
      <c r="M9980">
        <v>1.9806858329999999</v>
      </c>
      <c r="N9980">
        <v>0</v>
      </c>
      <c r="O9980">
        <v>0</v>
      </c>
      <c r="P9980">
        <v>0</v>
      </c>
      <c r="Q9980">
        <v>0</v>
      </c>
      <c r="R9980">
        <v>73.866984020000004</v>
      </c>
      <c r="S9980" t="s">
        <v>8103</v>
      </c>
    </row>
    <row r="9981" spans="1:19" hidden="1">
      <c r="A9981">
        <v>1992</v>
      </c>
      <c r="B9981" t="s">
        <v>7941</v>
      </c>
      <c r="C9981">
        <v>222</v>
      </c>
      <c r="D9981" t="s">
        <v>8389</v>
      </c>
      <c r="E9981" t="s">
        <v>7838</v>
      </c>
      <c r="F9981" t="s">
        <v>8069</v>
      </c>
      <c r="G9981" t="s">
        <v>8067</v>
      </c>
      <c r="H9981" t="b">
        <v>0</v>
      </c>
      <c r="I9981">
        <v>31.955182010000001</v>
      </c>
      <c r="J9981">
        <v>5.919176E-3</v>
      </c>
      <c r="K9981">
        <v>0.14797940500000001</v>
      </c>
      <c r="L9981">
        <v>3.6084099999999998E-3</v>
      </c>
      <c r="M9981">
        <v>1.0753062019999999</v>
      </c>
      <c r="N9981">
        <v>0</v>
      </c>
      <c r="O9981">
        <v>0</v>
      </c>
      <c r="P9981">
        <v>0</v>
      </c>
      <c r="Q9981">
        <v>0</v>
      </c>
      <c r="R9981">
        <v>33.178467619999999</v>
      </c>
      <c r="S9981" t="s">
        <v>8103</v>
      </c>
    </row>
    <row r="9982" spans="1:19" hidden="1">
      <c r="A9982">
        <v>1992</v>
      </c>
      <c r="B9982" t="s">
        <v>7941</v>
      </c>
      <c r="C9982">
        <v>223</v>
      </c>
      <c r="D9982" t="s">
        <v>8389</v>
      </c>
      <c r="E9982" t="s">
        <v>7838</v>
      </c>
      <c r="F9982" t="s">
        <v>8069</v>
      </c>
      <c r="G9982" t="s">
        <v>8066</v>
      </c>
      <c r="H9982" t="b">
        <v>0</v>
      </c>
      <c r="I9982">
        <v>15.16916505</v>
      </c>
      <c r="J9982">
        <v>2.481394E-3</v>
      </c>
      <c r="K9982">
        <v>6.2034840000000001E-2</v>
      </c>
      <c r="L9982">
        <v>4.1533800000000001E-4</v>
      </c>
      <c r="M9982">
        <v>0.123770696</v>
      </c>
      <c r="N9982">
        <v>0</v>
      </c>
      <c r="O9982">
        <v>0</v>
      </c>
      <c r="P9982">
        <v>0</v>
      </c>
      <c r="Q9982">
        <v>0</v>
      </c>
      <c r="R9982">
        <v>15.354970590000001</v>
      </c>
      <c r="S9982" t="s">
        <v>8103</v>
      </c>
    </row>
    <row r="9983" spans="1:19" hidden="1">
      <c r="A9983">
        <v>1992</v>
      </c>
      <c r="B9983" t="s">
        <v>7941</v>
      </c>
      <c r="C9983">
        <v>224</v>
      </c>
      <c r="D9983" t="s">
        <v>8389</v>
      </c>
      <c r="E9983" t="s">
        <v>7838</v>
      </c>
      <c r="F9983" t="s">
        <v>8069</v>
      </c>
      <c r="G9983" t="s">
        <v>8065</v>
      </c>
      <c r="H9983" t="b">
        <v>0</v>
      </c>
      <c r="I9983">
        <v>0.21717514199999999</v>
      </c>
      <c r="J9983">
        <v>2.16488E-4</v>
      </c>
      <c r="K9983">
        <v>5.4122010000000002E-3</v>
      </c>
      <c r="L9983" s="39">
        <v>4.5199999999999999E-6</v>
      </c>
      <c r="M9983">
        <v>1.346367E-3</v>
      </c>
      <c r="N9983">
        <v>0</v>
      </c>
      <c r="O9983">
        <v>0</v>
      </c>
      <c r="P9983">
        <v>0</v>
      </c>
      <c r="Q9983">
        <v>0</v>
      </c>
      <c r="R9983">
        <v>0.22393371000000001</v>
      </c>
      <c r="S9983" t="s">
        <v>8103</v>
      </c>
    </row>
    <row r="9984" spans="1:19" hidden="1">
      <c r="A9984">
        <v>1992</v>
      </c>
      <c r="B9984" t="s">
        <v>7941</v>
      </c>
      <c r="C9984">
        <v>225</v>
      </c>
      <c r="D9984" t="s">
        <v>8389</v>
      </c>
      <c r="E9984" t="s">
        <v>7838</v>
      </c>
      <c r="F9984" t="s">
        <v>8069</v>
      </c>
      <c r="G9984" t="s">
        <v>8064</v>
      </c>
      <c r="H9984" t="b">
        <v>0</v>
      </c>
      <c r="I9984">
        <v>2.2212167379999999</v>
      </c>
      <c r="J9984" s="39">
        <v>7.0900000000000002E-5</v>
      </c>
      <c r="K9984">
        <v>1.7717880000000001E-3</v>
      </c>
      <c r="L9984">
        <v>1.5132599999999999E-4</v>
      </c>
      <c r="M9984">
        <v>4.5095205999999999E-2</v>
      </c>
      <c r="N9984">
        <v>0</v>
      </c>
      <c r="O9984">
        <v>0</v>
      </c>
      <c r="P9984">
        <v>0</v>
      </c>
      <c r="Q9984">
        <v>0</v>
      </c>
      <c r="R9984">
        <v>2.2680837330000001</v>
      </c>
      <c r="S9984" t="s">
        <v>8103</v>
      </c>
    </row>
    <row r="9985" spans="1:19" hidden="1">
      <c r="A9985">
        <v>1992</v>
      </c>
      <c r="B9985" t="s">
        <v>7941</v>
      </c>
      <c r="C9985">
        <v>226</v>
      </c>
      <c r="D9985" t="s">
        <v>8389</v>
      </c>
      <c r="E9985" t="s">
        <v>7838</v>
      </c>
      <c r="F9985" t="s">
        <v>8069</v>
      </c>
      <c r="G9985" t="s">
        <v>8063</v>
      </c>
      <c r="H9985" t="b">
        <v>0</v>
      </c>
      <c r="I9985">
        <v>0.334795275</v>
      </c>
      <c r="J9985" s="39">
        <v>9.55E-6</v>
      </c>
      <c r="K9985">
        <v>2.3878300000000001E-4</v>
      </c>
      <c r="L9985" s="39">
        <v>2.3099999999999999E-5</v>
      </c>
      <c r="M9985">
        <v>6.8888609999999996E-3</v>
      </c>
      <c r="N9985">
        <v>0</v>
      </c>
      <c r="O9985">
        <v>0</v>
      </c>
      <c r="P9985">
        <v>0</v>
      </c>
      <c r="Q9985">
        <v>0</v>
      </c>
      <c r="R9985">
        <v>0.34192292000000002</v>
      </c>
      <c r="S9985" t="s">
        <v>8103</v>
      </c>
    </row>
    <row r="9986" spans="1:19" hidden="1">
      <c r="A9986">
        <v>1992</v>
      </c>
      <c r="B9986" t="s">
        <v>7941</v>
      </c>
      <c r="C9986">
        <v>227</v>
      </c>
      <c r="D9986" t="s">
        <v>8389</v>
      </c>
      <c r="E9986" t="s">
        <v>7838</v>
      </c>
      <c r="F9986" t="s">
        <v>8069</v>
      </c>
      <c r="G9986" t="s">
        <v>8062</v>
      </c>
      <c r="H9986" t="b">
        <v>0</v>
      </c>
      <c r="I9986">
        <v>105.15675400000001</v>
      </c>
      <c r="J9986">
        <v>5.6344480000000002E-3</v>
      </c>
      <c r="K9986">
        <v>0.14086120699999999</v>
      </c>
      <c r="L9986">
        <v>3.1173360000000001E-3</v>
      </c>
      <c r="M9986">
        <v>0.928966081</v>
      </c>
      <c r="N9986">
        <v>0</v>
      </c>
      <c r="O9986">
        <v>0</v>
      </c>
      <c r="P9986">
        <v>0</v>
      </c>
      <c r="Q9986">
        <v>0</v>
      </c>
      <c r="R9986">
        <v>106.22658130000001</v>
      </c>
      <c r="S9986" t="s">
        <v>8103</v>
      </c>
    </row>
    <row r="9987" spans="1:19" hidden="1">
      <c r="A9987">
        <v>1992</v>
      </c>
      <c r="B9987" t="s">
        <v>7941</v>
      </c>
      <c r="C9987">
        <v>228</v>
      </c>
      <c r="D9987" t="s">
        <v>8389</v>
      </c>
      <c r="E9987" t="s">
        <v>7838</v>
      </c>
      <c r="F9987" t="s">
        <v>8069</v>
      </c>
      <c r="G9987" t="s">
        <v>8061</v>
      </c>
      <c r="H9987" t="b">
        <v>0</v>
      </c>
      <c r="I9987">
        <v>2.674939958</v>
      </c>
      <c r="J9987">
        <v>1.1300080000000001E-3</v>
      </c>
      <c r="K9987">
        <v>2.8250191000000001E-2</v>
      </c>
      <c r="L9987" s="39">
        <v>4.9400000000000001E-5</v>
      </c>
      <c r="M9987">
        <v>1.4732475E-2</v>
      </c>
      <c r="N9987">
        <v>0</v>
      </c>
      <c r="O9987">
        <v>0</v>
      </c>
      <c r="P9987">
        <v>0</v>
      </c>
      <c r="Q9987">
        <v>0</v>
      </c>
      <c r="R9987">
        <v>2.7179226230000002</v>
      </c>
      <c r="S9987" t="s">
        <v>8103</v>
      </c>
    </row>
    <row r="9988" spans="1:19" hidden="1">
      <c r="A9988">
        <v>1992</v>
      </c>
      <c r="B9988" t="s">
        <v>7941</v>
      </c>
      <c r="C9988">
        <v>241</v>
      </c>
      <c r="D9988" t="s">
        <v>8389</v>
      </c>
      <c r="E9988" t="s">
        <v>7838</v>
      </c>
      <c r="F9988" t="s">
        <v>8059</v>
      </c>
      <c r="G9988" t="s">
        <v>8058</v>
      </c>
      <c r="H9988" t="b">
        <v>0</v>
      </c>
      <c r="I9988">
        <v>2.8588275090000002</v>
      </c>
      <c r="J9988">
        <v>2.6315799999999999E-4</v>
      </c>
      <c r="K9988">
        <v>6.5789530000000002E-3</v>
      </c>
      <c r="L9988" s="39">
        <v>7.5199999999999998E-5</v>
      </c>
      <c r="M9988">
        <v>2.2406035000000001E-2</v>
      </c>
      <c r="N9988">
        <v>0</v>
      </c>
      <c r="O9988">
        <v>0</v>
      </c>
      <c r="P9988">
        <v>0</v>
      </c>
      <c r="Q9988">
        <v>0</v>
      </c>
      <c r="R9988">
        <v>2.8878124980000002</v>
      </c>
      <c r="S9988" t="s">
        <v>8103</v>
      </c>
    </row>
    <row r="9989" spans="1:19" hidden="1">
      <c r="A9989">
        <v>1992</v>
      </c>
      <c r="B9989" t="s">
        <v>7941</v>
      </c>
      <c r="C9989">
        <v>242</v>
      </c>
      <c r="D9989" t="s">
        <v>8389</v>
      </c>
      <c r="E9989" t="s">
        <v>7838</v>
      </c>
      <c r="F9989" t="s">
        <v>8059</v>
      </c>
      <c r="G9989" t="s">
        <v>8057</v>
      </c>
      <c r="H9989" t="b">
        <v>0</v>
      </c>
      <c r="I9989">
        <v>3.5128980999999997E-2</v>
      </c>
      <c r="J9989" s="39">
        <v>3.3000000000000002E-6</v>
      </c>
      <c r="K9989" s="39">
        <v>8.25E-5</v>
      </c>
      <c r="L9989" s="39">
        <v>9.4300000000000001E-7</v>
      </c>
      <c r="M9989">
        <v>2.8111100000000001E-4</v>
      </c>
      <c r="N9989">
        <v>0</v>
      </c>
      <c r="O9989">
        <v>0</v>
      </c>
      <c r="P9989">
        <v>0</v>
      </c>
      <c r="Q9989">
        <v>0</v>
      </c>
      <c r="R9989">
        <v>3.5492633000000003E-2</v>
      </c>
      <c r="S9989" t="s">
        <v>8103</v>
      </c>
    </row>
    <row r="9990" spans="1:19" hidden="1">
      <c r="A9990">
        <v>1992</v>
      </c>
      <c r="B9990" t="s">
        <v>7941</v>
      </c>
      <c r="C9990">
        <v>243</v>
      </c>
      <c r="D9990" t="s">
        <v>8389</v>
      </c>
      <c r="E9990" t="s">
        <v>7838</v>
      </c>
      <c r="F9990" t="s">
        <v>8059</v>
      </c>
      <c r="G9990" t="s">
        <v>8056</v>
      </c>
      <c r="H9990" t="b">
        <v>0</v>
      </c>
      <c r="I9990">
        <v>6.0024299999999998E-4</v>
      </c>
      <c r="J9990" s="39">
        <v>5.6400000000000002E-8</v>
      </c>
      <c r="K9990" s="39">
        <v>1.4100000000000001E-6</v>
      </c>
      <c r="L9990" s="39">
        <v>1.6099999999999999E-8</v>
      </c>
      <c r="M9990" s="39">
        <v>4.7999999999999998E-6</v>
      </c>
      <c r="N9990">
        <v>0</v>
      </c>
      <c r="O9990">
        <v>0</v>
      </c>
      <c r="P9990">
        <v>0</v>
      </c>
      <c r="Q9990">
        <v>0</v>
      </c>
      <c r="R9990">
        <v>6.0645700000000002E-4</v>
      </c>
      <c r="S9990" t="s">
        <v>8103</v>
      </c>
    </row>
    <row r="9991" spans="1:19" hidden="1">
      <c r="A9991">
        <v>1992</v>
      </c>
      <c r="B9991" t="s">
        <v>7941</v>
      </c>
      <c r="C9991">
        <v>251</v>
      </c>
      <c r="D9991" t="s">
        <v>8389</v>
      </c>
      <c r="E9991" t="s">
        <v>7838</v>
      </c>
      <c r="F9991" t="s">
        <v>8055</v>
      </c>
      <c r="G9991" t="s">
        <v>8054</v>
      </c>
      <c r="H9991" t="b">
        <v>0</v>
      </c>
      <c r="I9991">
        <v>0.65381615000000004</v>
      </c>
      <c r="J9991" s="39">
        <v>1.9300000000000002E-5</v>
      </c>
      <c r="K9991">
        <v>4.8215699999999998E-4</v>
      </c>
      <c r="L9991" s="39">
        <v>5.3800000000000002E-6</v>
      </c>
      <c r="M9991">
        <v>1.6023680000000001E-3</v>
      </c>
      <c r="N9991">
        <v>0</v>
      </c>
      <c r="O9991">
        <v>0</v>
      </c>
      <c r="P9991">
        <v>0</v>
      </c>
      <c r="Q9991">
        <v>0</v>
      </c>
      <c r="R9991">
        <v>0.65590067500000004</v>
      </c>
      <c r="S9991" t="s">
        <v>8103</v>
      </c>
    </row>
    <row r="9992" spans="1:19" hidden="1">
      <c r="A9992">
        <v>1992</v>
      </c>
      <c r="B9992" t="s">
        <v>7941</v>
      </c>
      <c r="C9992">
        <v>252</v>
      </c>
      <c r="D9992" t="s">
        <v>8389</v>
      </c>
      <c r="E9992" t="s">
        <v>7838</v>
      </c>
      <c r="F9992" t="s">
        <v>8055</v>
      </c>
      <c r="G9992" t="s">
        <v>8053</v>
      </c>
      <c r="H9992" t="b">
        <v>0</v>
      </c>
      <c r="I9992">
        <v>4.0174241909999999</v>
      </c>
      <c r="J9992">
        <v>5.6420899999999998E-4</v>
      </c>
      <c r="K9992">
        <v>1.4105232000000001E-2</v>
      </c>
      <c r="L9992" s="39">
        <v>3.7700000000000002E-5</v>
      </c>
      <c r="M9992">
        <v>1.1233949E-2</v>
      </c>
      <c r="N9992">
        <v>0</v>
      </c>
      <c r="O9992">
        <v>0</v>
      </c>
      <c r="P9992">
        <v>0</v>
      </c>
      <c r="Q9992">
        <v>0</v>
      </c>
      <c r="R9992">
        <v>4.0427633719999996</v>
      </c>
      <c r="S9992" t="s">
        <v>8103</v>
      </c>
    </row>
    <row r="9993" spans="1:19" hidden="1">
      <c r="A9993">
        <v>1992</v>
      </c>
      <c r="B9993" t="s">
        <v>7941</v>
      </c>
      <c r="C9993">
        <v>253</v>
      </c>
      <c r="D9993" t="s">
        <v>8389</v>
      </c>
      <c r="E9993" t="s">
        <v>7838</v>
      </c>
      <c r="F9993" t="s">
        <v>8055</v>
      </c>
      <c r="G9993" t="s">
        <v>8052</v>
      </c>
      <c r="H9993" t="b">
        <v>0</v>
      </c>
      <c r="I9993">
        <v>38.042812300000001</v>
      </c>
      <c r="J9993">
        <v>1.218825E-3</v>
      </c>
      <c r="K9993">
        <v>3.0470621999999999E-2</v>
      </c>
      <c r="L9993">
        <v>3.2221099999999998E-4</v>
      </c>
      <c r="M9993">
        <v>9.6018837999999995E-2</v>
      </c>
      <c r="N9993">
        <v>0</v>
      </c>
      <c r="O9993">
        <v>0</v>
      </c>
      <c r="P9993">
        <v>0</v>
      </c>
      <c r="Q9993">
        <v>0</v>
      </c>
      <c r="R9993">
        <v>38.169301760000003</v>
      </c>
      <c r="S9993" t="s">
        <v>8103</v>
      </c>
    </row>
    <row r="9994" spans="1:19" hidden="1">
      <c r="A9994">
        <v>1992</v>
      </c>
      <c r="B9994" t="s">
        <v>7941</v>
      </c>
      <c r="C9994">
        <v>254</v>
      </c>
      <c r="D9994" t="s">
        <v>8389</v>
      </c>
      <c r="E9994" t="s">
        <v>7838</v>
      </c>
      <c r="F9994" t="s">
        <v>8055</v>
      </c>
      <c r="G9994" t="s">
        <v>8051</v>
      </c>
      <c r="H9994" t="b">
        <v>0</v>
      </c>
      <c r="I9994">
        <v>0.90292062100000003</v>
      </c>
      <c r="J9994">
        <v>2.2037900000000001E-4</v>
      </c>
      <c r="K9994">
        <v>5.5094790000000003E-3</v>
      </c>
      <c r="L9994" s="39">
        <v>8.9099999999999994E-6</v>
      </c>
      <c r="M9994">
        <v>2.6537800000000001E-3</v>
      </c>
      <c r="N9994">
        <v>0</v>
      </c>
      <c r="O9994">
        <v>0</v>
      </c>
      <c r="P9994">
        <v>0</v>
      </c>
      <c r="Q9994">
        <v>0</v>
      </c>
      <c r="R9994">
        <v>0.91108387899999999</v>
      </c>
      <c r="S9994" t="s">
        <v>8103</v>
      </c>
    </row>
    <row r="9995" spans="1:19" hidden="1">
      <c r="A9995">
        <v>1992</v>
      </c>
      <c r="B9995" t="s">
        <v>7941</v>
      </c>
      <c r="C9995">
        <v>255</v>
      </c>
      <c r="D9995" t="s">
        <v>8389</v>
      </c>
      <c r="E9995" t="s">
        <v>7838</v>
      </c>
      <c r="F9995" t="s">
        <v>8055</v>
      </c>
      <c r="G9995" t="s">
        <v>8050</v>
      </c>
      <c r="H9995" t="b">
        <v>0</v>
      </c>
      <c r="I9995">
        <v>20.83156404</v>
      </c>
      <c r="J9995">
        <v>4.6690791000000002E-2</v>
      </c>
      <c r="K9995">
        <v>1.1672697780000001</v>
      </c>
      <c r="L9995">
        <v>2.1167199999999999E-4</v>
      </c>
      <c r="M9995">
        <v>6.3078322000000006E-2</v>
      </c>
      <c r="N9995">
        <v>0</v>
      </c>
      <c r="O9995">
        <v>0</v>
      </c>
      <c r="P9995">
        <v>0</v>
      </c>
      <c r="Q9995">
        <v>0</v>
      </c>
      <c r="R9995">
        <v>22.06191214</v>
      </c>
      <c r="S9995" t="s">
        <v>8103</v>
      </c>
    </row>
    <row r="9996" spans="1:19" hidden="1">
      <c r="A9996">
        <v>1993</v>
      </c>
      <c r="B9996" t="s">
        <v>7952</v>
      </c>
      <c r="C9996">
        <v>211</v>
      </c>
      <c r="D9996" t="s">
        <v>8389</v>
      </c>
      <c r="E9996" t="s">
        <v>7838</v>
      </c>
      <c r="F9996" t="s">
        <v>8072</v>
      </c>
      <c r="G9996" t="s">
        <v>8071</v>
      </c>
      <c r="H9996" t="b">
        <v>0</v>
      </c>
      <c r="I9996">
        <v>5750.3865900000001</v>
      </c>
      <c r="J9996">
        <v>0.30198570800000002</v>
      </c>
      <c r="K9996">
        <v>7.5496427019999999</v>
      </c>
      <c r="L9996">
        <v>0.17747569299999999</v>
      </c>
      <c r="M9996">
        <v>52.887756570000001</v>
      </c>
      <c r="N9996">
        <v>0</v>
      </c>
      <c r="O9996">
        <v>0</v>
      </c>
      <c r="P9996">
        <v>0</v>
      </c>
      <c r="Q9996">
        <v>0</v>
      </c>
      <c r="R9996">
        <v>5810.8239890000004</v>
      </c>
      <c r="S9996" t="s">
        <v>8103</v>
      </c>
    </row>
    <row r="9997" spans="1:19" hidden="1">
      <c r="A9997">
        <v>1993</v>
      </c>
      <c r="B9997" t="s">
        <v>7952</v>
      </c>
      <c r="C9997">
        <v>212</v>
      </c>
      <c r="D9997" t="s">
        <v>8389</v>
      </c>
      <c r="E9997" t="s">
        <v>7838</v>
      </c>
      <c r="F9997" t="s">
        <v>8072</v>
      </c>
      <c r="G9997" t="s">
        <v>8070</v>
      </c>
      <c r="H9997" t="b">
        <v>0</v>
      </c>
      <c r="I9997">
        <v>203.38107400000001</v>
      </c>
      <c r="J9997">
        <v>5.0449429999999996E-3</v>
      </c>
      <c r="K9997">
        <v>0.12612357499999999</v>
      </c>
      <c r="L9997">
        <v>5.7005240000000002E-3</v>
      </c>
      <c r="M9997">
        <v>1.6987560530000001</v>
      </c>
      <c r="N9997">
        <v>0</v>
      </c>
      <c r="O9997">
        <v>0</v>
      </c>
      <c r="P9997">
        <v>0</v>
      </c>
      <c r="Q9997">
        <v>0</v>
      </c>
      <c r="R9997">
        <v>205.20595370000001</v>
      </c>
      <c r="S9997" t="s">
        <v>8103</v>
      </c>
    </row>
    <row r="9998" spans="1:19" hidden="1">
      <c r="A9998">
        <v>1993</v>
      </c>
      <c r="B9998" t="s">
        <v>7952</v>
      </c>
      <c r="C9998">
        <v>221</v>
      </c>
      <c r="D9998" t="s">
        <v>8389</v>
      </c>
      <c r="E9998" t="s">
        <v>7838</v>
      </c>
      <c r="F9998" t="s">
        <v>8069</v>
      </c>
      <c r="G9998" t="s">
        <v>8068</v>
      </c>
      <c r="H9998" t="b">
        <v>0</v>
      </c>
      <c r="I9998">
        <v>38839.528180000001</v>
      </c>
      <c r="J9998">
        <v>6.7990392550000003</v>
      </c>
      <c r="K9998">
        <v>169.97598139999999</v>
      </c>
      <c r="L9998">
        <v>5.6792631179999997</v>
      </c>
      <c r="M9998">
        <v>1692.4204090000001</v>
      </c>
      <c r="N9998">
        <v>0</v>
      </c>
      <c r="O9998">
        <v>0</v>
      </c>
      <c r="P9998">
        <v>0</v>
      </c>
      <c r="Q9998">
        <v>0</v>
      </c>
      <c r="R9998">
        <v>40701.924570000003</v>
      </c>
      <c r="S9998" t="s">
        <v>8103</v>
      </c>
    </row>
    <row r="9999" spans="1:19" hidden="1">
      <c r="A9999">
        <v>1993</v>
      </c>
      <c r="B9999" t="s">
        <v>7952</v>
      </c>
      <c r="C9999">
        <v>222</v>
      </c>
      <c r="D9999" t="s">
        <v>8389</v>
      </c>
      <c r="E9999" t="s">
        <v>7838</v>
      </c>
      <c r="F9999" t="s">
        <v>8069</v>
      </c>
      <c r="G9999" t="s">
        <v>8067</v>
      </c>
      <c r="H9999" t="b">
        <v>0</v>
      </c>
      <c r="I9999">
        <v>19571.38724</v>
      </c>
      <c r="J9999">
        <v>3.100299594</v>
      </c>
      <c r="K9999">
        <v>77.507489840000005</v>
      </c>
      <c r="L9999">
        <v>3.1754796129999998</v>
      </c>
      <c r="M9999">
        <v>946.29292480000004</v>
      </c>
      <c r="N9999">
        <v>0</v>
      </c>
      <c r="O9999">
        <v>0</v>
      </c>
      <c r="P9999">
        <v>0</v>
      </c>
      <c r="Q9999">
        <v>0</v>
      </c>
      <c r="R9999">
        <v>20595.18766</v>
      </c>
      <c r="S9999" t="s">
        <v>8103</v>
      </c>
    </row>
    <row r="10000" spans="1:19" hidden="1">
      <c r="A10000">
        <v>1993</v>
      </c>
      <c r="B10000" t="s">
        <v>7952</v>
      </c>
      <c r="C10000">
        <v>223</v>
      </c>
      <c r="D10000" t="s">
        <v>8389</v>
      </c>
      <c r="E10000" t="s">
        <v>7838</v>
      </c>
      <c r="F10000" t="s">
        <v>8069</v>
      </c>
      <c r="G10000" t="s">
        <v>8066</v>
      </c>
      <c r="H10000" t="b">
        <v>0</v>
      </c>
      <c r="I10000">
        <v>7085.9916700000003</v>
      </c>
      <c r="J10000">
        <v>1.1090469540000001</v>
      </c>
      <c r="K10000">
        <v>27.726173849999999</v>
      </c>
      <c r="L10000">
        <v>0.18473255599999999</v>
      </c>
      <c r="M10000">
        <v>55.050301789999999</v>
      </c>
      <c r="N10000">
        <v>0</v>
      </c>
      <c r="O10000">
        <v>0</v>
      </c>
      <c r="P10000">
        <v>0</v>
      </c>
      <c r="Q10000">
        <v>0</v>
      </c>
      <c r="R10000">
        <v>7168.768145</v>
      </c>
      <c r="S10000" t="s">
        <v>8103</v>
      </c>
    </row>
    <row r="10001" spans="1:19" hidden="1">
      <c r="A10001">
        <v>1993</v>
      </c>
      <c r="B10001" t="s">
        <v>7952</v>
      </c>
      <c r="C10001">
        <v>224</v>
      </c>
      <c r="D10001" t="s">
        <v>8389</v>
      </c>
      <c r="E10001" t="s">
        <v>7838</v>
      </c>
      <c r="F10001" t="s">
        <v>8069</v>
      </c>
      <c r="G10001" t="s">
        <v>8065</v>
      </c>
      <c r="H10001" t="b">
        <v>0</v>
      </c>
      <c r="I10001">
        <v>80.02179443</v>
      </c>
      <c r="J10001">
        <v>7.9854900000000006E-2</v>
      </c>
      <c r="K10001">
        <v>1.996372496</v>
      </c>
      <c r="L10001">
        <v>1.6665370000000001E-3</v>
      </c>
      <c r="M10001">
        <v>0.49662803799999999</v>
      </c>
      <c r="N10001">
        <v>0</v>
      </c>
      <c r="O10001">
        <v>0</v>
      </c>
      <c r="P10001">
        <v>0</v>
      </c>
      <c r="Q10001">
        <v>0</v>
      </c>
      <c r="R10001">
        <v>82.514794960000003</v>
      </c>
      <c r="S10001" t="s">
        <v>8103</v>
      </c>
    </row>
    <row r="10002" spans="1:19" hidden="1">
      <c r="A10002">
        <v>1993</v>
      </c>
      <c r="B10002" t="s">
        <v>7952</v>
      </c>
      <c r="C10002">
        <v>225</v>
      </c>
      <c r="D10002" t="s">
        <v>8389</v>
      </c>
      <c r="E10002" t="s">
        <v>7838</v>
      </c>
      <c r="F10002" t="s">
        <v>8069</v>
      </c>
      <c r="G10002" t="s">
        <v>8064</v>
      </c>
      <c r="H10002" t="b">
        <v>0</v>
      </c>
      <c r="I10002">
        <v>370.54012590000002</v>
      </c>
      <c r="J10002">
        <v>1.0587744E-2</v>
      </c>
      <c r="K10002">
        <v>0.264693595</v>
      </c>
      <c r="L10002">
        <v>2.7173612E-2</v>
      </c>
      <c r="M10002">
        <v>8.0977362629999998</v>
      </c>
      <c r="N10002">
        <v>0</v>
      </c>
      <c r="O10002">
        <v>0</v>
      </c>
      <c r="P10002">
        <v>0</v>
      </c>
      <c r="Q10002">
        <v>0</v>
      </c>
      <c r="R10002">
        <v>378.90255580000002</v>
      </c>
      <c r="S10002" t="s">
        <v>8103</v>
      </c>
    </row>
    <row r="10003" spans="1:19" hidden="1">
      <c r="A10003">
        <v>1993</v>
      </c>
      <c r="B10003" t="s">
        <v>7952</v>
      </c>
      <c r="C10003">
        <v>226</v>
      </c>
      <c r="D10003" t="s">
        <v>8389</v>
      </c>
      <c r="E10003" t="s">
        <v>7838</v>
      </c>
      <c r="F10003" t="s">
        <v>8069</v>
      </c>
      <c r="G10003" t="s">
        <v>8063</v>
      </c>
      <c r="H10003" t="b">
        <v>0</v>
      </c>
      <c r="I10003">
        <v>134.59912299999999</v>
      </c>
      <c r="J10003">
        <v>3.5962749999999999E-3</v>
      </c>
      <c r="K10003">
        <v>8.9906881999999994E-2</v>
      </c>
      <c r="L10003">
        <v>1.0010536E-2</v>
      </c>
      <c r="M10003">
        <v>2.9831396309999998</v>
      </c>
      <c r="N10003">
        <v>0</v>
      </c>
      <c r="O10003">
        <v>0</v>
      </c>
      <c r="P10003">
        <v>0</v>
      </c>
      <c r="Q10003">
        <v>0</v>
      </c>
      <c r="R10003">
        <v>137.6721695</v>
      </c>
      <c r="S10003" t="s">
        <v>8103</v>
      </c>
    </row>
    <row r="10004" spans="1:19" hidden="1">
      <c r="A10004">
        <v>1993</v>
      </c>
      <c r="B10004" t="s">
        <v>7952</v>
      </c>
      <c r="C10004">
        <v>227</v>
      </c>
      <c r="D10004" t="s">
        <v>8389</v>
      </c>
      <c r="E10004" t="s">
        <v>7838</v>
      </c>
      <c r="F10004" t="s">
        <v>8069</v>
      </c>
      <c r="G10004" t="s">
        <v>8062</v>
      </c>
      <c r="H10004" t="b">
        <v>0</v>
      </c>
      <c r="I10004">
        <v>11946.85341</v>
      </c>
      <c r="J10004">
        <v>0.63415849800000001</v>
      </c>
      <c r="K10004">
        <v>15.853962449999999</v>
      </c>
      <c r="L10004">
        <v>0.35833998</v>
      </c>
      <c r="M10004">
        <v>106.78531390000001</v>
      </c>
      <c r="N10004">
        <v>0</v>
      </c>
      <c r="O10004">
        <v>0</v>
      </c>
      <c r="P10004">
        <v>0</v>
      </c>
      <c r="Q10004">
        <v>0</v>
      </c>
      <c r="R10004">
        <v>12069.492679999999</v>
      </c>
      <c r="S10004" t="s">
        <v>8103</v>
      </c>
    </row>
    <row r="10005" spans="1:19" hidden="1">
      <c r="A10005">
        <v>1993</v>
      </c>
      <c r="B10005" t="s">
        <v>7952</v>
      </c>
      <c r="C10005">
        <v>228</v>
      </c>
      <c r="D10005" t="s">
        <v>8389</v>
      </c>
      <c r="E10005" t="s">
        <v>7838</v>
      </c>
      <c r="F10005" t="s">
        <v>8069</v>
      </c>
      <c r="G10005" t="s">
        <v>8061</v>
      </c>
      <c r="H10005" t="b">
        <v>0</v>
      </c>
      <c r="I10005">
        <v>712.6358937</v>
      </c>
      <c r="J10005">
        <v>0.31251986599999998</v>
      </c>
      <c r="K10005">
        <v>7.8129966480000004</v>
      </c>
      <c r="L10005">
        <v>1.3206526E-2</v>
      </c>
      <c r="M10005">
        <v>3.9355446449999998</v>
      </c>
      <c r="N10005">
        <v>0</v>
      </c>
      <c r="O10005">
        <v>0</v>
      </c>
      <c r="P10005">
        <v>0</v>
      </c>
      <c r="Q10005">
        <v>0</v>
      </c>
      <c r="R10005">
        <v>724.38443500000005</v>
      </c>
      <c r="S10005" t="s">
        <v>8103</v>
      </c>
    </row>
    <row r="10006" spans="1:19" hidden="1">
      <c r="A10006">
        <v>1993</v>
      </c>
      <c r="B10006" t="s">
        <v>7952</v>
      </c>
      <c r="C10006">
        <v>230</v>
      </c>
      <c r="D10006" t="s">
        <v>8389</v>
      </c>
      <c r="E10006" t="s">
        <v>7838</v>
      </c>
      <c r="F10006" t="s">
        <v>8060</v>
      </c>
      <c r="H10006" t="b">
        <v>0</v>
      </c>
      <c r="I10006">
        <v>5984.3743459999996</v>
      </c>
      <c r="J10006">
        <v>0.33265128799999999</v>
      </c>
      <c r="K10006">
        <v>8.3162822009999999</v>
      </c>
      <c r="L10006">
        <v>2.2973031900000001</v>
      </c>
      <c r="M10006">
        <v>684.59635070000002</v>
      </c>
      <c r="N10006">
        <v>0</v>
      </c>
      <c r="O10006">
        <v>0</v>
      </c>
      <c r="P10006">
        <v>0</v>
      </c>
      <c r="Q10006">
        <v>0</v>
      </c>
      <c r="R10006">
        <v>6677.2869790000004</v>
      </c>
      <c r="S10006" t="s">
        <v>8103</v>
      </c>
    </row>
    <row r="10007" spans="1:19" hidden="1">
      <c r="A10007">
        <v>1993</v>
      </c>
      <c r="B10007" t="s">
        <v>7952</v>
      </c>
      <c r="C10007">
        <v>241</v>
      </c>
      <c r="D10007" t="s">
        <v>8389</v>
      </c>
      <c r="E10007" t="s">
        <v>7838</v>
      </c>
      <c r="F10007" t="s">
        <v>8059</v>
      </c>
      <c r="G10007" t="s">
        <v>8058</v>
      </c>
      <c r="H10007" t="b">
        <v>0</v>
      </c>
      <c r="I10007">
        <v>2303.7130339999999</v>
      </c>
      <c r="J10007">
        <v>0.21172212300000001</v>
      </c>
      <c r="K10007">
        <v>5.2930530740000004</v>
      </c>
      <c r="L10007">
        <v>6.0492035E-2</v>
      </c>
      <c r="M10007">
        <v>18.02662647</v>
      </c>
      <c r="N10007">
        <v>0</v>
      </c>
      <c r="O10007">
        <v>0</v>
      </c>
      <c r="P10007">
        <v>0</v>
      </c>
      <c r="Q10007">
        <v>0</v>
      </c>
      <c r="R10007">
        <v>2327.0327130000001</v>
      </c>
      <c r="S10007" t="s">
        <v>8103</v>
      </c>
    </row>
    <row r="10008" spans="1:19" hidden="1">
      <c r="A10008">
        <v>1993</v>
      </c>
      <c r="B10008" t="s">
        <v>7952</v>
      </c>
      <c r="C10008">
        <v>242</v>
      </c>
      <c r="D10008" t="s">
        <v>8389</v>
      </c>
      <c r="E10008" t="s">
        <v>7838</v>
      </c>
      <c r="F10008" t="s">
        <v>8059</v>
      </c>
      <c r="G10008" t="s">
        <v>8057</v>
      </c>
      <c r="H10008" t="b">
        <v>0</v>
      </c>
      <c r="I10008">
        <v>864.70527000000004</v>
      </c>
      <c r="J10008">
        <v>8.127036E-2</v>
      </c>
      <c r="K10008">
        <v>2.031758988</v>
      </c>
      <c r="L10008">
        <v>2.3220102999999999E-2</v>
      </c>
      <c r="M10008">
        <v>6.9195906100000002</v>
      </c>
      <c r="N10008">
        <v>0</v>
      </c>
      <c r="O10008">
        <v>0</v>
      </c>
      <c r="P10008">
        <v>0</v>
      </c>
      <c r="Q10008">
        <v>0</v>
      </c>
      <c r="R10008">
        <v>873.6566196</v>
      </c>
      <c r="S10008" t="s">
        <v>8103</v>
      </c>
    </row>
    <row r="10009" spans="1:19" hidden="1">
      <c r="A10009">
        <v>1993</v>
      </c>
      <c r="B10009" t="s">
        <v>7952</v>
      </c>
      <c r="C10009">
        <v>243</v>
      </c>
      <c r="D10009" t="s">
        <v>8389</v>
      </c>
      <c r="E10009" t="s">
        <v>7838</v>
      </c>
      <c r="F10009" t="s">
        <v>8059</v>
      </c>
      <c r="G10009" t="s">
        <v>8056</v>
      </c>
      <c r="H10009" t="b">
        <v>0</v>
      </c>
      <c r="I10009">
        <v>27.988691849999999</v>
      </c>
      <c r="J10009">
        <v>2.6305510000000001E-3</v>
      </c>
      <c r="K10009">
        <v>6.5763767000000001E-2</v>
      </c>
      <c r="L10009">
        <v>7.5158600000000005E-4</v>
      </c>
      <c r="M10009">
        <v>0.22397260199999999</v>
      </c>
      <c r="N10009">
        <v>0</v>
      </c>
      <c r="O10009">
        <v>0</v>
      </c>
      <c r="P10009">
        <v>0</v>
      </c>
      <c r="Q10009">
        <v>0</v>
      </c>
      <c r="R10009">
        <v>28.278428219999999</v>
      </c>
      <c r="S10009" t="s">
        <v>8103</v>
      </c>
    </row>
    <row r="10010" spans="1:19" hidden="1">
      <c r="A10010">
        <v>1993</v>
      </c>
      <c r="B10010" t="s">
        <v>7952</v>
      </c>
      <c r="C10010">
        <v>251</v>
      </c>
      <c r="D10010" t="s">
        <v>8389</v>
      </c>
      <c r="E10010" t="s">
        <v>7838</v>
      </c>
      <c r="F10010" t="s">
        <v>8055</v>
      </c>
      <c r="G10010" t="s">
        <v>8054</v>
      </c>
      <c r="H10010" t="b">
        <v>0</v>
      </c>
      <c r="I10010">
        <v>10146.144130000001</v>
      </c>
      <c r="J10010">
        <v>0.31133646100000001</v>
      </c>
      <c r="K10010">
        <v>7.7834115199999996</v>
      </c>
      <c r="L10010">
        <v>8.3549970000000001E-2</v>
      </c>
      <c r="M10010">
        <v>24.89789098</v>
      </c>
      <c r="N10010">
        <v>0</v>
      </c>
      <c r="O10010">
        <v>0</v>
      </c>
      <c r="P10010">
        <v>0</v>
      </c>
      <c r="Q10010">
        <v>0</v>
      </c>
      <c r="R10010">
        <v>10178.825440000001</v>
      </c>
      <c r="S10010" t="s">
        <v>8103</v>
      </c>
    </row>
    <row r="10011" spans="1:19" hidden="1">
      <c r="A10011">
        <v>1993</v>
      </c>
      <c r="B10011" t="s">
        <v>7952</v>
      </c>
      <c r="C10011">
        <v>252</v>
      </c>
      <c r="D10011" t="s">
        <v>8389</v>
      </c>
      <c r="E10011" t="s">
        <v>7838</v>
      </c>
      <c r="F10011" t="s">
        <v>8055</v>
      </c>
      <c r="G10011" t="s">
        <v>8053</v>
      </c>
      <c r="H10011" t="b">
        <v>0</v>
      </c>
      <c r="I10011">
        <v>1654.02163</v>
      </c>
      <c r="J10011">
        <v>1.181840902</v>
      </c>
      <c r="K10011">
        <v>29.54602255</v>
      </c>
      <c r="L10011">
        <v>2.5736927999999999E-2</v>
      </c>
      <c r="M10011">
        <v>7.6696044890000001</v>
      </c>
      <c r="N10011">
        <v>0</v>
      </c>
      <c r="O10011">
        <v>0</v>
      </c>
      <c r="P10011">
        <v>0</v>
      </c>
      <c r="Q10011">
        <v>0</v>
      </c>
      <c r="R10011">
        <v>1691.237257</v>
      </c>
      <c r="S10011" t="s">
        <v>8103</v>
      </c>
    </row>
    <row r="10012" spans="1:19" hidden="1">
      <c r="A10012">
        <v>1993</v>
      </c>
      <c r="B10012" t="s">
        <v>7952</v>
      </c>
      <c r="C10012">
        <v>253</v>
      </c>
      <c r="D10012" t="s">
        <v>8389</v>
      </c>
      <c r="E10012" t="s">
        <v>7838</v>
      </c>
      <c r="F10012" t="s">
        <v>8055</v>
      </c>
      <c r="G10012" t="s">
        <v>8052</v>
      </c>
      <c r="H10012" t="b">
        <v>0</v>
      </c>
      <c r="I10012">
        <v>10308.146580000001</v>
      </c>
      <c r="J10012">
        <v>0.80564882599999998</v>
      </c>
      <c r="K10012">
        <v>20.141220650000001</v>
      </c>
      <c r="L10012">
        <v>0.13746066400000001</v>
      </c>
      <c r="M10012">
        <v>40.963278000000003</v>
      </c>
      <c r="N10012">
        <v>0</v>
      </c>
      <c r="O10012">
        <v>0</v>
      </c>
      <c r="P10012">
        <v>0</v>
      </c>
      <c r="Q10012">
        <v>0</v>
      </c>
      <c r="R10012">
        <v>10369.25108</v>
      </c>
      <c r="S10012" t="s">
        <v>8103</v>
      </c>
    </row>
    <row r="10013" spans="1:19" hidden="1">
      <c r="A10013">
        <v>1993</v>
      </c>
      <c r="B10013" t="s">
        <v>7952</v>
      </c>
      <c r="C10013">
        <v>254</v>
      </c>
      <c r="D10013" t="s">
        <v>8389</v>
      </c>
      <c r="E10013" t="s">
        <v>7838</v>
      </c>
      <c r="F10013" t="s">
        <v>8055</v>
      </c>
      <c r="G10013" t="s">
        <v>8051</v>
      </c>
      <c r="H10013" t="b">
        <v>0</v>
      </c>
      <c r="I10013">
        <v>277.05147820000002</v>
      </c>
      <c r="J10013">
        <v>0.228238523</v>
      </c>
      <c r="K10013">
        <v>5.7059630830000003</v>
      </c>
      <c r="L10013">
        <v>3.8286689999999998E-3</v>
      </c>
      <c r="M10013">
        <v>1.1409434009999999</v>
      </c>
      <c r="N10013">
        <v>0</v>
      </c>
      <c r="O10013">
        <v>0</v>
      </c>
      <c r="P10013">
        <v>0</v>
      </c>
      <c r="Q10013">
        <v>0</v>
      </c>
      <c r="R10013">
        <v>283.89838470000001</v>
      </c>
      <c r="S10013" t="s">
        <v>8103</v>
      </c>
    </row>
    <row r="10014" spans="1:19" hidden="1">
      <c r="A10014">
        <v>1993</v>
      </c>
      <c r="B10014" t="s">
        <v>7952</v>
      </c>
      <c r="C10014">
        <v>255</v>
      </c>
      <c r="D10014" t="s">
        <v>8389</v>
      </c>
      <c r="E10014" t="s">
        <v>7838</v>
      </c>
      <c r="F10014" t="s">
        <v>8055</v>
      </c>
      <c r="G10014" t="s">
        <v>8050</v>
      </c>
      <c r="H10014" t="b">
        <v>0</v>
      </c>
      <c r="I10014">
        <v>15081.596229999999</v>
      </c>
      <c r="J10014">
        <v>48.617557750000003</v>
      </c>
      <c r="K10014">
        <v>1215.438944</v>
      </c>
      <c r="L10014">
        <v>0.172999652</v>
      </c>
      <c r="M10014">
        <v>51.55389624</v>
      </c>
      <c r="N10014">
        <v>0</v>
      </c>
      <c r="O10014">
        <v>0</v>
      </c>
      <c r="P10014">
        <v>0</v>
      </c>
      <c r="Q10014">
        <v>0</v>
      </c>
      <c r="R10014">
        <v>16348.58907</v>
      </c>
      <c r="S10014" t="s">
        <v>8103</v>
      </c>
    </row>
    <row r="10015" spans="1:19" hidden="1">
      <c r="A10015">
        <v>1993</v>
      </c>
      <c r="B10015" t="s">
        <v>7951</v>
      </c>
      <c r="C10015">
        <v>211</v>
      </c>
      <c r="D10015" t="s">
        <v>8389</v>
      </c>
      <c r="E10015" t="s">
        <v>7838</v>
      </c>
      <c r="F10015" t="s">
        <v>8072</v>
      </c>
      <c r="G10015" t="s">
        <v>8071</v>
      </c>
      <c r="H10015" t="b">
        <v>0</v>
      </c>
      <c r="I10015">
        <v>151.38545060000001</v>
      </c>
      <c r="J10015">
        <v>5.9802969999999999E-3</v>
      </c>
      <c r="K10015">
        <v>0.149507429</v>
      </c>
      <c r="L10015">
        <v>4.5001590000000001E-3</v>
      </c>
      <c r="M10015">
        <v>1.3410473009999999</v>
      </c>
      <c r="N10015">
        <v>0</v>
      </c>
      <c r="O10015">
        <v>0</v>
      </c>
      <c r="P10015">
        <v>0</v>
      </c>
      <c r="Q10015">
        <v>0</v>
      </c>
      <c r="R10015">
        <v>152.8760053</v>
      </c>
      <c r="S10015" t="s">
        <v>8103</v>
      </c>
    </row>
    <row r="10016" spans="1:19" hidden="1">
      <c r="A10016">
        <v>1993</v>
      </c>
      <c r="B10016" t="s">
        <v>7951</v>
      </c>
      <c r="C10016">
        <v>212</v>
      </c>
      <c r="D10016" t="s">
        <v>8389</v>
      </c>
      <c r="E10016" t="s">
        <v>7838</v>
      </c>
      <c r="F10016" t="s">
        <v>8072</v>
      </c>
      <c r="G10016" t="s">
        <v>8070</v>
      </c>
      <c r="H10016" t="b">
        <v>0</v>
      </c>
      <c r="I10016">
        <v>55.420491579999997</v>
      </c>
      <c r="J10016">
        <v>7.9022599999999999E-4</v>
      </c>
      <c r="K10016">
        <v>1.9755643E-2</v>
      </c>
      <c r="L10016">
        <v>1.5455169999999999E-3</v>
      </c>
      <c r="M10016">
        <v>0.46056405099999997</v>
      </c>
      <c r="N10016">
        <v>0</v>
      </c>
      <c r="O10016">
        <v>0</v>
      </c>
      <c r="P10016">
        <v>0</v>
      </c>
      <c r="Q10016">
        <v>0</v>
      </c>
      <c r="R10016">
        <v>55.900811269999998</v>
      </c>
      <c r="S10016" t="s">
        <v>8103</v>
      </c>
    </row>
    <row r="10017" spans="1:19" hidden="1">
      <c r="A10017">
        <v>1993</v>
      </c>
      <c r="B10017" t="s">
        <v>7951</v>
      </c>
      <c r="C10017">
        <v>221</v>
      </c>
      <c r="D10017" t="s">
        <v>8389</v>
      </c>
      <c r="E10017" t="s">
        <v>7838</v>
      </c>
      <c r="F10017" t="s">
        <v>8069</v>
      </c>
      <c r="G10017" t="s">
        <v>8068</v>
      </c>
      <c r="H10017" t="b">
        <v>0</v>
      </c>
      <c r="I10017">
        <v>620.49536060000003</v>
      </c>
      <c r="J10017">
        <v>0.1068297</v>
      </c>
      <c r="K10017">
        <v>2.6707425069999999</v>
      </c>
      <c r="L10017">
        <v>9.9343017000000006E-2</v>
      </c>
      <c r="M10017">
        <v>29.604219059999998</v>
      </c>
      <c r="N10017">
        <v>0</v>
      </c>
      <c r="O10017">
        <v>0</v>
      </c>
      <c r="P10017">
        <v>0</v>
      </c>
      <c r="Q10017">
        <v>0</v>
      </c>
      <c r="R10017">
        <v>652.77032220000001</v>
      </c>
      <c r="S10017" t="s">
        <v>8103</v>
      </c>
    </row>
    <row r="10018" spans="1:19" hidden="1">
      <c r="A10018">
        <v>1993</v>
      </c>
      <c r="B10018" t="s">
        <v>7951</v>
      </c>
      <c r="C10018">
        <v>222</v>
      </c>
      <c r="D10018" t="s">
        <v>8389</v>
      </c>
      <c r="E10018" t="s">
        <v>7838</v>
      </c>
      <c r="F10018" t="s">
        <v>8069</v>
      </c>
      <c r="G10018" t="s">
        <v>8067</v>
      </c>
      <c r="H10018" t="b">
        <v>0</v>
      </c>
      <c r="I10018">
        <v>429.96986270000002</v>
      </c>
      <c r="J10018">
        <v>6.9753694000000005E-2</v>
      </c>
      <c r="K10018">
        <v>1.74384235</v>
      </c>
      <c r="L10018">
        <v>6.6441872999999999E-2</v>
      </c>
      <c r="M10018">
        <v>19.799678159999999</v>
      </c>
      <c r="N10018">
        <v>0</v>
      </c>
      <c r="O10018">
        <v>0</v>
      </c>
      <c r="P10018">
        <v>0</v>
      </c>
      <c r="Q10018">
        <v>0</v>
      </c>
      <c r="R10018">
        <v>451.51338329999999</v>
      </c>
      <c r="S10018" t="s">
        <v>8103</v>
      </c>
    </row>
    <row r="10019" spans="1:19" hidden="1">
      <c r="A10019">
        <v>1993</v>
      </c>
      <c r="B10019" t="s">
        <v>7951</v>
      </c>
      <c r="C10019">
        <v>223</v>
      </c>
      <c r="D10019" t="s">
        <v>8389</v>
      </c>
      <c r="E10019" t="s">
        <v>7838</v>
      </c>
      <c r="F10019" t="s">
        <v>8069</v>
      </c>
      <c r="G10019" t="s">
        <v>8066</v>
      </c>
      <c r="H10019" t="b">
        <v>0</v>
      </c>
      <c r="I10019">
        <v>97.784058720000004</v>
      </c>
      <c r="J10019">
        <v>1.5268241E-2</v>
      </c>
      <c r="K10019">
        <v>0.381706029</v>
      </c>
      <c r="L10019">
        <v>2.5427959999999999E-3</v>
      </c>
      <c r="M10019">
        <v>0.75775310100000004</v>
      </c>
      <c r="N10019">
        <v>0</v>
      </c>
      <c r="O10019">
        <v>0</v>
      </c>
      <c r="P10019">
        <v>0</v>
      </c>
      <c r="Q10019">
        <v>0</v>
      </c>
      <c r="R10019">
        <v>98.923517849999996</v>
      </c>
      <c r="S10019" t="s">
        <v>8103</v>
      </c>
    </row>
    <row r="10020" spans="1:19" hidden="1">
      <c r="A10020">
        <v>1993</v>
      </c>
      <c r="B10020" t="s">
        <v>7951</v>
      </c>
      <c r="C10020">
        <v>224</v>
      </c>
      <c r="D10020" t="s">
        <v>8389</v>
      </c>
      <c r="E10020" t="s">
        <v>7838</v>
      </c>
      <c r="F10020" t="s">
        <v>8069</v>
      </c>
      <c r="G10020" t="s">
        <v>8065</v>
      </c>
      <c r="H10020" t="b">
        <v>0</v>
      </c>
      <c r="I10020">
        <v>2.0898444340000002</v>
      </c>
      <c r="J10020">
        <v>2.083232E-3</v>
      </c>
      <c r="K10020">
        <v>5.2080810999999998E-2</v>
      </c>
      <c r="L10020" s="39">
        <v>4.35E-5</v>
      </c>
      <c r="M10020">
        <v>1.2955894000000001E-2</v>
      </c>
      <c r="N10020">
        <v>0</v>
      </c>
      <c r="O10020">
        <v>0</v>
      </c>
      <c r="P10020">
        <v>0</v>
      </c>
      <c r="Q10020">
        <v>0</v>
      </c>
      <c r="R10020">
        <v>2.154881139</v>
      </c>
      <c r="S10020" t="s">
        <v>8103</v>
      </c>
    </row>
    <row r="10021" spans="1:19" hidden="1">
      <c r="A10021">
        <v>1993</v>
      </c>
      <c r="B10021" t="s">
        <v>7951</v>
      </c>
      <c r="C10021">
        <v>225</v>
      </c>
      <c r="D10021" t="s">
        <v>8389</v>
      </c>
      <c r="E10021" t="s">
        <v>7838</v>
      </c>
      <c r="F10021" t="s">
        <v>8069</v>
      </c>
      <c r="G10021" t="s">
        <v>8064</v>
      </c>
      <c r="H10021" t="b">
        <v>0</v>
      </c>
      <c r="I10021">
        <v>2.8785409159999999</v>
      </c>
      <c r="J10021" s="39">
        <v>8.14E-5</v>
      </c>
      <c r="K10021">
        <v>2.0350400000000001E-3</v>
      </c>
      <c r="L10021">
        <v>2.12425E-4</v>
      </c>
      <c r="M10021">
        <v>6.3302706E-2</v>
      </c>
      <c r="N10021">
        <v>0</v>
      </c>
      <c r="O10021">
        <v>0</v>
      </c>
      <c r="P10021">
        <v>0</v>
      </c>
      <c r="Q10021">
        <v>0</v>
      </c>
      <c r="R10021">
        <v>2.943878663</v>
      </c>
      <c r="S10021" t="s">
        <v>8103</v>
      </c>
    </row>
    <row r="10022" spans="1:19" hidden="1">
      <c r="A10022">
        <v>1993</v>
      </c>
      <c r="B10022" t="s">
        <v>7951</v>
      </c>
      <c r="C10022">
        <v>226</v>
      </c>
      <c r="D10022" t="s">
        <v>8389</v>
      </c>
      <c r="E10022" t="s">
        <v>7838</v>
      </c>
      <c r="F10022" t="s">
        <v>8069</v>
      </c>
      <c r="G10022" t="s">
        <v>8063</v>
      </c>
      <c r="H10022" t="b">
        <v>0</v>
      </c>
      <c r="I10022">
        <v>1.678587268</v>
      </c>
      <c r="J10022" s="39">
        <v>4.5200000000000001E-5</v>
      </c>
      <c r="K10022">
        <v>1.130451E-3</v>
      </c>
      <c r="L10022">
        <v>1.23757E-4</v>
      </c>
      <c r="M10022">
        <v>3.6879473000000003E-2</v>
      </c>
      <c r="N10022">
        <v>0</v>
      </c>
      <c r="O10022">
        <v>0</v>
      </c>
      <c r="P10022">
        <v>0</v>
      </c>
      <c r="Q10022">
        <v>0</v>
      </c>
      <c r="R10022">
        <v>1.716597192</v>
      </c>
      <c r="S10022" t="s">
        <v>8103</v>
      </c>
    </row>
    <row r="10023" spans="1:19" hidden="1">
      <c r="A10023">
        <v>1993</v>
      </c>
      <c r="B10023" t="s">
        <v>7951</v>
      </c>
      <c r="C10023">
        <v>227</v>
      </c>
      <c r="D10023" t="s">
        <v>8389</v>
      </c>
      <c r="E10023" t="s">
        <v>7838</v>
      </c>
      <c r="F10023" t="s">
        <v>8069</v>
      </c>
      <c r="G10023" t="s">
        <v>8062</v>
      </c>
      <c r="H10023" t="b">
        <v>0</v>
      </c>
      <c r="I10023">
        <v>298.85034109999998</v>
      </c>
      <c r="J10023">
        <v>1.5932545999999999E-2</v>
      </c>
      <c r="K10023">
        <v>0.39831365000000002</v>
      </c>
      <c r="L10023">
        <v>8.9155120000000004E-3</v>
      </c>
      <c r="M10023">
        <v>2.6568224410000001</v>
      </c>
      <c r="N10023">
        <v>0</v>
      </c>
      <c r="O10023">
        <v>0</v>
      </c>
      <c r="P10023">
        <v>0</v>
      </c>
      <c r="Q10023">
        <v>0</v>
      </c>
      <c r="R10023">
        <v>301.90547720000001</v>
      </c>
      <c r="S10023" t="s">
        <v>8103</v>
      </c>
    </row>
    <row r="10024" spans="1:19" hidden="1">
      <c r="A10024">
        <v>1993</v>
      </c>
      <c r="B10024" t="s">
        <v>7951</v>
      </c>
      <c r="C10024">
        <v>228</v>
      </c>
      <c r="D10024" t="s">
        <v>8389</v>
      </c>
      <c r="E10024" t="s">
        <v>7838</v>
      </c>
      <c r="F10024" t="s">
        <v>8069</v>
      </c>
      <c r="G10024" t="s">
        <v>8061</v>
      </c>
      <c r="H10024" t="b">
        <v>0</v>
      </c>
      <c r="I10024">
        <v>0.19663154699999999</v>
      </c>
      <c r="J10024" s="39">
        <v>8.3100000000000001E-5</v>
      </c>
      <c r="K10024">
        <v>2.0766370000000001E-3</v>
      </c>
      <c r="L10024" s="39">
        <v>3.63E-6</v>
      </c>
      <c r="M10024">
        <v>1.0829660000000001E-3</v>
      </c>
      <c r="N10024">
        <v>0</v>
      </c>
      <c r="O10024">
        <v>0</v>
      </c>
      <c r="P10024">
        <v>0</v>
      </c>
      <c r="Q10024">
        <v>0</v>
      </c>
      <c r="R10024">
        <v>0.19979115</v>
      </c>
      <c r="S10024" t="s">
        <v>8103</v>
      </c>
    </row>
    <row r="10025" spans="1:19" hidden="1">
      <c r="A10025">
        <v>1993</v>
      </c>
      <c r="B10025" t="s">
        <v>7951</v>
      </c>
      <c r="C10025">
        <v>230</v>
      </c>
      <c r="D10025" t="s">
        <v>8389</v>
      </c>
      <c r="E10025" t="s">
        <v>7838</v>
      </c>
      <c r="F10025" t="s">
        <v>8060</v>
      </c>
      <c r="H10025" t="b">
        <v>0</v>
      </c>
      <c r="I10025">
        <v>40.83426489</v>
      </c>
      <c r="J10025">
        <v>2.26984E-3</v>
      </c>
      <c r="K10025">
        <v>5.6745994000000001E-2</v>
      </c>
      <c r="L10025">
        <v>1.5675604999999999E-2</v>
      </c>
      <c r="M10025">
        <v>4.6713302189999997</v>
      </c>
      <c r="N10025">
        <v>0</v>
      </c>
      <c r="O10025">
        <v>0</v>
      </c>
      <c r="P10025">
        <v>0</v>
      </c>
      <c r="Q10025">
        <v>0</v>
      </c>
      <c r="R10025">
        <v>45.562341099999998</v>
      </c>
      <c r="S10025" t="s">
        <v>8103</v>
      </c>
    </row>
    <row r="10026" spans="1:19" hidden="1">
      <c r="A10026">
        <v>1993</v>
      </c>
      <c r="B10026" t="s">
        <v>7951</v>
      </c>
      <c r="C10026">
        <v>241</v>
      </c>
      <c r="D10026" t="s">
        <v>8389</v>
      </c>
      <c r="E10026" t="s">
        <v>7838</v>
      </c>
      <c r="F10026" t="s">
        <v>8059</v>
      </c>
      <c r="G10026" t="s">
        <v>8058</v>
      </c>
      <c r="H10026" t="b">
        <v>0</v>
      </c>
      <c r="I10026">
        <v>417.26641690000002</v>
      </c>
      <c r="J10026">
        <v>3.8546012999999997E-2</v>
      </c>
      <c r="K10026">
        <v>0.96365031999999995</v>
      </c>
      <c r="L10026">
        <v>1.1013146999999999E-2</v>
      </c>
      <c r="M10026">
        <v>3.28191766</v>
      </c>
      <c r="N10026">
        <v>0</v>
      </c>
      <c r="O10026">
        <v>0</v>
      </c>
      <c r="P10026">
        <v>0</v>
      </c>
      <c r="Q10026">
        <v>0</v>
      </c>
      <c r="R10026">
        <v>421.51198490000002</v>
      </c>
      <c r="S10026" t="s">
        <v>8103</v>
      </c>
    </row>
    <row r="10027" spans="1:19" hidden="1">
      <c r="A10027">
        <v>1993</v>
      </c>
      <c r="B10027" t="s">
        <v>7951</v>
      </c>
      <c r="C10027">
        <v>242</v>
      </c>
      <c r="D10027" t="s">
        <v>8389</v>
      </c>
      <c r="E10027" t="s">
        <v>7838</v>
      </c>
      <c r="F10027" t="s">
        <v>8059</v>
      </c>
      <c r="G10027" t="s">
        <v>8057</v>
      </c>
      <c r="H10027" t="b">
        <v>0</v>
      </c>
      <c r="I10027">
        <v>338.31489319999997</v>
      </c>
      <c r="J10027">
        <v>3.1796930000000001E-2</v>
      </c>
      <c r="K10027">
        <v>0.79492325200000002</v>
      </c>
      <c r="L10027">
        <v>9.0848370000000001E-3</v>
      </c>
      <c r="M10027">
        <v>2.7072814749999998</v>
      </c>
      <c r="N10027">
        <v>0</v>
      </c>
      <c r="O10027">
        <v>0</v>
      </c>
      <c r="P10027">
        <v>0</v>
      </c>
      <c r="Q10027">
        <v>0</v>
      </c>
      <c r="R10027">
        <v>341.81709799999999</v>
      </c>
      <c r="S10027" t="s">
        <v>8103</v>
      </c>
    </row>
    <row r="10028" spans="1:19" hidden="1">
      <c r="A10028">
        <v>1993</v>
      </c>
      <c r="B10028" t="s">
        <v>7951</v>
      </c>
      <c r="C10028">
        <v>243</v>
      </c>
      <c r="D10028" t="s">
        <v>8389</v>
      </c>
      <c r="E10028" t="s">
        <v>7838</v>
      </c>
      <c r="F10028" t="s">
        <v>8059</v>
      </c>
      <c r="G10028" t="s">
        <v>8056</v>
      </c>
      <c r="H10028" t="b">
        <v>0</v>
      </c>
      <c r="I10028">
        <v>1.0139785130000001</v>
      </c>
      <c r="J10028" s="39">
        <v>9.5299999999999999E-5</v>
      </c>
      <c r="K10028">
        <v>2.3825000000000001E-3</v>
      </c>
      <c r="L10028" s="39">
        <v>2.72E-5</v>
      </c>
      <c r="M10028">
        <v>8.1141129999999992E-3</v>
      </c>
      <c r="N10028">
        <v>0</v>
      </c>
      <c r="O10028">
        <v>0</v>
      </c>
      <c r="P10028">
        <v>0</v>
      </c>
      <c r="Q10028">
        <v>0</v>
      </c>
      <c r="R10028">
        <v>1.024475126</v>
      </c>
      <c r="S10028" t="s">
        <v>8103</v>
      </c>
    </row>
    <row r="10029" spans="1:19" hidden="1">
      <c r="A10029">
        <v>1993</v>
      </c>
      <c r="B10029" t="s">
        <v>7951</v>
      </c>
      <c r="C10029">
        <v>251</v>
      </c>
      <c r="D10029" t="s">
        <v>8389</v>
      </c>
      <c r="E10029" t="s">
        <v>7838</v>
      </c>
      <c r="F10029" t="s">
        <v>8055</v>
      </c>
      <c r="G10029" t="s">
        <v>8054</v>
      </c>
      <c r="H10029" t="b">
        <v>0</v>
      </c>
      <c r="I10029">
        <v>26.651157940000001</v>
      </c>
      <c r="J10029">
        <v>8.3903500000000002E-4</v>
      </c>
      <c r="K10029">
        <v>2.0975886999999999E-2</v>
      </c>
      <c r="L10029">
        <v>2.1948900000000001E-4</v>
      </c>
      <c r="M10029">
        <v>6.5407599999999996E-2</v>
      </c>
      <c r="N10029">
        <v>0</v>
      </c>
      <c r="O10029">
        <v>0</v>
      </c>
      <c r="P10029">
        <v>0</v>
      </c>
      <c r="Q10029">
        <v>0</v>
      </c>
      <c r="R10029">
        <v>26.73754143</v>
      </c>
      <c r="S10029" t="s">
        <v>8103</v>
      </c>
    </row>
    <row r="10030" spans="1:19" hidden="1">
      <c r="A10030">
        <v>1993</v>
      </c>
      <c r="B10030" t="s">
        <v>7951</v>
      </c>
      <c r="C10030">
        <v>252</v>
      </c>
      <c r="D10030" t="s">
        <v>8389</v>
      </c>
      <c r="E10030" t="s">
        <v>7838</v>
      </c>
      <c r="F10030" t="s">
        <v>8055</v>
      </c>
      <c r="G10030" t="s">
        <v>8053</v>
      </c>
      <c r="H10030" t="b">
        <v>0</v>
      </c>
      <c r="I10030">
        <v>32.42483292</v>
      </c>
      <c r="J10030">
        <v>8.9849189999999992E-3</v>
      </c>
      <c r="K10030">
        <v>0.224622982</v>
      </c>
      <c r="L10030">
        <v>3.5617100000000002E-4</v>
      </c>
      <c r="M10030">
        <v>0.10613890199999999</v>
      </c>
      <c r="N10030">
        <v>0</v>
      </c>
      <c r="O10030">
        <v>0</v>
      </c>
      <c r="P10030">
        <v>0</v>
      </c>
      <c r="Q10030">
        <v>0</v>
      </c>
      <c r="R10030">
        <v>32.755594799999997</v>
      </c>
      <c r="S10030" t="s">
        <v>8103</v>
      </c>
    </row>
    <row r="10031" spans="1:19" hidden="1">
      <c r="A10031">
        <v>1993</v>
      </c>
      <c r="B10031" t="s">
        <v>7951</v>
      </c>
      <c r="C10031">
        <v>253</v>
      </c>
      <c r="D10031" t="s">
        <v>8389</v>
      </c>
      <c r="E10031" t="s">
        <v>7838</v>
      </c>
      <c r="F10031" t="s">
        <v>8055</v>
      </c>
      <c r="G10031" t="s">
        <v>8052</v>
      </c>
      <c r="H10031" t="b">
        <v>0</v>
      </c>
      <c r="I10031">
        <v>245.36771870000001</v>
      </c>
      <c r="J10031">
        <v>1.0290832999999999E-2</v>
      </c>
      <c r="K10031">
        <v>0.25727083099999998</v>
      </c>
      <c r="L10031">
        <v>2.2755700000000002E-3</v>
      </c>
      <c r="M10031">
        <v>0.67811992899999995</v>
      </c>
      <c r="N10031">
        <v>0</v>
      </c>
      <c r="O10031">
        <v>0</v>
      </c>
      <c r="P10031">
        <v>0</v>
      </c>
      <c r="Q10031">
        <v>0</v>
      </c>
      <c r="R10031">
        <v>246.30310950000001</v>
      </c>
      <c r="S10031" t="s">
        <v>8103</v>
      </c>
    </row>
    <row r="10032" spans="1:19" hidden="1">
      <c r="A10032">
        <v>1993</v>
      </c>
      <c r="B10032" t="s">
        <v>7951</v>
      </c>
      <c r="C10032">
        <v>254</v>
      </c>
      <c r="D10032" t="s">
        <v>8389</v>
      </c>
      <c r="E10032" t="s">
        <v>7838</v>
      </c>
      <c r="F10032" t="s">
        <v>8055</v>
      </c>
      <c r="G10032" t="s">
        <v>8051</v>
      </c>
      <c r="H10032" t="b">
        <v>0</v>
      </c>
      <c r="I10032">
        <v>7.6383641649999996</v>
      </c>
      <c r="J10032">
        <v>4.3772919999999996E-3</v>
      </c>
      <c r="K10032">
        <v>0.10943231</v>
      </c>
      <c r="L10032" s="39">
        <v>9.2100000000000003E-5</v>
      </c>
      <c r="M10032">
        <v>2.7440810999999999E-2</v>
      </c>
      <c r="N10032">
        <v>0</v>
      </c>
      <c r="O10032">
        <v>0</v>
      </c>
      <c r="P10032">
        <v>0</v>
      </c>
      <c r="Q10032">
        <v>0</v>
      </c>
      <c r="R10032">
        <v>7.7752372860000003</v>
      </c>
      <c r="S10032" t="s">
        <v>8103</v>
      </c>
    </row>
    <row r="10033" spans="1:19" hidden="1">
      <c r="A10033">
        <v>1993</v>
      </c>
      <c r="B10033" t="s">
        <v>7951</v>
      </c>
      <c r="C10033">
        <v>255</v>
      </c>
      <c r="D10033" t="s">
        <v>8389</v>
      </c>
      <c r="E10033" t="s">
        <v>7838</v>
      </c>
      <c r="F10033" t="s">
        <v>8055</v>
      </c>
      <c r="G10033" t="s">
        <v>8050</v>
      </c>
      <c r="H10033" t="b">
        <v>0</v>
      </c>
      <c r="I10033">
        <v>293.4121935</v>
      </c>
      <c r="J10033">
        <v>0.88419713600000005</v>
      </c>
      <c r="K10033">
        <v>22.104928390000001</v>
      </c>
      <c r="L10033">
        <v>3.2117550000000002E-3</v>
      </c>
      <c r="M10033">
        <v>0.95710293800000001</v>
      </c>
      <c r="N10033">
        <v>0</v>
      </c>
      <c r="O10033">
        <v>0</v>
      </c>
      <c r="P10033">
        <v>0</v>
      </c>
      <c r="Q10033">
        <v>0</v>
      </c>
      <c r="R10033">
        <v>316.47422490000002</v>
      </c>
      <c r="S10033" t="s">
        <v>8103</v>
      </c>
    </row>
    <row r="10034" spans="1:19" hidden="1">
      <c r="A10034">
        <v>1993</v>
      </c>
      <c r="B10034" t="s">
        <v>7950</v>
      </c>
      <c r="C10034">
        <v>211</v>
      </c>
      <c r="D10034" t="s">
        <v>8389</v>
      </c>
      <c r="E10034" t="s">
        <v>7838</v>
      </c>
      <c r="F10034" t="s">
        <v>8072</v>
      </c>
      <c r="G10034" t="s">
        <v>8071</v>
      </c>
      <c r="H10034" t="b">
        <v>0</v>
      </c>
      <c r="I10034">
        <v>11.047621230000001</v>
      </c>
      <c r="J10034">
        <v>1.18552E-3</v>
      </c>
      <c r="K10034">
        <v>2.9637991999999998E-2</v>
      </c>
      <c r="L10034">
        <v>3.7604799999999997E-4</v>
      </c>
      <c r="M10034">
        <v>0.11206228</v>
      </c>
      <c r="N10034">
        <v>0</v>
      </c>
      <c r="O10034">
        <v>0</v>
      </c>
      <c r="P10034">
        <v>0</v>
      </c>
      <c r="Q10034">
        <v>0</v>
      </c>
      <c r="R10034">
        <v>11.1893215</v>
      </c>
      <c r="S10034" t="s">
        <v>8103</v>
      </c>
    </row>
    <row r="10035" spans="1:19" hidden="1">
      <c r="A10035">
        <v>1993</v>
      </c>
      <c r="B10035" t="s">
        <v>7950</v>
      </c>
      <c r="C10035">
        <v>212</v>
      </c>
      <c r="D10035" t="s">
        <v>8389</v>
      </c>
      <c r="E10035" t="s">
        <v>7838</v>
      </c>
      <c r="F10035" t="s">
        <v>8072</v>
      </c>
      <c r="G10035" t="s">
        <v>8070</v>
      </c>
      <c r="H10035" t="b">
        <v>0</v>
      </c>
      <c r="I10035">
        <v>0.81789732199999998</v>
      </c>
      <c r="J10035" s="39">
        <v>1.9400000000000001E-5</v>
      </c>
      <c r="K10035">
        <v>4.8556199999999998E-4</v>
      </c>
      <c r="L10035" s="39">
        <v>2.2900000000000001E-5</v>
      </c>
      <c r="M10035">
        <v>6.824844E-3</v>
      </c>
      <c r="N10035">
        <v>0</v>
      </c>
      <c r="O10035">
        <v>0</v>
      </c>
      <c r="P10035">
        <v>0</v>
      </c>
      <c r="Q10035">
        <v>0</v>
      </c>
      <c r="R10035">
        <v>0.82520772799999997</v>
      </c>
      <c r="S10035" t="s">
        <v>8103</v>
      </c>
    </row>
    <row r="10036" spans="1:19" hidden="1">
      <c r="A10036">
        <v>1993</v>
      </c>
      <c r="B10036" t="s">
        <v>7950</v>
      </c>
      <c r="C10036">
        <v>221</v>
      </c>
      <c r="D10036" t="s">
        <v>8389</v>
      </c>
      <c r="E10036" t="s">
        <v>7838</v>
      </c>
      <c r="F10036" t="s">
        <v>8069</v>
      </c>
      <c r="G10036" t="s">
        <v>8068</v>
      </c>
      <c r="H10036" t="b">
        <v>0</v>
      </c>
      <c r="I10036">
        <v>214.18458100000001</v>
      </c>
      <c r="J10036">
        <v>3.8347787000000001E-2</v>
      </c>
      <c r="K10036">
        <v>0.95869466400000003</v>
      </c>
      <c r="L10036">
        <v>2.7460429000000001E-2</v>
      </c>
      <c r="M10036">
        <v>8.1832078369999994</v>
      </c>
      <c r="N10036">
        <v>0</v>
      </c>
      <c r="O10036">
        <v>0</v>
      </c>
      <c r="P10036">
        <v>0</v>
      </c>
      <c r="Q10036">
        <v>0</v>
      </c>
      <c r="R10036">
        <v>223.32648349999999</v>
      </c>
      <c r="S10036" t="s">
        <v>8103</v>
      </c>
    </row>
    <row r="10037" spans="1:19" hidden="1">
      <c r="A10037">
        <v>1993</v>
      </c>
      <c r="B10037" t="s">
        <v>7950</v>
      </c>
      <c r="C10037">
        <v>222</v>
      </c>
      <c r="D10037" t="s">
        <v>8389</v>
      </c>
      <c r="E10037" t="s">
        <v>7838</v>
      </c>
      <c r="F10037" t="s">
        <v>8069</v>
      </c>
      <c r="G10037" t="s">
        <v>8067</v>
      </c>
      <c r="H10037" t="b">
        <v>0</v>
      </c>
      <c r="I10037">
        <v>121.35096040000001</v>
      </c>
      <c r="J10037">
        <v>2.055071E-2</v>
      </c>
      <c r="K10037">
        <v>0.51376775299999999</v>
      </c>
      <c r="L10037">
        <v>1.7201771000000001E-2</v>
      </c>
      <c r="M10037">
        <v>5.1261277400000003</v>
      </c>
      <c r="N10037">
        <v>0</v>
      </c>
      <c r="O10037">
        <v>0</v>
      </c>
      <c r="P10037">
        <v>0</v>
      </c>
      <c r="Q10037">
        <v>0</v>
      </c>
      <c r="R10037">
        <v>126.9908559</v>
      </c>
      <c r="S10037" t="s">
        <v>8103</v>
      </c>
    </row>
    <row r="10038" spans="1:19" hidden="1">
      <c r="A10038">
        <v>1993</v>
      </c>
      <c r="B10038" t="s">
        <v>7950</v>
      </c>
      <c r="C10038">
        <v>223</v>
      </c>
      <c r="D10038" t="s">
        <v>8389</v>
      </c>
      <c r="E10038" t="s">
        <v>7838</v>
      </c>
      <c r="F10038" t="s">
        <v>8069</v>
      </c>
      <c r="G10038" t="s">
        <v>8066</v>
      </c>
      <c r="H10038" t="b">
        <v>0</v>
      </c>
      <c r="I10038">
        <v>39.85335765</v>
      </c>
      <c r="J10038">
        <v>6.4340619999999999E-3</v>
      </c>
      <c r="K10038">
        <v>0.16085154500000001</v>
      </c>
      <c r="L10038">
        <v>1.075438E-3</v>
      </c>
      <c r="M10038">
        <v>0.32048046899999999</v>
      </c>
      <c r="N10038">
        <v>0</v>
      </c>
      <c r="O10038">
        <v>0</v>
      </c>
      <c r="P10038">
        <v>0</v>
      </c>
      <c r="Q10038">
        <v>0</v>
      </c>
      <c r="R10038">
        <v>40.334689670000003</v>
      </c>
      <c r="S10038" t="s">
        <v>8103</v>
      </c>
    </row>
    <row r="10039" spans="1:19" hidden="1">
      <c r="A10039">
        <v>1993</v>
      </c>
      <c r="B10039" t="s">
        <v>7950</v>
      </c>
      <c r="C10039">
        <v>224</v>
      </c>
      <c r="D10039" t="s">
        <v>8389</v>
      </c>
      <c r="E10039" t="s">
        <v>7838</v>
      </c>
      <c r="F10039" t="s">
        <v>8069</v>
      </c>
      <c r="G10039" t="s">
        <v>8065</v>
      </c>
      <c r="H10039" t="b">
        <v>0</v>
      </c>
      <c r="I10039">
        <v>0.44034576800000003</v>
      </c>
      <c r="J10039">
        <v>4.3895300000000001E-4</v>
      </c>
      <c r="K10039">
        <v>1.0973814E-2</v>
      </c>
      <c r="L10039" s="39">
        <v>9.1600000000000004E-6</v>
      </c>
      <c r="M10039">
        <v>2.7299030000000001E-3</v>
      </c>
      <c r="N10039">
        <v>0</v>
      </c>
      <c r="O10039">
        <v>0</v>
      </c>
      <c r="P10039">
        <v>0</v>
      </c>
      <c r="Q10039">
        <v>0</v>
      </c>
      <c r="R10039">
        <v>0.45404948499999997</v>
      </c>
      <c r="S10039" t="s">
        <v>8103</v>
      </c>
    </row>
    <row r="10040" spans="1:19" hidden="1">
      <c r="A10040">
        <v>1993</v>
      </c>
      <c r="B10040" t="s">
        <v>7950</v>
      </c>
      <c r="C10040">
        <v>225</v>
      </c>
      <c r="D10040" t="s">
        <v>8389</v>
      </c>
      <c r="E10040" t="s">
        <v>7838</v>
      </c>
      <c r="F10040" t="s">
        <v>8069</v>
      </c>
      <c r="G10040" t="s">
        <v>8064</v>
      </c>
      <c r="H10040" t="b">
        <v>0</v>
      </c>
      <c r="I10040">
        <v>1.060704248</v>
      </c>
      <c r="J10040" s="39">
        <v>3.1199999999999999E-5</v>
      </c>
      <c r="K10040">
        <v>7.7973099999999998E-4</v>
      </c>
      <c r="L10040" s="39">
        <v>7.64E-5</v>
      </c>
      <c r="M10040">
        <v>2.2770327E-2</v>
      </c>
      <c r="N10040">
        <v>0</v>
      </c>
      <c r="O10040">
        <v>0</v>
      </c>
      <c r="P10040">
        <v>0</v>
      </c>
      <c r="Q10040">
        <v>0</v>
      </c>
      <c r="R10040">
        <v>1.0842543069999999</v>
      </c>
      <c r="S10040" t="s">
        <v>8103</v>
      </c>
    </row>
    <row r="10041" spans="1:19" hidden="1">
      <c r="A10041">
        <v>1993</v>
      </c>
      <c r="B10041" t="s">
        <v>7950</v>
      </c>
      <c r="C10041">
        <v>226</v>
      </c>
      <c r="D10041" t="s">
        <v>8389</v>
      </c>
      <c r="E10041" t="s">
        <v>7838</v>
      </c>
      <c r="F10041" t="s">
        <v>8069</v>
      </c>
      <c r="G10041" t="s">
        <v>8063</v>
      </c>
      <c r="H10041" t="b">
        <v>0</v>
      </c>
      <c r="I10041">
        <v>0.36323762100000001</v>
      </c>
      <c r="J10041" s="39">
        <v>9.7799999999999995E-6</v>
      </c>
      <c r="K10041">
        <v>2.4452300000000002E-4</v>
      </c>
      <c r="L10041" s="39">
        <v>2.6800000000000001E-5</v>
      </c>
      <c r="M10041">
        <v>7.9840550000000003E-3</v>
      </c>
      <c r="N10041">
        <v>0</v>
      </c>
      <c r="O10041">
        <v>0</v>
      </c>
      <c r="P10041">
        <v>0</v>
      </c>
      <c r="Q10041">
        <v>0</v>
      </c>
      <c r="R10041">
        <v>0.371466199</v>
      </c>
      <c r="S10041" t="s">
        <v>8103</v>
      </c>
    </row>
    <row r="10042" spans="1:19" hidden="1">
      <c r="A10042">
        <v>1993</v>
      </c>
      <c r="B10042" t="s">
        <v>7950</v>
      </c>
      <c r="C10042">
        <v>227</v>
      </c>
      <c r="D10042" t="s">
        <v>8389</v>
      </c>
      <c r="E10042" t="s">
        <v>7838</v>
      </c>
      <c r="F10042" t="s">
        <v>8069</v>
      </c>
      <c r="G10042" t="s">
        <v>8062</v>
      </c>
      <c r="H10042" t="b">
        <v>0</v>
      </c>
      <c r="I10042">
        <v>49.730035399999998</v>
      </c>
      <c r="J10042">
        <v>2.656182E-3</v>
      </c>
      <c r="K10042">
        <v>6.6404543999999996E-2</v>
      </c>
      <c r="L10042">
        <v>1.4801269999999999E-3</v>
      </c>
      <c r="M10042">
        <v>0.44107777100000001</v>
      </c>
      <c r="N10042">
        <v>0</v>
      </c>
      <c r="O10042">
        <v>0</v>
      </c>
      <c r="P10042">
        <v>0</v>
      </c>
      <c r="Q10042">
        <v>0</v>
      </c>
      <c r="R10042">
        <v>50.23751772</v>
      </c>
      <c r="S10042" t="s">
        <v>8103</v>
      </c>
    </row>
    <row r="10043" spans="1:19" hidden="1">
      <c r="A10043">
        <v>1993</v>
      </c>
      <c r="B10043" t="s">
        <v>7950</v>
      </c>
      <c r="C10043">
        <v>241</v>
      </c>
      <c r="D10043" t="s">
        <v>8389</v>
      </c>
      <c r="E10043" t="s">
        <v>7838</v>
      </c>
      <c r="F10043" t="s">
        <v>8059</v>
      </c>
      <c r="G10043" t="s">
        <v>8058</v>
      </c>
      <c r="H10043" t="b">
        <v>0</v>
      </c>
      <c r="I10043">
        <v>27.199889939999998</v>
      </c>
      <c r="J10043">
        <v>2.5148560000000002E-3</v>
      </c>
      <c r="K10043">
        <v>6.2871400999999993E-2</v>
      </c>
      <c r="L10043">
        <v>7.1852999999999999E-4</v>
      </c>
      <c r="M10043">
        <v>0.21412202899999999</v>
      </c>
      <c r="N10043">
        <v>0</v>
      </c>
      <c r="O10043">
        <v>0</v>
      </c>
      <c r="P10043">
        <v>0</v>
      </c>
      <c r="Q10043">
        <v>0</v>
      </c>
      <c r="R10043">
        <v>27.476883369999999</v>
      </c>
      <c r="S10043" t="s">
        <v>8103</v>
      </c>
    </row>
    <row r="10044" spans="1:19" hidden="1">
      <c r="A10044">
        <v>1993</v>
      </c>
      <c r="B10044" t="s">
        <v>7950</v>
      </c>
      <c r="C10044">
        <v>242</v>
      </c>
      <c r="D10044" t="s">
        <v>8389</v>
      </c>
      <c r="E10044" t="s">
        <v>7838</v>
      </c>
      <c r="F10044" t="s">
        <v>8059</v>
      </c>
      <c r="G10044" t="s">
        <v>8057</v>
      </c>
      <c r="H10044" t="b">
        <v>0</v>
      </c>
      <c r="I10044">
        <v>3.3089192490000001</v>
      </c>
      <c r="J10044">
        <v>3.1099300000000002E-4</v>
      </c>
      <c r="K10044">
        <v>7.7748180000000002E-3</v>
      </c>
      <c r="L10044" s="39">
        <v>8.8900000000000006E-5</v>
      </c>
      <c r="M10044">
        <v>2.6478809999999998E-2</v>
      </c>
      <c r="N10044">
        <v>0</v>
      </c>
      <c r="O10044">
        <v>0</v>
      </c>
      <c r="P10044">
        <v>0</v>
      </c>
      <c r="Q10044">
        <v>0</v>
      </c>
      <c r="R10044">
        <v>3.3431728770000002</v>
      </c>
      <c r="S10044" t="s">
        <v>8103</v>
      </c>
    </row>
    <row r="10045" spans="1:19" hidden="1">
      <c r="A10045">
        <v>1993</v>
      </c>
      <c r="B10045" t="s">
        <v>7950</v>
      </c>
      <c r="C10045">
        <v>243</v>
      </c>
      <c r="D10045" t="s">
        <v>8389</v>
      </c>
      <c r="E10045" t="s">
        <v>7838</v>
      </c>
      <c r="F10045" t="s">
        <v>8059</v>
      </c>
      <c r="G10045" t="s">
        <v>8056</v>
      </c>
      <c r="H10045" t="b">
        <v>0</v>
      </c>
      <c r="I10045">
        <v>6.2479692000000003E-2</v>
      </c>
      <c r="J10045" s="39">
        <v>5.8699999999999997E-6</v>
      </c>
      <c r="K10045">
        <v>1.46806E-4</v>
      </c>
      <c r="L10045" s="39">
        <v>1.68E-6</v>
      </c>
      <c r="M10045">
        <v>4.9997799999999999E-4</v>
      </c>
      <c r="N10045">
        <v>0</v>
      </c>
      <c r="O10045">
        <v>0</v>
      </c>
      <c r="P10045">
        <v>0</v>
      </c>
      <c r="Q10045">
        <v>0</v>
      </c>
      <c r="R10045">
        <v>6.3126476000000001E-2</v>
      </c>
      <c r="S10045" t="s">
        <v>8103</v>
      </c>
    </row>
    <row r="10046" spans="1:19" hidden="1">
      <c r="A10046">
        <v>1993</v>
      </c>
      <c r="B10046" t="s">
        <v>7950</v>
      </c>
      <c r="C10046">
        <v>251</v>
      </c>
      <c r="D10046" t="s">
        <v>8389</v>
      </c>
      <c r="E10046" t="s">
        <v>7838</v>
      </c>
      <c r="F10046" t="s">
        <v>8055</v>
      </c>
      <c r="G10046" t="s">
        <v>8054</v>
      </c>
      <c r="H10046" t="b">
        <v>0</v>
      </c>
      <c r="I10046">
        <v>47.42360566</v>
      </c>
      <c r="J10046">
        <v>1.4165099999999999E-3</v>
      </c>
      <c r="K10046">
        <v>3.5412757000000003E-2</v>
      </c>
      <c r="L10046">
        <v>3.9024799999999999E-4</v>
      </c>
      <c r="M10046">
        <v>0.116293866</v>
      </c>
      <c r="N10046">
        <v>0</v>
      </c>
      <c r="O10046">
        <v>0</v>
      </c>
      <c r="P10046">
        <v>0</v>
      </c>
      <c r="Q10046">
        <v>0</v>
      </c>
      <c r="R10046">
        <v>47.575312279999999</v>
      </c>
      <c r="S10046" t="s">
        <v>8103</v>
      </c>
    </row>
    <row r="10047" spans="1:19" hidden="1">
      <c r="A10047">
        <v>1993</v>
      </c>
      <c r="B10047" t="s">
        <v>7950</v>
      </c>
      <c r="C10047">
        <v>252</v>
      </c>
      <c r="D10047" t="s">
        <v>8389</v>
      </c>
      <c r="E10047" t="s">
        <v>7838</v>
      </c>
      <c r="F10047" t="s">
        <v>8055</v>
      </c>
      <c r="G10047" t="s">
        <v>8053</v>
      </c>
      <c r="H10047" t="b">
        <v>0</v>
      </c>
      <c r="I10047">
        <v>4.3060267019999996</v>
      </c>
      <c r="J10047">
        <v>2.4836979999999999E-3</v>
      </c>
      <c r="K10047">
        <v>6.2092452999999999E-2</v>
      </c>
      <c r="L10047" s="39">
        <v>5.8499999999999999E-5</v>
      </c>
      <c r="M10047">
        <v>1.7433494000000001E-2</v>
      </c>
      <c r="N10047">
        <v>0</v>
      </c>
      <c r="O10047">
        <v>0</v>
      </c>
      <c r="P10047">
        <v>0</v>
      </c>
      <c r="Q10047">
        <v>0</v>
      </c>
      <c r="R10047">
        <v>4.3855526490000001</v>
      </c>
      <c r="S10047" t="s">
        <v>8103</v>
      </c>
    </row>
    <row r="10048" spans="1:19" hidden="1">
      <c r="A10048">
        <v>1993</v>
      </c>
      <c r="B10048" t="s">
        <v>7950</v>
      </c>
      <c r="C10048">
        <v>253</v>
      </c>
      <c r="D10048" t="s">
        <v>8389</v>
      </c>
      <c r="E10048" t="s">
        <v>7838</v>
      </c>
      <c r="F10048" t="s">
        <v>8055</v>
      </c>
      <c r="G10048" t="s">
        <v>8052</v>
      </c>
      <c r="H10048" t="b">
        <v>0</v>
      </c>
      <c r="I10048">
        <v>14.256763899999999</v>
      </c>
      <c r="J10048">
        <v>9.3397599999999999E-4</v>
      </c>
      <c r="K10048">
        <v>2.3349399E-2</v>
      </c>
      <c r="L10048">
        <v>1.5318600000000001E-4</v>
      </c>
      <c r="M10048">
        <v>4.5649447000000003E-2</v>
      </c>
      <c r="N10048">
        <v>0</v>
      </c>
      <c r="O10048">
        <v>0</v>
      </c>
      <c r="P10048">
        <v>0</v>
      </c>
      <c r="Q10048">
        <v>0</v>
      </c>
      <c r="R10048">
        <v>14.325762750000001</v>
      </c>
      <c r="S10048" t="s">
        <v>8103</v>
      </c>
    </row>
    <row r="10049" spans="1:19" hidden="1">
      <c r="A10049">
        <v>1993</v>
      </c>
      <c r="B10049" t="s">
        <v>7950</v>
      </c>
      <c r="C10049">
        <v>254</v>
      </c>
      <c r="D10049" t="s">
        <v>8389</v>
      </c>
      <c r="E10049" t="s">
        <v>7838</v>
      </c>
      <c r="F10049" t="s">
        <v>8055</v>
      </c>
      <c r="G10049" t="s">
        <v>8051</v>
      </c>
      <c r="H10049" t="b">
        <v>0</v>
      </c>
      <c r="I10049">
        <v>0.91797135500000004</v>
      </c>
      <c r="J10049">
        <v>1.002925E-3</v>
      </c>
      <c r="K10049">
        <v>2.5073120000000001E-2</v>
      </c>
      <c r="L10049" s="39">
        <v>1.4399999999999999E-5</v>
      </c>
      <c r="M10049">
        <v>4.2996110000000001E-3</v>
      </c>
      <c r="N10049">
        <v>0</v>
      </c>
      <c r="O10049">
        <v>0</v>
      </c>
      <c r="P10049">
        <v>0</v>
      </c>
      <c r="Q10049">
        <v>0</v>
      </c>
      <c r="R10049">
        <v>0.94734408599999997</v>
      </c>
      <c r="S10049" t="s">
        <v>8103</v>
      </c>
    </row>
    <row r="10050" spans="1:19" hidden="1">
      <c r="A10050">
        <v>1993</v>
      </c>
      <c r="B10050" t="s">
        <v>7950</v>
      </c>
      <c r="C10050">
        <v>255</v>
      </c>
      <c r="D10050" t="s">
        <v>8389</v>
      </c>
      <c r="E10050" t="s">
        <v>7838</v>
      </c>
      <c r="F10050" t="s">
        <v>8055</v>
      </c>
      <c r="G10050" t="s">
        <v>8050</v>
      </c>
      <c r="H10050" t="b">
        <v>0</v>
      </c>
      <c r="I10050">
        <v>49.63829011</v>
      </c>
      <c r="J10050">
        <v>0.177494188</v>
      </c>
      <c r="K10050">
        <v>4.4373546990000001</v>
      </c>
      <c r="L10050">
        <v>5.4820400000000005E-4</v>
      </c>
      <c r="M10050">
        <v>0.163364807</v>
      </c>
      <c r="N10050">
        <v>0</v>
      </c>
      <c r="O10050">
        <v>0</v>
      </c>
      <c r="P10050">
        <v>0</v>
      </c>
      <c r="Q10050">
        <v>0</v>
      </c>
      <c r="R10050">
        <v>54.239009609999997</v>
      </c>
      <c r="S10050" t="s">
        <v>8103</v>
      </c>
    </row>
    <row r="10051" spans="1:19" hidden="1">
      <c r="A10051">
        <v>1993</v>
      </c>
      <c r="B10051" t="s">
        <v>7949</v>
      </c>
      <c r="C10051">
        <v>211</v>
      </c>
      <c r="D10051" t="s">
        <v>8389</v>
      </c>
      <c r="E10051" t="s">
        <v>7838</v>
      </c>
      <c r="F10051" t="s">
        <v>8072</v>
      </c>
      <c r="G10051" t="s">
        <v>8071</v>
      </c>
      <c r="H10051" t="b">
        <v>0</v>
      </c>
      <c r="I10051">
        <v>252.4517084</v>
      </c>
      <c r="J10051">
        <v>5.5128690000000001E-3</v>
      </c>
      <c r="K10051">
        <v>0.137821727</v>
      </c>
      <c r="L10051">
        <v>7.1953329999999999E-3</v>
      </c>
      <c r="M10051">
        <v>2.1442093</v>
      </c>
      <c r="N10051">
        <v>0</v>
      </c>
      <c r="O10051">
        <v>0</v>
      </c>
      <c r="P10051">
        <v>0</v>
      </c>
      <c r="Q10051">
        <v>0</v>
      </c>
      <c r="R10051">
        <v>254.73373939999999</v>
      </c>
      <c r="S10051" t="s">
        <v>8103</v>
      </c>
    </row>
    <row r="10052" spans="1:19" hidden="1">
      <c r="A10052">
        <v>1993</v>
      </c>
      <c r="B10052" t="s">
        <v>7949</v>
      </c>
      <c r="C10052">
        <v>212</v>
      </c>
      <c r="D10052" t="s">
        <v>8389</v>
      </c>
      <c r="E10052" t="s">
        <v>7838</v>
      </c>
      <c r="F10052" t="s">
        <v>8072</v>
      </c>
      <c r="G10052" t="s">
        <v>8070</v>
      </c>
      <c r="H10052" t="b">
        <v>0</v>
      </c>
      <c r="I10052">
        <v>8.2234269639999997</v>
      </c>
      <c r="J10052">
        <v>1.92289E-4</v>
      </c>
      <c r="K10052">
        <v>4.8072189999999997E-3</v>
      </c>
      <c r="L10052">
        <v>2.29316E-4</v>
      </c>
      <c r="M10052">
        <v>6.8336264999999993E-2</v>
      </c>
      <c r="N10052">
        <v>0</v>
      </c>
      <c r="O10052">
        <v>0</v>
      </c>
      <c r="P10052">
        <v>0</v>
      </c>
      <c r="Q10052">
        <v>0</v>
      </c>
      <c r="R10052">
        <v>8.2965704480000007</v>
      </c>
      <c r="S10052" t="s">
        <v>8103</v>
      </c>
    </row>
    <row r="10053" spans="1:19" hidden="1">
      <c r="A10053">
        <v>1993</v>
      </c>
      <c r="B10053" t="s">
        <v>7949</v>
      </c>
      <c r="C10053">
        <v>221</v>
      </c>
      <c r="D10053" t="s">
        <v>8389</v>
      </c>
      <c r="E10053" t="s">
        <v>7838</v>
      </c>
      <c r="F10053" t="s">
        <v>8069</v>
      </c>
      <c r="G10053" t="s">
        <v>8068</v>
      </c>
      <c r="H10053" t="b">
        <v>0</v>
      </c>
      <c r="I10053">
        <v>1340.271475</v>
      </c>
      <c r="J10053">
        <v>0.23377731199999999</v>
      </c>
      <c r="K10053">
        <v>5.8444328109999999</v>
      </c>
      <c r="L10053">
        <v>0.20184645800000001</v>
      </c>
      <c r="M10053">
        <v>60.150244540000003</v>
      </c>
      <c r="N10053">
        <v>0</v>
      </c>
      <c r="O10053">
        <v>0</v>
      </c>
      <c r="P10053">
        <v>0</v>
      </c>
      <c r="Q10053">
        <v>0</v>
      </c>
      <c r="R10053">
        <v>1406.2661519999999</v>
      </c>
      <c r="S10053" t="s">
        <v>8103</v>
      </c>
    </row>
    <row r="10054" spans="1:19" hidden="1">
      <c r="A10054">
        <v>1993</v>
      </c>
      <c r="B10054" t="s">
        <v>7949</v>
      </c>
      <c r="C10054">
        <v>222</v>
      </c>
      <c r="D10054" t="s">
        <v>8389</v>
      </c>
      <c r="E10054" t="s">
        <v>7838</v>
      </c>
      <c r="F10054" t="s">
        <v>8069</v>
      </c>
      <c r="G10054" t="s">
        <v>8067</v>
      </c>
      <c r="H10054" t="b">
        <v>0</v>
      </c>
      <c r="I10054">
        <v>702.65997479999999</v>
      </c>
      <c r="J10054">
        <v>0.113853736</v>
      </c>
      <c r="K10054">
        <v>2.8463433930000002</v>
      </c>
      <c r="L10054">
        <v>0.10882536900000001</v>
      </c>
      <c r="M10054">
        <v>32.429960020000003</v>
      </c>
      <c r="N10054">
        <v>0</v>
      </c>
      <c r="O10054">
        <v>0</v>
      </c>
      <c r="P10054">
        <v>0</v>
      </c>
      <c r="Q10054">
        <v>0</v>
      </c>
      <c r="R10054">
        <v>737.93627819999995</v>
      </c>
      <c r="S10054" t="s">
        <v>8103</v>
      </c>
    </row>
    <row r="10055" spans="1:19" hidden="1">
      <c r="A10055">
        <v>1993</v>
      </c>
      <c r="B10055" t="s">
        <v>7949</v>
      </c>
      <c r="C10055">
        <v>223</v>
      </c>
      <c r="D10055" t="s">
        <v>8389</v>
      </c>
      <c r="E10055" t="s">
        <v>7838</v>
      </c>
      <c r="F10055" t="s">
        <v>8069</v>
      </c>
      <c r="G10055" t="s">
        <v>8066</v>
      </c>
      <c r="H10055" t="b">
        <v>0</v>
      </c>
      <c r="I10055">
        <v>181.23494099999999</v>
      </c>
      <c r="J10055">
        <v>2.8290152999999998E-2</v>
      </c>
      <c r="K10055">
        <v>0.70725382199999998</v>
      </c>
      <c r="L10055">
        <v>4.711331E-3</v>
      </c>
      <c r="M10055">
        <v>1.4039765769999999</v>
      </c>
      <c r="N10055">
        <v>0</v>
      </c>
      <c r="O10055">
        <v>0</v>
      </c>
      <c r="P10055">
        <v>0</v>
      </c>
      <c r="Q10055">
        <v>0</v>
      </c>
      <c r="R10055">
        <v>183.3461714</v>
      </c>
      <c r="S10055" t="s">
        <v>8103</v>
      </c>
    </row>
    <row r="10056" spans="1:19" hidden="1">
      <c r="A10056">
        <v>1993</v>
      </c>
      <c r="B10056" t="s">
        <v>7949</v>
      </c>
      <c r="C10056">
        <v>224</v>
      </c>
      <c r="D10056" t="s">
        <v>8389</v>
      </c>
      <c r="E10056" t="s">
        <v>7838</v>
      </c>
      <c r="F10056" t="s">
        <v>8069</v>
      </c>
      <c r="G10056" t="s">
        <v>8065</v>
      </c>
      <c r="H10056" t="b">
        <v>0</v>
      </c>
      <c r="I10056">
        <v>4.3006742600000001</v>
      </c>
      <c r="J10056">
        <v>4.2870670000000003E-3</v>
      </c>
      <c r="K10056">
        <v>0.10717668700000001</v>
      </c>
      <c r="L10056" s="39">
        <v>8.9499999999999994E-5</v>
      </c>
      <c r="M10056">
        <v>2.6661832E-2</v>
      </c>
      <c r="N10056">
        <v>0</v>
      </c>
      <c r="O10056">
        <v>0</v>
      </c>
      <c r="P10056">
        <v>0</v>
      </c>
      <c r="Q10056">
        <v>0</v>
      </c>
      <c r="R10056">
        <v>4.4345127790000003</v>
      </c>
      <c r="S10056" t="s">
        <v>8103</v>
      </c>
    </row>
    <row r="10057" spans="1:19" hidden="1">
      <c r="A10057">
        <v>1993</v>
      </c>
      <c r="B10057" t="s">
        <v>7949</v>
      </c>
      <c r="C10057">
        <v>225</v>
      </c>
      <c r="D10057" t="s">
        <v>8389</v>
      </c>
      <c r="E10057" t="s">
        <v>7838</v>
      </c>
      <c r="F10057" t="s">
        <v>8069</v>
      </c>
      <c r="G10057" t="s">
        <v>8064</v>
      </c>
      <c r="H10057" t="b">
        <v>0</v>
      </c>
      <c r="I10057">
        <v>23.649387019999999</v>
      </c>
      <c r="J10057">
        <v>6.70625E-4</v>
      </c>
      <c r="K10057">
        <v>1.6765629000000001E-2</v>
      </c>
      <c r="L10057">
        <v>1.7423440000000001E-3</v>
      </c>
      <c r="M10057">
        <v>0.51921837299999996</v>
      </c>
      <c r="N10057">
        <v>0</v>
      </c>
      <c r="O10057">
        <v>0</v>
      </c>
      <c r="P10057">
        <v>0</v>
      </c>
      <c r="Q10057">
        <v>0</v>
      </c>
      <c r="R10057">
        <v>24.185371020000002</v>
      </c>
      <c r="S10057" t="s">
        <v>8103</v>
      </c>
    </row>
    <row r="10058" spans="1:19" hidden="1">
      <c r="A10058">
        <v>1993</v>
      </c>
      <c r="B10058" t="s">
        <v>7949</v>
      </c>
      <c r="C10058">
        <v>226</v>
      </c>
      <c r="D10058" t="s">
        <v>8389</v>
      </c>
      <c r="E10058" t="s">
        <v>7838</v>
      </c>
      <c r="F10058" t="s">
        <v>8069</v>
      </c>
      <c r="G10058" t="s">
        <v>8063</v>
      </c>
      <c r="H10058" t="b">
        <v>0</v>
      </c>
      <c r="I10058">
        <v>5.20463494</v>
      </c>
      <c r="J10058">
        <v>1.40338E-4</v>
      </c>
      <c r="K10058">
        <v>3.5084600000000001E-3</v>
      </c>
      <c r="L10058">
        <v>3.8332299999999998E-4</v>
      </c>
      <c r="M10058">
        <v>0.11423023</v>
      </c>
      <c r="N10058">
        <v>0</v>
      </c>
      <c r="O10058">
        <v>0</v>
      </c>
      <c r="P10058">
        <v>0</v>
      </c>
      <c r="Q10058">
        <v>0</v>
      </c>
      <c r="R10058">
        <v>5.3223736300000004</v>
      </c>
      <c r="S10058" t="s">
        <v>8103</v>
      </c>
    </row>
    <row r="10059" spans="1:19" hidden="1">
      <c r="A10059">
        <v>1993</v>
      </c>
      <c r="B10059" t="s">
        <v>7949</v>
      </c>
      <c r="C10059">
        <v>227</v>
      </c>
      <c r="D10059" t="s">
        <v>8389</v>
      </c>
      <c r="E10059" t="s">
        <v>7838</v>
      </c>
      <c r="F10059" t="s">
        <v>8069</v>
      </c>
      <c r="G10059" t="s">
        <v>8062</v>
      </c>
      <c r="H10059" t="b">
        <v>0</v>
      </c>
      <c r="I10059">
        <v>609.18514649999997</v>
      </c>
      <c r="J10059">
        <v>3.2493731999999997E-2</v>
      </c>
      <c r="K10059">
        <v>0.81234330899999996</v>
      </c>
      <c r="L10059">
        <v>1.8162175999999999E-2</v>
      </c>
      <c r="M10059">
        <v>5.4123283219999996</v>
      </c>
      <c r="N10059">
        <v>0</v>
      </c>
      <c r="O10059">
        <v>0</v>
      </c>
      <c r="P10059">
        <v>0</v>
      </c>
      <c r="Q10059">
        <v>0</v>
      </c>
      <c r="R10059">
        <v>615.40981820000002</v>
      </c>
      <c r="S10059" t="s">
        <v>8103</v>
      </c>
    </row>
    <row r="10060" spans="1:19" hidden="1">
      <c r="A10060">
        <v>1993</v>
      </c>
      <c r="B10060" t="s">
        <v>7949</v>
      </c>
      <c r="C10060">
        <v>228</v>
      </c>
      <c r="D10060" t="s">
        <v>8389</v>
      </c>
      <c r="E10060" t="s">
        <v>7838</v>
      </c>
      <c r="F10060" t="s">
        <v>8069</v>
      </c>
      <c r="G10060" t="s">
        <v>8061</v>
      </c>
      <c r="H10060" t="b">
        <v>0</v>
      </c>
      <c r="I10060">
        <v>3.5416399209999998</v>
      </c>
      <c r="J10060">
        <v>1.4961379999999999E-3</v>
      </c>
      <c r="K10060">
        <v>3.7403458000000001E-2</v>
      </c>
      <c r="L10060" s="39">
        <v>6.5500000000000006E-5</v>
      </c>
      <c r="M10060">
        <v>1.9505903000000002E-2</v>
      </c>
      <c r="N10060">
        <v>0</v>
      </c>
      <c r="O10060">
        <v>0</v>
      </c>
      <c r="P10060">
        <v>0</v>
      </c>
      <c r="Q10060">
        <v>0</v>
      </c>
      <c r="R10060">
        <v>3.5985492830000001</v>
      </c>
      <c r="S10060" t="s">
        <v>8103</v>
      </c>
    </row>
    <row r="10061" spans="1:19" hidden="1">
      <c r="A10061">
        <v>1993</v>
      </c>
      <c r="B10061" t="s">
        <v>7949</v>
      </c>
      <c r="C10061">
        <v>230</v>
      </c>
      <c r="D10061" t="s">
        <v>8389</v>
      </c>
      <c r="E10061" t="s">
        <v>7838</v>
      </c>
      <c r="F10061" t="s">
        <v>8060</v>
      </c>
      <c r="H10061" t="b">
        <v>0</v>
      </c>
      <c r="I10061">
        <v>45.127653119999998</v>
      </c>
      <c r="J10061">
        <v>2.5084949999999999E-3</v>
      </c>
      <c r="K10061">
        <v>6.2712370000000003E-2</v>
      </c>
      <c r="L10061">
        <v>1.7323766000000001E-2</v>
      </c>
      <c r="M10061">
        <v>5.1624823009999998</v>
      </c>
      <c r="N10061">
        <v>0</v>
      </c>
      <c r="O10061">
        <v>0</v>
      </c>
      <c r="P10061">
        <v>0</v>
      </c>
      <c r="Q10061">
        <v>0</v>
      </c>
      <c r="R10061">
        <v>50.352847789999998</v>
      </c>
      <c r="S10061" t="s">
        <v>8103</v>
      </c>
    </row>
    <row r="10062" spans="1:19" hidden="1">
      <c r="A10062">
        <v>1993</v>
      </c>
      <c r="B10062" t="s">
        <v>7949</v>
      </c>
      <c r="C10062">
        <v>241</v>
      </c>
      <c r="D10062" t="s">
        <v>8389</v>
      </c>
      <c r="E10062" t="s">
        <v>7838</v>
      </c>
      <c r="F10062" t="s">
        <v>8059</v>
      </c>
      <c r="G10062" t="s">
        <v>8058</v>
      </c>
      <c r="H10062" t="b">
        <v>0</v>
      </c>
      <c r="I10062">
        <v>255.41663790000001</v>
      </c>
      <c r="J10062">
        <v>2.3585538E-2</v>
      </c>
      <c r="K10062">
        <v>0.58963843999999999</v>
      </c>
      <c r="L10062">
        <v>6.7387250000000001E-3</v>
      </c>
      <c r="M10062">
        <v>2.008140059</v>
      </c>
      <c r="N10062">
        <v>0</v>
      </c>
      <c r="O10062">
        <v>0</v>
      </c>
      <c r="P10062">
        <v>0</v>
      </c>
      <c r="Q10062">
        <v>0</v>
      </c>
      <c r="R10062">
        <v>258.01441640000002</v>
      </c>
      <c r="S10062" t="s">
        <v>8103</v>
      </c>
    </row>
    <row r="10063" spans="1:19" hidden="1">
      <c r="A10063">
        <v>1993</v>
      </c>
      <c r="B10063" t="s">
        <v>7949</v>
      </c>
      <c r="C10063">
        <v>242</v>
      </c>
      <c r="D10063" t="s">
        <v>8389</v>
      </c>
      <c r="E10063" t="s">
        <v>7838</v>
      </c>
      <c r="F10063" t="s">
        <v>8059</v>
      </c>
      <c r="G10063" t="s">
        <v>8057</v>
      </c>
      <c r="H10063" t="b">
        <v>0</v>
      </c>
      <c r="I10063">
        <v>239.8944261</v>
      </c>
      <c r="J10063">
        <v>2.2546765E-2</v>
      </c>
      <c r="K10063">
        <v>0.563669117</v>
      </c>
      <c r="L10063">
        <v>6.4419330000000004E-3</v>
      </c>
      <c r="M10063">
        <v>1.9196959650000001</v>
      </c>
      <c r="N10063">
        <v>0</v>
      </c>
      <c r="O10063">
        <v>0</v>
      </c>
      <c r="P10063">
        <v>0</v>
      </c>
      <c r="Q10063">
        <v>0</v>
      </c>
      <c r="R10063">
        <v>242.3777911</v>
      </c>
      <c r="S10063" t="s">
        <v>8103</v>
      </c>
    </row>
    <row r="10064" spans="1:19" hidden="1">
      <c r="A10064">
        <v>1993</v>
      </c>
      <c r="B10064" t="s">
        <v>7949</v>
      </c>
      <c r="C10064">
        <v>243</v>
      </c>
      <c r="D10064" t="s">
        <v>8389</v>
      </c>
      <c r="E10064" t="s">
        <v>7838</v>
      </c>
      <c r="F10064" t="s">
        <v>8059</v>
      </c>
      <c r="G10064" t="s">
        <v>8056</v>
      </c>
      <c r="H10064" t="b">
        <v>0</v>
      </c>
      <c r="I10064">
        <v>3.7386440699999999</v>
      </c>
      <c r="J10064">
        <v>3.51381E-4</v>
      </c>
      <c r="K10064">
        <v>8.7845230000000007E-3</v>
      </c>
      <c r="L10064">
        <v>1.00395E-4</v>
      </c>
      <c r="M10064">
        <v>2.9917577000000001E-2</v>
      </c>
      <c r="N10064">
        <v>0</v>
      </c>
      <c r="O10064">
        <v>0</v>
      </c>
      <c r="P10064">
        <v>0</v>
      </c>
      <c r="Q10064">
        <v>0</v>
      </c>
      <c r="R10064">
        <v>3.777346171</v>
      </c>
      <c r="S10064" t="s">
        <v>8103</v>
      </c>
    </row>
    <row r="10065" spans="1:19" hidden="1">
      <c r="A10065">
        <v>1993</v>
      </c>
      <c r="B10065" t="s">
        <v>7949</v>
      </c>
      <c r="C10065">
        <v>251</v>
      </c>
      <c r="D10065" t="s">
        <v>8389</v>
      </c>
      <c r="E10065" t="s">
        <v>7838</v>
      </c>
      <c r="F10065" t="s">
        <v>8055</v>
      </c>
      <c r="G10065" t="s">
        <v>8054</v>
      </c>
      <c r="H10065" t="b">
        <v>0</v>
      </c>
      <c r="I10065">
        <v>103.8384858</v>
      </c>
      <c r="J10065">
        <v>3.1592259999999998E-3</v>
      </c>
      <c r="K10065">
        <v>7.8980642000000004E-2</v>
      </c>
      <c r="L10065">
        <v>8.5456099999999999E-4</v>
      </c>
      <c r="M10065">
        <v>0.25465918999999998</v>
      </c>
      <c r="N10065">
        <v>0</v>
      </c>
      <c r="O10065">
        <v>0</v>
      </c>
      <c r="P10065">
        <v>0</v>
      </c>
      <c r="Q10065">
        <v>0</v>
      </c>
      <c r="R10065">
        <v>104.1721257</v>
      </c>
      <c r="S10065" t="s">
        <v>8103</v>
      </c>
    </row>
    <row r="10066" spans="1:19" hidden="1">
      <c r="A10066">
        <v>1993</v>
      </c>
      <c r="B10066" t="s">
        <v>7949</v>
      </c>
      <c r="C10066">
        <v>252</v>
      </c>
      <c r="D10066" t="s">
        <v>8389</v>
      </c>
      <c r="E10066" t="s">
        <v>7838</v>
      </c>
      <c r="F10066" t="s">
        <v>8055</v>
      </c>
      <c r="G10066" t="s">
        <v>8053</v>
      </c>
      <c r="H10066" t="b">
        <v>0</v>
      </c>
      <c r="I10066">
        <v>49.212528540000001</v>
      </c>
      <c r="J10066">
        <v>1.7003107E-2</v>
      </c>
      <c r="K10066">
        <v>0.42507766800000002</v>
      </c>
      <c r="L10066">
        <v>5.5493100000000004E-4</v>
      </c>
      <c r="M10066">
        <v>0.165369356</v>
      </c>
      <c r="N10066">
        <v>0</v>
      </c>
      <c r="O10066">
        <v>0</v>
      </c>
      <c r="P10066">
        <v>0</v>
      </c>
      <c r="Q10066">
        <v>0</v>
      </c>
      <c r="R10066">
        <v>49.80297556</v>
      </c>
      <c r="S10066" t="s">
        <v>8103</v>
      </c>
    </row>
    <row r="10067" spans="1:19" hidden="1">
      <c r="A10067">
        <v>1993</v>
      </c>
      <c r="B10067" t="s">
        <v>7949</v>
      </c>
      <c r="C10067">
        <v>253</v>
      </c>
      <c r="D10067" t="s">
        <v>8389</v>
      </c>
      <c r="E10067" t="s">
        <v>7838</v>
      </c>
      <c r="F10067" t="s">
        <v>8055</v>
      </c>
      <c r="G10067" t="s">
        <v>8052</v>
      </c>
      <c r="H10067" t="b">
        <v>0</v>
      </c>
      <c r="I10067">
        <v>269.97609940000001</v>
      </c>
      <c r="J10067">
        <v>1.1432100000000001E-2</v>
      </c>
      <c r="K10067">
        <v>0.28580249400000002</v>
      </c>
      <c r="L10067">
        <v>2.4370289999999998E-3</v>
      </c>
      <c r="M10067">
        <v>0.72623471900000003</v>
      </c>
      <c r="N10067">
        <v>0</v>
      </c>
      <c r="O10067">
        <v>0</v>
      </c>
      <c r="P10067">
        <v>0</v>
      </c>
      <c r="Q10067">
        <v>0</v>
      </c>
      <c r="R10067">
        <v>270.98813660000002</v>
      </c>
      <c r="S10067" t="s">
        <v>8103</v>
      </c>
    </row>
    <row r="10068" spans="1:19" hidden="1">
      <c r="A10068">
        <v>1993</v>
      </c>
      <c r="B10068" t="s">
        <v>7949</v>
      </c>
      <c r="C10068">
        <v>254</v>
      </c>
      <c r="D10068" t="s">
        <v>8389</v>
      </c>
      <c r="E10068" t="s">
        <v>7838</v>
      </c>
      <c r="F10068" t="s">
        <v>8055</v>
      </c>
      <c r="G10068" t="s">
        <v>8051</v>
      </c>
      <c r="H10068" t="b">
        <v>0</v>
      </c>
      <c r="I10068">
        <v>10.24453872</v>
      </c>
      <c r="J10068">
        <v>7.1715770000000002E-3</v>
      </c>
      <c r="K10068">
        <v>0.17928943</v>
      </c>
      <c r="L10068">
        <v>1.3267199999999999E-4</v>
      </c>
      <c r="M10068">
        <v>3.9536152999999997E-2</v>
      </c>
      <c r="N10068">
        <v>0</v>
      </c>
      <c r="O10068">
        <v>0</v>
      </c>
      <c r="P10068">
        <v>0</v>
      </c>
      <c r="Q10068">
        <v>0</v>
      </c>
      <c r="R10068">
        <v>10.4633643</v>
      </c>
      <c r="S10068" t="s">
        <v>8103</v>
      </c>
    </row>
    <row r="10069" spans="1:19" hidden="1">
      <c r="A10069">
        <v>1993</v>
      </c>
      <c r="B10069" t="s">
        <v>7949</v>
      </c>
      <c r="C10069">
        <v>255</v>
      </c>
      <c r="D10069" t="s">
        <v>8389</v>
      </c>
      <c r="E10069" t="s">
        <v>7838</v>
      </c>
      <c r="F10069" t="s">
        <v>8055</v>
      </c>
      <c r="G10069" t="s">
        <v>8050</v>
      </c>
      <c r="H10069" t="b">
        <v>0</v>
      </c>
      <c r="I10069">
        <v>408.84575310000002</v>
      </c>
      <c r="J10069">
        <v>1.3215141189999999</v>
      </c>
      <c r="K10069">
        <v>33.037852979999997</v>
      </c>
      <c r="L10069">
        <v>4.4184430000000002E-3</v>
      </c>
      <c r="M10069">
        <v>1.316696069</v>
      </c>
      <c r="N10069">
        <v>0</v>
      </c>
      <c r="O10069">
        <v>0</v>
      </c>
      <c r="P10069">
        <v>0</v>
      </c>
      <c r="Q10069">
        <v>0</v>
      </c>
      <c r="R10069">
        <v>443.20030209999999</v>
      </c>
      <c r="S10069" t="s">
        <v>8103</v>
      </c>
    </row>
    <row r="10070" spans="1:19" hidden="1">
      <c r="A10070">
        <v>1993</v>
      </c>
      <c r="B10070" t="s">
        <v>7948</v>
      </c>
      <c r="C10070">
        <v>211</v>
      </c>
      <c r="D10070" t="s">
        <v>8389</v>
      </c>
      <c r="E10070" t="s">
        <v>7838</v>
      </c>
      <c r="F10070" t="s">
        <v>8072</v>
      </c>
      <c r="G10070" t="s">
        <v>8071</v>
      </c>
      <c r="H10070" t="b">
        <v>0</v>
      </c>
      <c r="I10070">
        <v>113.89608939999999</v>
      </c>
      <c r="J10070">
        <v>4.9735639999999998E-3</v>
      </c>
      <c r="K10070">
        <v>0.124339092</v>
      </c>
      <c r="L10070">
        <v>3.3792929999999998E-3</v>
      </c>
      <c r="M10070">
        <v>1.007029323</v>
      </c>
      <c r="N10070">
        <v>0</v>
      </c>
      <c r="O10070">
        <v>0</v>
      </c>
      <c r="P10070">
        <v>0</v>
      </c>
      <c r="Q10070">
        <v>0</v>
      </c>
      <c r="R10070">
        <v>115.02745779999999</v>
      </c>
      <c r="S10070" t="s">
        <v>8103</v>
      </c>
    </row>
    <row r="10071" spans="1:19" hidden="1">
      <c r="A10071">
        <v>1993</v>
      </c>
      <c r="B10071" t="s">
        <v>7948</v>
      </c>
      <c r="C10071">
        <v>212</v>
      </c>
      <c r="D10071" t="s">
        <v>8389</v>
      </c>
      <c r="E10071" t="s">
        <v>7838</v>
      </c>
      <c r="F10071" t="s">
        <v>8072</v>
      </c>
      <c r="G10071" t="s">
        <v>8070</v>
      </c>
      <c r="H10071" t="b">
        <v>0</v>
      </c>
      <c r="I10071">
        <v>4.7436151080000002</v>
      </c>
      <c r="J10071">
        <v>1.5123799999999999E-4</v>
      </c>
      <c r="K10071">
        <v>3.7809380000000002E-3</v>
      </c>
      <c r="L10071">
        <v>1.3566300000000001E-4</v>
      </c>
      <c r="M10071">
        <v>4.0427475999999997E-2</v>
      </c>
      <c r="N10071">
        <v>0</v>
      </c>
      <c r="O10071">
        <v>0</v>
      </c>
      <c r="P10071">
        <v>0</v>
      </c>
      <c r="Q10071">
        <v>0</v>
      </c>
      <c r="R10071">
        <v>4.7878235220000001</v>
      </c>
      <c r="S10071" t="s">
        <v>8103</v>
      </c>
    </row>
    <row r="10072" spans="1:19" hidden="1">
      <c r="A10072">
        <v>1993</v>
      </c>
      <c r="B10072" t="s">
        <v>7948</v>
      </c>
      <c r="C10072">
        <v>221</v>
      </c>
      <c r="D10072" t="s">
        <v>8389</v>
      </c>
      <c r="E10072" t="s">
        <v>7838</v>
      </c>
      <c r="F10072" t="s">
        <v>8069</v>
      </c>
      <c r="G10072" t="s">
        <v>8068</v>
      </c>
      <c r="H10072" t="b">
        <v>0</v>
      </c>
      <c r="I10072">
        <v>886.15967139999998</v>
      </c>
      <c r="J10072">
        <v>0.157158515</v>
      </c>
      <c r="K10072">
        <v>3.9289628749999999</v>
      </c>
      <c r="L10072">
        <v>0.119322465</v>
      </c>
      <c r="M10072">
        <v>35.558094509999997</v>
      </c>
      <c r="N10072">
        <v>0</v>
      </c>
      <c r="O10072">
        <v>0</v>
      </c>
      <c r="P10072">
        <v>0</v>
      </c>
      <c r="Q10072">
        <v>0</v>
      </c>
      <c r="R10072">
        <v>925.64672880000001</v>
      </c>
      <c r="S10072" t="s">
        <v>8103</v>
      </c>
    </row>
    <row r="10073" spans="1:19" hidden="1">
      <c r="A10073">
        <v>1993</v>
      </c>
      <c r="B10073" t="s">
        <v>7948</v>
      </c>
      <c r="C10073">
        <v>222</v>
      </c>
      <c r="D10073" t="s">
        <v>8389</v>
      </c>
      <c r="E10073" t="s">
        <v>7838</v>
      </c>
      <c r="F10073" t="s">
        <v>8069</v>
      </c>
      <c r="G10073" t="s">
        <v>8067</v>
      </c>
      <c r="H10073" t="b">
        <v>0</v>
      </c>
      <c r="I10073">
        <v>517.1701951</v>
      </c>
      <c r="J10073">
        <v>8.5410880999999994E-2</v>
      </c>
      <c r="K10073">
        <v>2.135272021</v>
      </c>
      <c r="L10073">
        <v>7.7314469999999996E-2</v>
      </c>
      <c r="M10073">
        <v>23.039712099999999</v>
      </c>
      <c r="N10073">
        <v>0</v>
      </c>
      <c r="O10073">
        <v>0</v>
      </c>
      <c r="P10073">
        <v>0</v>
      </c>
      <c r="Q10073">
        <v>0</v>
      </c>
      <c r="R10073">
        <v>542.34517919999996</v>
      </c>
      <c r="S10073" t="s">
        <v>8103</v>
      </c>
    </row>
    <row r="10074" spans="1:19" hidden="1">
      <c r="A10074">
        <v>1993</v>
      </c>
      <c r="B10074" t="s">
        <v>7948</v>
      </c>
      <c r="C10074">
        <v>223</v>
      </c>
      <c r="D10074" t="s">
        <v>8389</v>
      </c>
      <c r="E10074" t="s">
        <v>7838</v>
      </c>
      <c r="F10074" t="s">
        <v>8069</v>
      </c>
      <c r="G10074" t="s">
        <v>8066</v>
      </c>
      <c r="H10074" t="b">
        <v>0</v>
      </c>
      <c r="I10074">
        <v>133.55852060000001</v>
      </c>
      <c r="J10074">
        <v>2.0881481E-2</v>
      </c>
      <c r="K10074">
        <v>0.52203703499999998</v>
      </c>
      <c r="L10074">
        <v>3.4781370000000001E-3</v>
      </c>
      <c r="M10074">
        <v>1.0364849700000001</v>
      </c>
      <c r="N10074">
        <v>0</v>
      </c>
      <c r="O10074">
        <v>0</v>
      </c>
      <c r="P10074">
        <v>0</v>
      </c>
      <c r="Q10074">
        <v>0</v>
      </c>
      <c r="R10074">
        <v>135.11704259999999</v>
      </c>
      <c r="S10074" t="s">
        <v>8103</v>
      </c>
    </row>
    <row r="10075" spans="1:19" hidden="1">
      <c r="A10075">
        <v>1993</v>
      </c>
      <c r="B10075" t="s">
        <v>7948</v>
      </c>
      <c r="C10075">
        <v>224</v>
      </c>
      <c r="D10075" t="s">
        <v>8389</v>
      </c>
      <c r="E10075" t="s">
        <v>7838</v>
      </c>
      <c r="F10075" t="s">
        <v>8069</v>
      </c>
      <c r="G10075" t="s">
        <v>8065</v>
      </c>
      <c r="H10075" t="b">
        <v>0</v>
      </c>
      <c r="I10075">
        <v>2.3518048079999998</v>
      </c>
      <c r="J10075">
        <v>2.3443639999999998E-3</v>
      </c>
      <c r="K10075">
        <v>5.8609099999999997E-2</v>
      </c>
      <c r="L10075" s="39">
        <v>4.8900000000000003E-5</v>
      </c>
      <c r="M10075">
        <v>1.4579906E-2</v>
      </c>
      <c r="N10075">
        <v>0</v>
      </c>
      <c r="O10075">
        <v>0</v>
      </c>
      <c r="P10075">
        <v>0</v>
      </c>
      <c r="Q10075">
        <v>0</v>
      </c>
      <c r="R10075">
        <v>2.424993814</v>
      </c>
      <c r="S10075" t="s">
        <v>8103</v>
      </c>
    </row>
    <row r="10076" spans="1:19" hidden="1">
      <c r="A10076">
        <v>1993</v>
      </c>
      <c r="B10076" t="s">
        <v>7948</v>
      </c>
      <c r="C10076">
        <v>225</v>
      </c>
      <c r="D10076" t="s">
        <v>8389</v>
      </c>
      <c r="E10076" t="s">
        <v>7838</v>
      </c>
      <c r="F10076" t="s">
        <v>8069</v>
      </c>
      <c r="G10076" t="s">
        <v>8064</v>
      </c>
      <c r="H10076" t="b">
        <v>0</v>
      </c>
      <c r="I10076">
        <v>14.18956071</v>
      </c>
      <c r="J10076">
        <v>4.1440100000000001E-4</v>
      </c>
      <c r="K10076">
        <v>1.0360021000000001E-2</v>
      </c>
      <c r="L10076">
        <v>1.0266069999999999E-3</v>
      </c>
      <c r="M10076">
        <v>0.30592902599999999</v>
      </c>
      <c r="N10076">
        <v>0</v>
      </c>
      <c r="O10076">
        <v>0</v>
      </c>
      <c r="P10076">
        <v>0</v>
      </c>
      <c r="Q10076">
        <v>0</v>
      </c>
      <c r="R10076">
        <v>14.50584976</v>
      </c>
      <c r="S10076" t="s">
        <v>8103</v>
      </c>
    </row>
    <row r="10077" spans="1:19" hidden="1">
      <c r="A10077">
        <v>1993</v>
      </c>
      <c r="B10077" t="s">
        <v>7948</v>
      </c>
      <c r="C10077">
        <v>226</v>
      </c>
      <c r="D10077" t="s">
        <v>8389</v>
      </c>
      <c r="E10077" t="s">
        <v>7838</v>
      </c>
      <c r="F10077" t="s">
        <v>8069</v>
      </c>
      <c r="G10077" t="s">
        <v>8063</v>
      </c>
      <c r="H10077" t="b">
        <v>0</v>
      </c>
      <c r="I10077">
        <v>5.2930802799999999</v>
      </c>
      <c r="J10077">
        <v>1.4376100000000001E-4</v>
      </c>
      <c r="K10077">
        <v>3.5940189999999999E-3</v>
      </c>
      <c r="L10077">
        <v>3.8678600000000002E-4</v>
      </c>
      <c r="M10077">
        <v>0.11526208</v>
      </c>
      <c r="N10077">
        <v>0</v>
      </c>
      <c r="O10077">
        <v>0</v>
      </c>
      <c r="P10077">
        <v>0</v>
      </c>
      <c r="Q10077">
        <v>0</v>
      </c>
      <c r="R10077">
        <v>5.4119363790000001</v>
      </c>
      <c r="S10077" t="s">
        <v>8103</v>
      </c>
    </row>
    <row r="10078" spans="1:19" hidden="1">
      <c r="A10078">
        <v>1993</v>
      </c>
      <c r="B10078" t="s">
        <v>7948</v>
      </c>
      <c r="C10078">
        <v>227</v>
      </c>
      <c r="D10078" t="s">
        <v>8389</v>
      </c>
      <c r="E10078" t="s">
        <v>7838</v>
      </c>
      <c r="F10078" t="s">
        <v>8069</v>
      </c>
      <c r="G10078" t="s">
        <v>8062</v>
      </c>
      <c r="H10078" t="b">
        <v>0</v>
      </c>
      <c r="I10078">
        <v>651.30327799999998</v>
      </c>
      <c r="J10078">
        <v>3.4754590000000002E-2</v>
      </c>
      <c r="K10078">
        <v>0.86886475299999999</v>
      </c>
      <c r="L10078">
        <v>1.9407877E-2</v>
      </c>
      <c r="M10078">
        <v>5.7835474109999998</v>
      </c>
      <c r="N10078">
        <v>0</v>
      </c>
      <c r="O10078">
        <v>0</v>
      </c>
      <c r="P10078">
        <v>0</v>
      </c>
      <c r="Q10078">
        <v>0</v>
      </c>
      <c r="R10078">
        <v>657.95569020000005</v>
      </c>
      <c r="S10078" t="s">
        <v>8103</v>
      </c>
    </row>
    <row r="10079" spans="1:19" hidden="1">
      <c r="A10079">
        <v>1993</v>
      </c>
      <c r="B10079" t="s">
        <v>7948</v>
      </c>
      <c r="C10079">
        <v>228</v>
      </c>
      <c r="D10079" t="s">
        <v>8389</v>
      </c>
      <c r="E10079" t="s">
        <v>7838</v>
      </c>
      <c r="F10079" t="s">
        <v>8069</v>
      </c>
      <c r="G10079" t="s">
        <v>8061</v>
      </c>
      <c r="H10079" t="b">
        <v>0</v>
      </c>
      <c r="I10079">
        <v>0.99071434999999997</v>
      </c>
      <c r="J10079">
        <v>4.1852000000000002E-4</v>
      </c>
      <c r="K10079">
        <v>1.046299E-2</v>
      </c>
      <c r="L10079" s="39">
        <v>1.8300000000000001E-5</v>
      </c>
      <c r="M10079">
        <v>5.4564490000000004E-3</v>
      </c>
      <c r="N10079">
        <v>0</v>
      </c>
      <c r="O10079">
        <v>0</v>
      </c>
      <c r="P10079">
        <v>0</v>
      </c>
      <c r="Q10079">
        <v>0</v>
      </c>
      <c r="R10079">
        <v>1.0066337889999999</v>
      </c>
      <c r="S10079" t="s">
        <v>8103</v>
      </c>
    </row>
    <row r="10080" spans="1:19" hidden="1">
      <c r="A10080">
        <v>1993</v>
      </c>
      <c r="B10080" t="s">
        <v>7948</v>
      </c>
      <c r="C10080">
        <v>230</v>
      </c>
      <c r="D10080" t="s">
        <v>8389</v>
      </c>
      <c r="E10080" t="s">
        <v>7838</v>
      </c>
      <c r="F10080" t="s">
        <v>8060</v>
      </c>
      <c r="H10080" t="b">
        <v>0</v>
      </c>
      <c r="I10080">
        <v>112.1767725</v>
      </c>
      <c r="J10080">
        <v>6.2355300000000004E-3</v>
      </c>
      <c r="K10080">
        <v>0.155888259</v>
      </c>
      <c r="L10080">
        <v>4.3062824E-2</v>
      </c>
      <c r="M10080">
        <v>12.83272146</v>
      </c>
      <c r="N10080">
        <v>0</v>
      </c>
      <c r="O10080">
        <v>0</v>
      </c>
      <c r="P10080">
        <v>0</v>
      </c>
      <c r="Q10080">
        <v>0</v>
      </c>
      <c r="R10080">
        <v>125.1653822</v>
      </c>
      <c r="S10080" t="s">
        <v>8103</v>
      </c>
    </row>
    <row r="10081" spans="1:19" hidden="1">
      <c r="A10081">
        <v>1993</v>
      </c>
      <c r="B10081" t="s">
        <v>7948</v>
      </c>
      <c r="C10081">
        <v>241</v>
      </c>
      <c r="D10081" t="s">
        <v>8389</v>
      </c>
      <c r="E10081" t="s">
        <v>7838</v>
      </c>
      <c r="F10081" t="s">
        <v>8059</v>
      </c>
      <c r="G10081" t="s">
        <v>8058</v>
      </c>
      <c r="H10081" t="b">
        <v>0</v>
      </c>
      <c r="I10081">
        <v>87.503458460000004</v>
      </c>
      <c r="J10081">
        <v>8.0677100000000005E-3</v>
      </c>
      <c r="K10081">
        <v>0.20169273900000001</v>
      </c>
      <c r="L10081">
        <v>2.3050599999999998E-3</v>
      </c>
      <c r="M10081">
        <v>0.68690784199999999</v>
      </c>
      <c r="N10081">
        <v>0</v>
      </c>
      <c r="O10081">
        <v>0</v>
      </c>
      <c r="P10081">
        <v>0</v>
      </c>
      <c r="Q10081">
        <v>0</v>
      </c>
      <c r="R10081">
        <v>88.392059040000007</v>
      </c>
      <c r="S10081" t="s">
        <v>8103</v>
      </c>
    </row>
    <row r="10082" spans="1:19" hidden="1">
      <c r="A10082">
        <v>1993</v>
      </c>
      <c r="B10082" t="s">
        <v>7948</v>
      </c>
      <c r="C10082">
        <v>242</v>
      </c>
      <c r="D10082" t="s">
        <v>8389</v>
      </c>
      <c r="E10082" t="s">
        <v>7838</v>
      </c>
      <c r="F10082" t="s">
        <v>8059</v>
      </c>
      <c r="G10082" t="s">
        <v>8057</v>
      </c>
      <c r="H10082" t="b">
        <v>0</v>
      </c>
      <c r="I10082">
        <v>88.385303669999999</v>
      </c>
      <c r="J10082">
        <v>8.3069990000000007E-3</v>
      </c>
      <c r="K10082">
        <v>0.20767496299999999</v>
      </c>
      <c r="L10082">
        <v>2.3734279999999999E-3</v>
      </c>
      <c r="M10082">
        <v>0.70728158900000004</v>
      </c>
      <c r="N10082">
        <v>0</v>
      </c>
      <c r="O10082">
        <v>0</v>
      </c>
      <c r="P10082">
        <v>0</v>
      </c>
      <c r="Q10082">
        <v>0</v>
      </c>
      <c r="R10082">
        <v>89.300260230000006</v>
      </c>
      <c r="S10082" t="s">
        <v>8103</v>
      </c>
    </row>
    <row r="10083" spans="1:19" hidden="1">
      <c r="A10083">
        <v>1993</v>
      </c>
      <c r="B10083" t="s">
        <v>7948</v>
      </c>
      <c r="C10083">
        <v>243</v>
      </c>
      <c r="D10083" t="s">
        <v>8389</v>
      </c>
      <c r="E10083" t="s">
        <v>7838</v>
      </c>
      <c r="F10083" t="s">
        <v>8059</v>
      </c>
      <c r="G10083" t="s">
        <v>8056</v>
      </c>
      <c r="H10083" t="b">
        <v>0</v>
      </c>
      <c r="I10083">
        <v>0.10980440299999999</v>
      </c>
      <c r="J10083" s="39">
        <v>1.03E-5</v>
      </c>
      <c r="K10083">
        <v>2.5800200000000001E-4</v>
      </c>
      <c r="L10083" s="39">
        <v>2.9500000000000001E-6</v>
      </c>
      <c r="M10083">
        <v>8.78683E-4</v>
      </c>
      <c r="N10083">
        <v>0</v>
      </c>
      <c r="O10083">
        <v>0</v>
      </c>
      <c r="P10083">
        <v>0</v>
      </c>
      <c r="Q10083">
        <v>0</v>
      </c>
      <c r="R10083">
        <v>0.11094108799999999</v>
      </c>
      <c r="S10083" t="s">
        <v>8103</v>
      </c>
    </row>
    <row r="10084" spans="1:19" hidden="1">
      <c r="A10084">
        <v>1993</v>
      </c>
      <c r="B10084" t="s">
        <v>7948</v>
      </c>
      <c r="C10084">
        <v>251</v>
      </c>
      <c r="D10084" t="s">
        <v>8389</v>
      </c>
      <c r="E10084" t="s">
        <v>7838</v>
      </c>
      <c r="F10084" t="s">
        <v>8055</v>
      </c>
      <c r="G10084" t="s">
        <v>8054</v>
      </c>
      <c r="H10084" t="b">
        <v>0</v>
      </c>
      <c r="I10084">
        <v>169.25736309999999</v>
      </c>
      <c r="J10084">
        <v>5.2089470000000002E-3</v>
      </c>
      <c r="K10084">
        <v>0.13022367600000001</v>
      </c>
      <c r="L10084">
        <v>1.3932619999999999E-3</v>
      </c>
      <c r="M10084">
        <v>0.41519215100000001</v>
      </c>
      <c r="N10084">
        <v>0</v>
      </c>
      <c r="O10084">
        <v>0</v>
      </c>
      <c r="P10084">
        <v>0</v>
      </c>
      <c r="Q10084">
        <v>0</v>
      </c>
      <c r="R10084">
        <v>169.80277899999999</v>
      </c>
      <c r="S10084" t="s">
        <v>8103</v>
      </c>
    </row>
    <row r="10085" spans="1:19" hidden="1">
      <c r="A10085">
        <v>1993</v>
      </c>
      <c r="B10085" t="s">
        <v>7948</v>
      </c>
      <c r="C10085">
        <v>252</v>
      </c>
      <c r="D10085" t="s">
        <v>8389</v>
      </c>
      <c r="E10085" t="s">
        <v>7838</v>
      </c>
      <c r="F10085" t="s">
        <v>8055</v>
      </c>
      <c r="G10085" t="s">
        <v>8053</v>
      </c>
      <c r="H10085" t="b">
        <v>0</v>
      </c>
      <c r="I10085">
        <v>38.602851659999999</v>
      </c>
      <c r="J10085">
        <v>1.080295E-2</v>
      </c>
      <c r="K10085">
        <v>0.27007374499999998</v>
      </c>
      <c r="L10085">
        <v>4.2889499999999999E-4</v>
      </c>
      <c r="M10085">
        <v>0.127810642</v>
      </c>
      <c r="N10085">
        <v>0</v>
      </c>
      <c r="O10085">
        <v>0</v>
      </c>
      <c r="P10085">
        <v>0</v>
      </c>
      <c r="Q10085">
        <v>0</v>
      </c>
      <c r="R10085">
        <v>39.00073605</v>
      </c>
      <c r="S10085" t="s">
        <v>8103</v>
      </c>
    </row>
    <row r="10086" spans="1:19" hidden="1">
      <c r="A10086">
        <v>1993</v>
      </c>
      <c r="B10086" t="s">
        <v>7948</v>
      </c>
      <c r="C10086">
        <v>253</v>
      </c>
      <c r="D10086" t="s">
        <v>8389</v>
      </c>
      <c r="E10086" t="s">
        <v>7838</v>
      </c>
      <c r="F10086" t="s">
        <v>8055</v>
      </c>
      <c r="G10086" t="s">
        <v>8052</v>
      </c>
      <c r="H10086" t="b">
        <v>0</v>
      </c>
      <c r="I10086">
        <v>208.04051319999999</v>
      </c>
      <c r="J10086">
        <v>9.8632049999999999E-3</v>
      </c>
      <c r="K10086">
        <v>0.24658012200000001</v>
      </c>
      <c r="L10086">
        <v>2.061242E-3</v>
      </c>
      <c r="M10086">
        <v>0.61425010899999999</v>
      </c>
      <c r="N10086">
        <v>0</v>
      </c>
      <c r="O10086">
        <v>0</v>
      </c>
      <c r="P10086">
        <v>0</v>
      </c>
      <c r="Q10086">
        <v>0</v>
      </c>
      <c r="R10086">
        <v>208.9013434</v>
      </c>
      <c r="S10086" t="s">
        <v>8103</v>
      </c>
    </row>
    <row r="10087" spans="1:19" hidden="1">
      <c r="A10087">
        <v>1993</v>
      </c>
      <c r="B10087" t="s">
        <v>7948</v>
      </c>
      <c r="C10087">
        <v>254</v>
      </c>
      <c r="D10087" t="s">
        <v>8389</v>
      </c>
      <c r="E10087" t="s">
        <v>7838</v>
      </c>
      <c r="F10087" t="s">
        <v>8055</v>
      </c>
      <c r="G10087" t="s">
        <v>8051</v>
      </c>
      <c r="H10087" t="b">
        <v>0</v>
      </c>
      <c r="I10087">
        <v>6.9351830149999998</v>
      </c>
      <c r="J10087">
        <v>4.020778E-3</v>
      </c>
      <c r="K10087">
        <v>0.100519447</v>
      </c>
      <c r="L10087" s="39">
        <v>8.3900000000000006E-5</v>
      </c>
      <c r="M10087">
        <v>2.5012227000000001E-2</v>
      </c>
      <c r="N10087">
        <v>0</v>
      </c>
      <c r="O10087">
        <v>0</v>
      </c>
      <c r="P10087">
        <v>0</v>
      </c>
      <c r="Q10087">
        <v>0</v>
      </c>
      <c r="R10087">
        <v>7.0607146890000001</v>
      </c>
      <c r="S10087" t="s">
        <v>8103</v>
      </c>
    </row>
    <row r="10088" spans="1:19" hidden="1">
      <c r="A10088">
        <v>1993</v>
      </c>
      <c r="B10088" t="s">
        <v>7948</v>
      </c>
      <c r="C10088">
        <v>255</v>
      </c>
      <c r="D10088" t="s">
        <v>8389</v>
      </c>
      <c r="E10088" t="s">
        <v>7838</v>
      </c>
      <c r="F10088" t="s">
        <v>8055</v>
      </c>
      <c r="G10088" t="s">
        <v>8050</v>
      </c>
      <c r="H10088" t="b">
        <v>0</v>
      </c>
      <c r="I10088">
        <v>881.2605059</v>
      </c>
      <c r="J10088">
        <v>2.6117816010000001</v>
      </c>
      <c r="K10088">
        <v>65.294540019999999</v>
      </c>
      <c r="L10088">
        <v>1.0119398999999999E-2</v>
      </c>
      <c r="M10088">
        <v>3.0155808259999999</v>
      </c>
      <c r="N10088">
        <v>0</v>
      </c>
      <c r="O10088">
        <v>0</v>
      </c>
      <c r="P10088">
        <v>0</v>
      </c>
      <c r="Q10088">
        <v>0</v>
      </c>
      <c r="R10088">
        <v>949.57062670000005</v>
      </c>
      <c r="S10088" t="s">
        <v>8103</v>
      </c>
    </row>
    <row r="10089" spans="1:19" hidden="1">
      <c r="A10089">
        <v>1993</v>
      </c>
      <c r="B10089" t="s">
        <v>7947</v>
      </c>
      <c r="C10089">
        <v>211</v>
      </c>
      <c r="D10089" t="s">
        <v>8389</v>
      </c>
      <c r="E10089" t="s">
        <v>7838</v>
      </c>
      <c r="F10089" t="s">
        <v>8072</v>
      </c>
      <c r="G10089" t="s">
        <v>8071</v>
      </c>
      <c r="H10089" t="b">
        <v>0</v>
      </c>
      <c r="I10089">
        <v>714.61319700000001</v>
      </c>
      <c r="J10089">
        <v>5.9117953000000001E-2</v>
      </c>
      <c r="K10089">
        <v>1.4779488359999999</v>
      </c>
      <c r="L10089">
        <v>2.3365699E-2</v>
      </c>
      <c r="M10089">
        <v>6.9629782670000004</v>
      </c>
      <c r="N10089">
        <v>0</v>
      </c>
      <c r="O10089">
        <v>0</v>
      </c>
      <c r="P10089">
        <v>0</v>
      </c>
      <c r="Q10089">
        <v>0</v>
      </c>
      <c r="R10089">
        <v>723.05412409999997</v>
      </c>
      <c r="S10089" t="s">
        <v>8103</v>
      </c>
    </row>
    <row r="10090" spans="1:19" hidden="1">
      <c r="A10090">
        <v>1993</v>
      </c>
      <c r="B10090" t="s">
        <v>7947</v>
      </c>
      <c r="C10090">
        <v>212</v>
      </c>
      <c r="D10090" t="s">
        <v>8389</v>
      </c>
      <c r="E10090" t="s">
        <v>7838</v>
      </c>
      <c r="F10090" t="s">
        <v>8072</v>
      </c>
      <c r="G10090" t="s">
        <v>8070</v>
      </c>
      <c r="H10090" t="b">
        <v>0</v>
      </c>
      <c r="I10090">
        <v>18.431631419999999</v>
      </c>
      <c r="J10090">
        <v>3.8245599999999999E-4</v>
      </c>
      <c r="K10090">
        <v>9.5614069999999992E-3</v>
      </c>
      <c r="L10090">
        <v>5.1875599999999999E-4</v>
      </c>
      <c r="M10090">
        <v>0.15458914900000001</v>
      </c>
      <c r="N10090">
        <v>0</v>
      </c>
      <c r="O10090">
        <v>0</v>
      </c>
      <c r="P10090">
        <v>0</v>
      </c>
      <c r="Q10090">
        <v>0</v>
      </c>
      <c r="R10090">
        <v>18.595781980000002</v>
      </c>
      <c r="S10090" t="s">
        <v>8103</v>
      </c>
    </row>
    <row r="10091" spans="1:19" hidden="1">
      <c r="A10091">
        <v>1993</v>
      </c>
      <c r="B10091" t="s">
        <v>7947</v>
      </c>
      <c r="C10091">
        <v>221</v>
      </c>
      <c r="D10091" t="s">
        <v>8389</v>
      </c>
      <c r="E10091" t="s">
        <v>7838</v>
      </c>
      <c r="F10091" t="s">
        <v>8069</v>
      </c>
      <c r="G10091" t="s">
        <v>8068</v>
      </c>
      <c r="H10091" t="b">
        <v>0</v>
      </c>
      <c r="I10091">
        <v>9890.0932599999996</v>
      </c>
      <c r="J10091">
        <v>1.7134702470000001</v>
      </c>
      <c r="K10091">
        <v>42.836756170000001</v>
      </c>
      <c r="L10091">
        <v>1.541332256</v>
      </c>
      <c r="M10091">
        <v>459.31701229999999</v>
      </c>
      <c r="N10091">
        <v>0</v>
      </c>
      <c r="O10091">
        <v>0</v>
      </c>
      <c r="P10091">
        <v>0</v>
      </c>
      <c r="Q10091">
        <v>0</v>
      </c>
      <c r="R10091">
        <v>10392.24703</v>
      </c>
      <c r="S10091" t="s">
        <v>8103</v>
      </c>
    </row>
    <row r="10092" spans="1:19" hidden="1">
      <c r="A10092">
        <v>1993</v>
      </c>
      <c r="B10092" t="s">
        <v>7947</v>
      </c>
      <c r="C10092">
        <v>222</v>
      </c>
      <c r="D10092" t="s">
        <v>8389</v>
      </c>
      <c r="E10092" t="s">
        <v>7838</v>
      </c>
      <c r="F10092" t="s">
        <v>8069</v>
      </c>
      <c r="G10092" t="s">
        <v>8067</v>
      </c>
      <c r="H10092" t="b">
        <v>0</v>
      </c>
      <c r="I10092">
        <v>3479.9786410000002</v>
      </c>
      <c r="J10092">
        <v>0.51848968600000001</v>
      </c>
      <c r="K10092">
        <v>12.96224215</v>
      </c>
      <c r="L10092">
        <v>0.62166636099999995</v>
      </c>
      <c r="M10092">
        <v>185.25657559999999</v>
      </c>
      <c r="N10092">
        <v>0</v>
      </c>
      <c r="O10092">
        <v>0</v>
      </c>
      <c r="P10092">
        <v>0</v>
      </c>
      <c r="Q10092">
        <v>0</v>
      </c>
      <c r="R10092">
        <v>3678.197459</v>
      </c>
      <c r="S10092" t="s">
        <v>8103</v>
      </c>
    </row>
    <row r="10093" spans="1:19" hidden="1">
      <c r="A10093">
        <v>1993</v>
      </c>
      <c r="B10093" t="s">
        <v>7947</v>
      </c>
      <c r="C10093">
        <v>223</v>
      </c>
      <c r="D10093" t="s">
        <v>8389</v>
      </c>
      <c r="E10093" t="s">
        <v>7838</v>
      </c>
      <c r="F10093" t="s">
        <v>8069</v>
      </c>
      <c r="G10093" t="s">
        <v>8066</v>
      </c>
      <c r="H10093" t="b">
        <v>0</v>
      </c>
      <c r="I10093">
        <v>1012.840419</v>
      </c>
      <c r="J10093">
        <v>0.15626252900000001</v>
      </c>
      <c r="K10093">
        <v>3.9065632219999999</v>
      </c>
      <c r="L10093">
        <v>2.5989403000000001E-2</v>
      </c>
      <c r="M10093">
        <v>7.744842126</v>
      </c>
      <c r="N10093">
        <v>0</v>
      </c>
      <c r="O10093">
        <v>0</v>
      </c>
      <c r="P10093">
        <v>0</v>
      </c>
      <c r="Q10093">
        <v>0</v>
      </c>
      <c r="R10093">
        <v>1024.4918250000001</v>
      </c>
      <c r="S10093" t="s">
        <v>8103</v>
      </c>
    </row>
    <row r="10094" spans="1:19" hidden="1">
      <c r="A10094">
        <v>1993</v>
      </c>
      <c r="B10094" t="s">
        <v>7947</v>
      </c>
      <c r="C10094">
        <v>224</v>
      </c>
      <c r="D10094" t="s">
        <v>8389</v>
      </c>
      <c r="E10094" t="s">
        <v>7838</v>
      </c>
      <c r="F10094" t="s">
        <v>8069</v>
      </c>
      <c r="G10094" t="s">
        <v>8065</v>
      </c>
      <c r="H10094" t="b">
        <v>0</v>
      </c>
      <c r="I10094">
        <v>15.7561131</v>
      </c>
      <c r="J10094">
        <v>1.5706263000000002E-2</v>
      </c>
      <c r="K10094">
        <v>0.39265656999999998</v>
      </c>
      <c r="L10094">
        <v>3.27783E-4</v>
      </c>
      <c r="M10094">
        <v>9.7679296999999998E-2</v>
      </c>
      <c r="N10094">
        <v>0</v>
      </c>
      <c r="O10094">
        <v>0</v>
      </c>
      <c r="P10094">
        <v>0</v>
      </c>
      <c r="Q10094">
        <v>0</v>
      </c>
      <c r="R10094">
        <v>16.246448969999999</v>
      </c>
      <c r="S10094" t="s">
        <v>8103</v>
      </c>
    </row>
    <row r="10095" spans="1:19" hidden="1">
      <c r="A10095">
        <v>1993</v>
      </c>
      <c r="B10095" t="s">
        <v>7947</v>
      </c>
      <c r="C10095">
        <v>225</v>
      </c>
      <c r="D10095" t="s">
        <v>8389</v>
      </c>
      <c r="E10095" t="s">
        <v>7838</v>
      </c>
      <c r="F10095" t="s">
        <v>8069</v>
      </c>
      <c r="G10095" t="s">
        <v>8064</v>
      </c>
      <c r="H10095" t="b">
        <v>0</v>
      </c>
      <c r="I10095">
        <v>161.8075911</v>
      </c>
      <c r="J10095">
        <v>4.5519419999999998E-3</v>
      </c>
      <c r="K10095">
        <v>0.113798552</v>
      </c>
      <c r="L10095">
        <v>1.1977928000000001E-2</v>
      </c>
      <c r="M10095">
        <v>3.5694226649999998</v>
      </c>
      <c r="N10095">
        <v>0</v>
      </c>
      <c r="O10095">
        <v>0</v>
      </c>
      <c r="P10095">
        <v>0</v>
      </c>
      <c r="Q10095">
        <v>0</v>
      </c>
      <c r="R10095">
        <v>165.49081229999999</v>
      </c>
      <c r="S10095" t="s">
        <v>8103</v>
      </c>
    </row>
    <row r="10096" spans="1:19" hidden="1">
      <c r="A10096">
        <v>1993</v>
      </c>
      <c r="B10096" t="s">
        <v>7947</v>
      </c>
      <c r="C10096">
        <v>226</v>
      </c>
      <c r="D10096" t="s">
        <v>8389</v>
      </c>
      <c r="E10096" t="s">
        <v>7838</v>
      </c>
      <c r="F10096" t="s">
        <v>8069</v>
      </c>
      <c r="G10096" t="s">
        <v>8063</v>
      </c>
      <c r="H10096" t="b">
        <v>0</v>
      </c>
      <c r="I10096">
        <v>47.692873640000002</v>
      </c>
      <c r="J10096">
        <v>1.264179E-3</v>
      </c>
      <c r="K10096">
        <v>3.1604472000000002E-2</v>
      </c>
      <c r="L10096">
        <v>3.5767640000000001E-3</v>
      </c>
      <c r="M10096">
        <v>1.065875567</v>
      </c>
      <c r="N10096">
        <v>0</v>
      </c>
      <c r="O10096">
        <v>0</v>
      </c>
      <c r="P10096">
        <v>0</v>
      </c>
      <c r="Q10096">
        <v>0</v>
      </c>
      <c r="R10096">
        <v>48.790353680000003</v>
      </c>
      <c r="S10096" t="s">
        <v>8103</v>
      </c>
    </row>
    <row r="10097" spans="1:19" hidden="1">
      <c r="A10097">
        <v>1993</v>
      </c>
      <c r="B10097" t="s">
        <v>7947</v>
      </c>
      <c r="C10097">
        <v>227</v>
      </c>
      <c r="D10097" t="s">
        <v>8389</v>
      </c>
      <c r="E10097" t="s">
        <v>7838</v>
      </c>
      <c r="F10097" t="s">
        <v>8069</v>
      </c>
      <c r="G10097" t="s">
        <v>8062</v>
      </c>
      <c r="H10097" t="b">
        <v>0</v>
      </c>
      <c r="I10097">
        <v>2574.9127050000002</v>
      </c>
      <c r="J10097">
        <v>0.137307705</v>
      </c>
      <c r="K10097">
        <v>3.432692635</v>
      </c>
      <c r="L10097">
        <v>7.6794244999999997E-2</v>
      </c>
      <c r="M10097">
        <v>22.884685019999999</v>
      </c>
      <c r="N10097">
        <v>0</v>
      </c>
      <c r="O10097">
        <v>0</v>
      </c>
      <c r="P10097">
        <v>0</v>
      </c>
      <c r="Q10097">
        <v>0</v>
      </c>
      <c r="R10097">
        <v>2601.230082</v>
      </c>
      <c r="S10097" t="s">
        <v>8103</v>
      </c>
    </row>
    <row r="10098" spans="1:19" hidden="1">
      <c r="A10098">
        <v>1993</v>
      </c>
      <c r="B10098" t="s">
        <v>7947</v>
      </c>
      <c r="C10098">
        <v>228</v>
      </c>
      <c r="D10098" t="s">
        <v>8389</v>
      </c>
      <c r="E10098" t="s">
        <v>7838</v>
      </c>
      <c r="F10098" t="s">
        <v>8069</v>
      </c>
      <c r="G10098" t="s">
        <v>8061</v>
      </c>
      <c r="H10098" t="b">
        <v>0</v>
      </c>
      <c r="I10098">
        <v>1.0949904939999999</v>
      </c>
      <c r="J10098">
        <v>4.6814600000000001E-4</v>
      </c>
      <c r="K10098">
        <v>1.1703643999999999E-2</v>
      </c>
      <c r="L10098" s="39">
        <v>2.0299999999999999E-5</v>
      </c>
      <c r="M10098">
        <v>6.0359289999999998E-3</v>
      </c>
      <c r="N10098">
        <v>0</v>
      </c>
      <c r="O10098">
        <v>0</v>
      </c>
      <c r="P10098">
        <v>0</v>
      </c>
      <c r="Q10098">
        <v>0</v>
      </c>
      <c r="R10098">
        <v>1.1127300680000001</v>
      </c>
      <c r="S10098" t="s">
        <v>8103</v>
      </c>
    </row>
    <row r="10099" spans="1:19" hidden="1">
      <c r="A10099">
        <v>1993</v>
      </c>
      <c r="B10099" t="s">
        <v>7947</v>
      </c>
      <c r="C10099">
        <v>230</v>
      </c>
      <c r="D10099" t="s">
        <v>8389</v>
      </c>
      <c r="E10099" t="s">
        <v>7838</v>
      </c>
      <c r="F10099" t="s">
        <v>8060</v>
      </c>
      <c r="H10099" t="b">
        <v>0</v>
      </c>
      <c r="I10099">
        <v>533.56166410000003</v>
      </c>
      <c r="J10099">
        <v>2.9658902000000001E-2</v>
      </c>
      <c r="K10099">
        <v>0.74147256100000003</v>
      </c>
      <c r="L10099">
        <v>0.20482557400000001</v>
      </c>
      <c r="M10099">
        <v>61.038021190000002</v>
      </c>
      <c r="N10099">
        <v>0</v>
      </c>
      <c r="O10099">
        <v>0</v>
      </c>
      <c r="P10099">
        <v>0</v>
      </c>
      <c r="Q10099">
        <v>0</v>
      </c>
      <c r="R10099">
        <v>595.34115789999998</v>
      </c>
      <c r="S10099" t="s">
        <v>8103</v>
      </c>
    </row>
    <row r="10100" spans="1:19" hidden="1">
      <c r="A10100">
        <v>1993</v>
      </c>
      <c r="B10100" t="s">
        <v>7947</v>
      </c>
      <c r="C10100">
        <v>241</v>
      </c>
      <c r="D10100" t="s">
        <v>8389</v>
      </c>
      <c r="E10100" t="s">
        <v>7838</v>
      </c>
      <c r="F10100" t="s">
        <v>8059</v>
      </c>
      <c r="G10100" t="s">
        <v>8058</v>
      </c>
      <c r="H10100" t="b">
        <v>0</v>
      </c>
      <c r="I10100">
        <v>667.85989199999995</v>
      </c>
      <c r="J10100">
        <v>6.1135788000000003E-2</v>
      </c>
      <c r="K10100">
        <v>1.5283947040000001</v>
      </c>
      <c r="L10100">
        <v>1.7467368E-2</v>
      </c>
      <c r="M10100">
        <v>5.2052756770000004</v>
      </c>
      <c r="N10100">
        <v>0</v>
      </c>
      <c r="O10100">
        <v>0</v>
      </c>
      <c r="P10100">
        <v>0</v>
      </c>
      <c r="Q10100">
        <v>0</v>
      </c>
      <c r="R10100">
        <v>674.5935624</v>
      </c>
      <c r="S10100" t="s">
        <v>8103</v>
      </c>
    </row>
    <row r="10101" spans="1:19" hidden="1">
      <c r="A10101">
        <v>1993</v>
      </c>
      <c r="B10101" t="s">
        <v>7947</v>
      </c>
      <c r="C10101">
        <v>242</v>
      </c>
      <c r="D10101" t="s">
        <v>8389</v>
      </c>
      <c r="E10101" t="s">
        <v>7838</v>
      </c>
      <c r="F10101" t="s">
        <v>8059</v>
      </c>
      <c r="G10101" t="s">
        <v>8057</v>
      </c>
      <c r="H10101" t="b">
        <v>0</v>
      </c>
      <c r="I10101">
        <v>66.050928679999998</v>
      </c>
      <c r="J10101">
        <v>6.2078760000000002E-3</v>
      </c>
      <c r="K10101">
        <v>0.155196889</v>
      </c>
      <c r="L10101">
        <v>1.773679E-3</v>
      </c>
      <c r="M10101">
        <v>0.52855626300000003</v>
      </c>
      <c r="N10101">
        <v>0</v>
      </c>
      <c r="O10101">
        <v>0</v>
      </c>
      <c r="P10101">
        <v>0</v>
      </c>
      <c r="Q10101">
        <v>0</v>
      </c>
      <c r="R10101">
        <v>66.73468183</v>
      </c>
      <c r="S10101" t="s">
        <v>8103</v>
      </c>
    </row>
    <row r="10102" spans="1:19" hidden="1">
      <c r="A10102">
        <v>1993</v>
      </c>
      <c r="B10102" t="s">
        <v>7947</v>
      </c>
      <c r="C10102">
        <v>243</v>
      </c>
      <c r="D10102" t="s">
        <v>8389</v>
      </c>
      <c r="E10102" t="s">
        <v>7838</v>
      </c>
      <c r="F10102" t="s">
        <v>8059</v>
      </c>
      <c r="G10102" t="s">
        <v>8056</v>
      </c>
      <c r="H10102" t="b">
        <v>0</v>
      </c>
      <c r="I10102">
        <v>3.4453016110000001</v>
      </c>
      <c r="J10102">
        <v>3.2381100000000002E-4</v>
      </c>
      <c r="K10102">
        <v>8.0952699999999999E-3</v>
      </c>
      <c r="L10102" s="39">
        <v>9.2499999999999999E-5</v>
      </c>
      <c r="M10102">
        <v>2.7570175999999998E-2</v>
      </c>
      <c r="N10102">
        <v>0</v>
      </c>
      <c r="O10102">
        <v>0</v>
      </c>
      <c r="P10102">
        <v>0</v>
      </c>
      <c r="Q10102">
        <v>0</v>
      </c>
      <c r="R10102">
        <v>3.480967057</v>
      </c>
      <c r="S10102" t="s">
        <v>8103</v>
      </c>
    </row>
    <row r="10103" spans="1:19" hidden="1">
      <c r="A10103">
        <v>1993</v>
      </c>
      <c r="B10103" t="s">
        <v>7947</v>
      </c>
      <c r="C10103">
        <v>251</v>
      </c>
      <c r="D10103" t="s">
        <v>8389</v>
      </c>
      <c r="E10103" t="s">
        <v>7838</v>
      </c>
      <c r="F10103" t="s">
        <v>8055</v>
      </c>
      <c r="G10103" t="s">
        <v>8054</v>
      </c>
      <c r="H10103" t="b">
        <v>0</v>
      </c>
      <c r="I10103">
        <v>1118.568262</v>
      </c>
      <c r="J10103">
        <v>3.3592898000000003E-2</v>
      </c>
      <c r="K10103">
        <v>0.83982243999999995</v>
      </c>
      <c r="L10103">
        <v>9.2035559999999999E-3</v>
      </c>
      <c r="M10103">
        <v>2.7426597720000001</v>
      </c>
      <c r="N10103">
        <v>0</v>
      </c>
      <c r="O10103">
        <v>0</v>
      </c>
      <c r="P10103">
        <v>0</v>
      </c>
      <c r="Q10103">
        <v>0</v>
      </c>
      <c r="R10103">
        <v>1122.150744</v>
      </c>
      <c r="S10103" t="s">
        <v>8103</v>
      </c>
    </row>
    <row r="10104" spans="1:19" hidden="1">
      <c r="A10104">
        <v>1993</v>
      </c>
      <c r="B10104" t="s">
        <v>7947</v>
      </c>
      <c r="C10104">
        <v>252</v>
      </c>
      <c r="D10104" t="s">
        <v>8389</v>
      </c>
      <c r="E10104" t="s">
        <v>7838</v>
      </c>
      <c r="F10104" t="s">
        <v>8055</v>
      </c>
      <c r="G10104" t="s">
        <v>8053</v>
      </c>
      <c r="H10104" t="b">
        <v>0</v>
      </c>
      <c r="I10104">
        <v>374.52349900000002</v>
      </c>
      <c r="J10104">
        <v>0.16509558199999999</v>
      </c>
      <c r="K10104">
        <v>4.1273895620000003</v>
      </c>
      <c r="L10104">
        <v>4.6115280000000002E-3</v>
      </c>
      <c r="M10104">
        <v>1.374235452</v>
      </c>
      <c r="N10104">
        <v>0</v>
      </c>
      <c r="O10104">
        <v>0</v>
      </c>
      <c r="P10104">
        <v>0</v>
      </c>
      <c r="Q10104">
        <v>0</v>
      </c>
      <c r="R10104">
        <v>380.02512400000001</v>
      </c>
      <c r="S10104" t="s">
        <v>8103</v>
      </c>
    </row>
    <row r="10105" spans="1:19" hidden="1">
      <c r="A10105">
        <v>1993</v>
      </c>
      <c r="B10105" t="s">
        <v>7947</v>
      </c>
      <c r="C10105">
        <v>253</v>
      </c>
      <c r="D10105" t="s">
        <v>8389</v>
      </c>
      <c r="E10105" t="s">
        <v>7838</v>
      </c>
      <c r="F10105" t="s">
        <v>8055</v>
      </c>
      <c r="G10105" t="s">
        <v>8052</v>
      </c>
      <c r="H10105" t="b">
        <v>0</v>
      </c>
      <c r="I10105">
        <v>2216.9472489999998</v>
      </c>
      <c r="J10105">
        <v>0.11140891</v>
      </c>
      <c r="K10105">
        <v>2.7852227580000002</v>
      </c>
      <c r="L10105">
        <v>2.1885015000000001E-2</v>
      </c>
      <c r="M10105">
        <v>6.5217346010000004</v>
      </c>
      <c r="N10105">
        <v>0</v>
      </c>
      <c r="O10105">
        <v>0</v>
      </c>
      <c r="P10105">
        <v>0</v>
      </c>
      <c r="Q10105">
        <v>0</v>
      </c>
      <c r="R10105">
        <v>2226.254207</v>
      </c>
      <c r="S10105" t="s">
        <v>8103</v>
      </c>
    </row>
    <row r="10106" spans="1:19" hidden="1">
      <c r="A10106">
        <v>1993</v>
      </c>
      <c r="B10106" t="s">
        <v>7947</v>
      </c>
      <c r="C10106">
        <v>254</v>
      </c>
      <c r="D10106" t="s">
        <v>8389</v>
      </c>
      <c r="E10106" t="s">
        <v>7838</v>
      </c>
      <c r="F10106" t="s">
        <v>8055</v>
      </c>
      <c r="G10106" t="s">
        <v>8051</v>
      </c>
      <c r="H10106" t="b">
        <v>0</v>
      </c>
      <c r="I10106">
        <v>69.549055350000003</v>
      </c>
      <c r="J10106">
        <v>5.3851029000000002E-2</v>
      </c>
      <c r="K10106">
        <v>1.34627572</v>
      </c>
      <c r="L10106">
        <v>9.3704499999999996E-4</v>
      </c>
      <c r="M10106">
        <v>0.279239287</v>
      </c>
      <c r="N10106">
        <v>0</v>
      </c>
      <c r="O10106">
        <v>0</v>
      </c>
      <c r="P10106">
        <v>0</v>
      </c>
      <c r="Q10106">
        <v>0</v>
      </c>
      <c r="R10106">
        <v>71.174570360000004</v>
      </c>
      <c r="S10106" t="s">
        <v>8103</v>
      </c>
    </row>
    <row r="10107" spans="1:19" hidden="1">
      <c r="A10107">
        <v>1993</v>
      </c>
      <c r="B10107" t="s">
        <v>7947</v>
      </c>
      <c r="C10107">
        <v>255</v>
      </c>
      <c r="D10107" t="s">
        <v>8389</v>
      </c>
      <c r="E10107" t="s">
        <v>7838</v>
      </c>
      <c r="F10107" t="s">
        <v>8055</v>
      </c>
      <c r="G10107" t="s">
        <v>8050</v>
      </c>
      <c r="H10107" t="b">
        <v>0</v>
      </c>
      <c r="I10107">
        <v>3023.9482670000002</v>
      </c>
      <c r="J10107">
        <v>9.4390027060000001</v>
      </c>
      <c r="K10107">
        <v>235.97506759999999</v>
      </c>
      <c r="L10107">
        <v>3.4452147000000002E-2</v>
      </c>
      <c r="M10107">
        <v>10.2667398</v>
      </c>
      <c r="N10107">
        <v>0</v>
      </c>
      <c r="O10107">
        <v>0</v>
      </c>
      <c r="P10107">
        <v>0</v>
      </c>
      <c r="Q10107">
        <v>0</v>
      </c>
      <c r="R10107">
        <v>3270.190075</v>
      </c>
      <c r="S10107" t="s">
        <v>8103</v>
      </c>
    </row>
    <row r="10108" spans="1:19" hidden="1">
      <c r="A10108">
        <v>1993</v>
      </c>
      <c r="B10108" t="s">
        <v>7946</v>
      </c>
      <c r="C10108">
        <v>211</v>
      </c>
      <c r="D10108" t="s">
        <v>8389</v>
      </c>
      <c r="E10108" t="s">
        <v>7838</v>
      </c>
      <c r="F10108" t="s">
        <v>8072</v>
      </c>
      <c r="G10108" t="s">
        <v>8071</v>
      </c>
      <c r="H10108" t="b">
        <v>0</v>
      </c>
      <c r="I10108">
        <v>1746.3442190000001</v>
      </c>
      <c r="J10108">
        <v>5.0210946999999999E-2</v>
      </c>
      <c r="K10108">
        <v>1.2552736849999999</v>
      </c>
      <c r="L10108">
        <v>5.0852464E-2</v>
      </c>
      <c r="M10108">
        <v>15.15403418</v>
      </c>
      <c r="N10108">
        <v>0</v>
      </c>
      <c r="O10108">
        <v>0</v>
      </c>
      <c r="P10108">
        <v>0</v>
      </c>
      <c r="Q10108">
        <v>0</v>
      </c>
      <c r="R10108">
        <v>1762.7535270000001</v>
      </c>
      <c r="S10108" t="s">
        <v>8103</v>
      </c>
    </row>
    <row r="10109" spans="1:19" hidden="1">
      <c r="A10109">
        <v>1993</v>
      </c>
      <c r="B10109" t="s">
        <v>7946</v>
      </c>
      <c r="C10109">
        <v>212</v>
      </c>
      <c r="D10109" t="s">
        <v>8389</v>
      </c>
      <c r="E10109" t="s">
        <v>7838</v>
      </c>
      <c r="F10109" t="s">
        <v>8072</v>
      </c>
      <c r="G10109" t="s">
        <v>8070</v>
      </c>
      <c r="H10109" t="b">
        <v>0</v>
      </c>
      <c r="I10109">
        <v>38.725321010000002</v>
      </c>
      <c r="J10109">
        <v>1.353365E-3</v>
      </c>
      <c r="K10109">
        <v>3.3834137E-2</v>
      </c>
      <c r="L10109">
        <v>1.0810850000000001E-3</v>
      </c>
      <c r="M10109">
        <v>0.32216332199999997</v>
      </c>
      <c r="N10109">
        <v>0</v>
      </c>
      <c r="O10109">
        <v>0</v>
      </c>
      <c r="P10109">
        <v>0</v>
      </c>
      <c r="Q10109">
        <v>0</v>
      </c>
      <c r="R10109">
        <v>39.081318469999999</v>
      </c>
      <c r="S10109" t="s">
        <v>8103</v>
      </c>
    </row>
    <row r="10110" spans="1:19" hidden="1">
      <c r="A10110">
        <v>1993</v>
      </c>
      <c r="B10110" t="s">
        <v>7946</v>
      </c>
      <c r="C10110">
        <v>221</v>
      </c>
      <c r="D10110" t="s">
        <v>8389</v>
      </c>
      <c r="E10110" t="s">
        <v>7838</v>
      </c>
      <c r="F10110" t="s">
        <v>8069</v>
      </c>
      <c r="G10110" t="s">
        <v>8068</v>
      </c>
      <c r="H10110" t="b">
        <v>0</v>
      </c>
      <c r="I10110">
        <v>15214.48184</v>
      </c>
      <c r="J10110">
        <v>2.6315871240000002</v>
      </c>
      <c r="K10110">
        <v>65.789678100000003</v>
      </c>
      <c r="L10110">
        <v>2.3880787520000002</v>
      </c>
      <c r="M10110">
        <v>711.647468</v>
      </c>
      <c r="N10110">
        <v>0</v>
      </c>
      <c r="O10110">
        <v>0</v>
      </c>
      <c r="P10110">
        <v>0</v>
      </c>
      <c r="Q10110">
        <v>0</v>
      </c>
      <c r="R10110">
        <v>15991.91899</v>
      </c>
      <c r="S10110" t="s">
        <v>8103</v>
      </c>
    </row>
    <row r="10111" spans="1:19" hidden="1">
      <c r="A10111">
        <v>1993</v>
      </c>
      <c r="B10111" t="s">
        <v>7946</v>
      </c>
      <c r="C10111">
        <v>222</v>
      </c>
      <c r="D10111" t="s">
        <v>8389</v>
      </c>
      <c r="E10111" t="s">
        <v>7838</v>
      </c>
      <c r="F10111" t="s">
        <v>8069</v>
      </c>
      <c r="G10111" t="s">
        <v>8067</v>
      </c>
      <c r="H10111" t="b">
        <v>0</v>
      </c>
      <c r="I10111">
        <v>6843.5261639999999</v>
      </c>
      <c r="J10111">
        <v>1.006617885</v>
      </c>
      <c r="K10111">
        <v>25.16544712</v>
      </c>
      <c r="L10111">
        <v>1.2553002929999999</v>
      </c>
      <c r="M10111">
        <v>374.0794874</v>
      </c>
      <c r="N10111">
        <v>0</v>
      </c>
      <c r="O10111">
        <v>0</v>
      </c>
      <c r="P10111">
        <v>0</v>
      </c>
      <c r="Q10111">
        <v>0</v>
      </c>
      <c r="R10111">
        <v>7242.7710989999996</v>
      </c>
      <c r="S10111" t="s">
        <v>8103</v>
      </c>
    </row>
    <row r="10112" spans="1:19" hidden="1">
      <c r="A10112">
        <v>1993</v>
      </c>
      <c r="B10112" t="s">
        <v>7946</v>
      </c>
      <c r="C10112">
        <v>223</v>
      </c>
      <c r="D10112" t="s">
        <v>8389</v>
      </c>
      <c r="E10112" t="s">
        <v>7838</v>
      </c>
      <c r="F10112" t="s">
        <v>8069</v>
      </c>
      <c r="G10112" t="s">
        <v>8066</v>
      </c>
      <c r="H10112" t="b">
        <v>0</v>
      </c>
      <c r="I10112">
        <v>1748.748619</v>
      </c>
      <c r="J10112">
        <v>0.26256958699999999</v>
      </c>
      <c r="K10112">
        <v>6.5642396649999997</v>
      </c>
      <c r="L10112">
        <v>4.3520831000000003E-2</v>
      </c>
      <c r="M10112">
        <v>12.969207600000001</v>
      </c>
      <c r="N10112">
        <v>0</v>
      </c>
      <c r="O10112">
        <v>0</v>
      </c>
      <c r="P10112">
        <v>0</v>
      </c>
      <c r="Q10112">
        <v>0</v>
      </c>
      <c r="R10112">
        <v>1768.282066</v>
      </c>
      <c r="S10112" t="s">
        <v>8103</v>
      </c>
    </row>
    <row r="10113" spans="1:19" hidden="1">
      <c r="A10113">
        <v>1993</v>
      </c>
      <c r="B10113" t="s">
        <v>7946</v>
      </c>
      <c r="C10113">
        <v>224</v>
      </c>
      <c r="D10113" t="s">
        <v>8389</v>
      </c>
      <c r="E10113" t="s">
        <v>7838</v>
      </c>
      <c r="F10113" t="s">
        <v>8069</v>
      </c>
      <c r="G10113" t="s">
        <v>8065</v>
      </c>
      <c r="H10113" t="b">
        <v>0</v>
      </c>
      <c r="I10113">
        <v>26.786636850000001</v>
      </c>
      <c r="J10113">
        <v>2.6776435000000001E-2</v>
      </c>
      <c r="K10113">
        <v>0.66941086400000005</v>
      </c>
      <c r="L10113">
        <v>5.5881300000000002E-4</v>
      </c>
      <c r="M10113">
        <v>0.16652613899999999</v>
      </c>
      <c r="N10113">
        <v>0</v>
      </c>
      <c r="O10113">
        <v>0</v>
      </c>
      <c r="P10113">
        <v>0</v>
      </c>
      <c r="Q10113">
        <v>0</v>
      </c>
      <c r="R10113">
        <v>27.622573859999999</v>
      </c>
      <c r="S10113" t="s">
        <v>8103</v>
      </c>
    </row>
    <row r="10114" spans="1:19" hidden="1">
      <c r="A10114">
        <v>1993</v>
      </c>
      <c r="B10114" t="s">
        <v>7946</v>
      </c>
      <c r="C10114">
        <v>225</v>
      </c>
      <c r="D10114" t="s">
        <v>8389</v>
      </c>
      <c r="E10114" t="s">
        <v>7838</v>
      </c>
      <c r="F10114" t="s">
        <v>8069</v>
      </c>
      <c r="G10114" t="s">
        <v>8064</v>
      </c>
      <c r="H10114" t="b">
        <v>0</v>
      </c>
      <c r="I10114">
        <v>102.10156689999999</v>
      </c>
      <c r="J10114">
        <v>2.9282430000000001E-3</v>
      </c>
      <c r="K10114">
        <v>7.3206067999999999E-2</v>
      </c>
      <c r="L10114">
        <v>7.4707389999999997E-3</v>
      </c>
      <c r="M10114">
        <v>2.226280289</v>
      </c>
      <c r="N10114">
        <v>0</v>
      </c>
      <c r="O10114">
        <v>0</v>
      </c>
      <c r="P10114">
        <v>0</v>
      </c>
      <c r="Q10114">
        <v>0</v>
      </c>
      <c r="R10114">
        <v>104.4010533</v>
      </c>
      <c r="S10114" t="s">
        <v>8103</v>
      </c>
    </row>
    <row r="10115" spans="1:19" hidden="1">
      <c r="A10115">
        <v>1993</v>
      </c>
      <c r="B10115" t="s">
        <v>7946</v>
      </c>
      <c r="C10115">
        <v>226</v>
      </c>
      <c r="D10115" t="s">
        <v>8389</v>
      </c>
      <c r="E10115" t="s">
        <v>7838</v>
      </c>
      <c r="F10115" t="s">
        <v>8069</v>
      </c>
      <c r="G10115" t="s">
        <v>8063</v>
      </c>
      <c r="H10115" t="b">
        <v>0</v>
      </c>
      <c r="I10115">
        <v>32.200994440000002</v>
      </c>
      <c r="J10115">
        <v>8.3419600000000005E-4</v>
      </c>
      <c r="K10115">
        <v>2.0854892E-2</v>
      </c>
      <c r="L10115">
        <v>2.4718359999999998E-3</v>
      </c>
      <c r="M10115">
        <v>0.73660711499999998</v>
      </c>
      <c r="N10115">
        <v>0</v>
      </c>
      <c r="O10115">
        <v>0</v>
      </c>
      <c r="P10115">
        <v>0</v>
      </c>
      <c r="Q10115">
        <v>0</v>
      </c>
      <c r="R10115">
        <v>32.958456439999999</v>
      </c>
      <c r="S10115" t="s">
        <v>8103</v>
      </c>
    </row>
    <row r="10116" spans="1:19" hidden="1">
      <c r="A10116">
        <v>1993</v>
      </c>
      <c r="B10116" t="s">
        <v>7946</v>
      </c>
      <c r="C10116">
        <v>227</v>
      </c>
      <c r="D10116" t="s">
        <v>8389</v>
      </c>
      <c r="E10116" t="s">
        <v>7838</v>
      </c>
      <c r="F10116" t="s">
        <v>8069</v>
      </c>
      <c r="G10116" t="s">
        <v>8062</v>
      </c>
      <c r="H10116" t="b">
        <v>0</v>
      </c>
      <c r="I10116">
        <v>3331.8131840000001</v>
      </c>
      <c r="J10116">
        <v>0.17517001900000001</v>
      </c>
      <c r="K10116">
        <v>4.3792504770000003</v>
      </c>
      <c r="L10116">
        <v>0.101117742</v>
      </c>
      <c r="M10116">
        <v>30.133087159999999</v>
      </c>
      <c r="N10116">
        <v>0</v>
      </c>
      <c r="O10116">
        <v>0</v>
      </c>
      <c r="P10116">
        <v>0</v>
      </c>
      <c r="Q10116">
        <v>0</v>
      </c>
      <c r="R10116">
        <v>3366.3255210000002</v>
      </c>
      <c r="S10116" t="s">
        <v>8103</v>
      </c>
    </row>
    <row r="10117" spans="1:19" hidden="1">
      <c r="A10117">
        <v>1993</v>
      </c>
      <c r="B10117" t="s">
        <v>7946</v>
      </c>
      <c r="C10117">
        <v>228</v>
      </c>
      <c r="D10117" t="s">
        <v>8389</v>
      </c>
      <c r="E10117" t="s">
        <v>7838</v>
      </c>
      <c r="F10117" t="s">
        <v>8069</v>
      </c>
      <c r="G10117" t="s">
        <v>8061</v>
      </c>
      <c r="H10117" t="b">
        <v>0</v>
      </c>
      <c r="I10117">
        <v>110.00577699999999</v>
      </c>
      <c r="J10117">
        <v>5.7328840999999998E-2</v>
      </c>
      <c r="K10117">
        <v>1.433221015</v>
      </c>
      <c r="L10117">
        <v>2.066895E-3</v>
      </c>
      <c r="M10117">
        <v>0.61593468799999995</v>
      </c>
      <c r="N10117">
        <v>0</v>
      </c>
      <c r="O10117">
        <v>0</v>
      </c>
      <c r="P10117">
        <v>0</v>
      </c>
      <c r="Q10117">
        <v>0</v>
      </c>
      <c r="R10117">
        <v>112.05493269999999</v>
      </c>
      <c r="S10117" t="s">
        <v>8103</v>
      </c>
    </row>
    <row r="10118" spans="1:19" hidden="1">
      <c r="A10118">
        <v>1993</v>
      </c>
      <c r="B10118" t="s">
        <v>7946</v>
      </c>
      <c r="C10118">
        <v>230</v>
      </c>
      <c r="D10118" t="s">
        <v>8389</v>
      </c>
      <c r="E10118" t="s">
        <v>7838</v>
      </c>
      <c r="F10118" t="s">
        <v>8060</v>
      </c>
      <c r="H10118" t="b">
        <v>0</v>
      </c>
      <c r="I10118">
        <v>1939.46498</v>
      </c>
      <c r="J10118">
        <v>0.10780835</v>
      </c>
      <c r="K10118">
        <v>2.6952087489999998</v>
      </c>
      <c r="L10118">
        <v>0.74452880600000004</v>
      </c>
      <c r="M10118">
        <v>221.86958419999999</v>
      </c>
      <c r="N10118">
        <v>0</v>
      </c>
      <c r="O10118">
        <v>0</v>
      </c>
      <c r="P10118">
        <v>0</v>
      </c>
      <c r="Q10118">
        <v>0</v>
      </c>
      <c r="R10118">
        <v>2164.0297730000002</v>
      </c>
      <c r="S10118" t="s">
        <v>8103</v>
      </c>
    </row>
    <row r="10119" spans="1:19" hidden="1">
      <c r="A10119">
        <v>1993</v>
      </c>
      <c r="B10119" t="s">
        <v>7946</v>
      </c>
      <c r="C10119">
        <v>241</v>
      </c>
      <c r="D10119" t="s">
        <v>8389</v>
      </c>
      <c r="E10119" t="s">
        <v>7838</v>
      </c>
      <c r="F10119" t="s">
        <v>8059</v>
      </c>
      <c r="G10119" t="s">
        <v>8058</v>
      </c>
      <c r="H10119" t="b">
        <v>0</v>
      </c>
      <c r="I10119">
        <v>186.85398939999999</v>
      </c>
      <c r="J10119">
        <v>1.7101887999999999E-2</v>
      </c>
      <c r="K10119">
        <v>0.42754720800000001</v>
      </c>
      <c r="L10119">
        <v>4.8862539999999996E-3</v>
      </c>
      <c r="M10119">
        <v>1.4561036350000001</v>
      </c>
      <c r="N10119">
        <v>0</v>
      </c>
      <c r="O10119">
        <v>0</v>
      </c>
      <c r="P10119">
        <v>0</v>
      </c>
      <c r="Q10119">
        <v>0</v>
      </c>
      <c r="R10119">
        <v>188.73764019999999</v>
      </c>
      <c r="S10119" t="s">
        <v>8103</v>
      </c>
    </row>
    <row r="10120" spans="1:19" hidden="1">
      <c r="A10120">
        <v>1993</v>
      </c>
      <c r="B10120" t="s">
        <v>7946</v>
      </c>
      <c r="C10120">
        <v>242</v>
      </c>
      <c r="D10120" t="s">
        <v>8389</v>
      </c>
      <c r="E10120" t="s">
        <v>7838</v>
      </c>
      <c r="F10120" t="s">
        <v>8059</v>
      </c>
      <c r="G10120" t="s">
        <v>8057</v>
      </c>
      <c r="H10120" t="b">
        <v>0</v>
      </c>
      <c r="I10120">
        <v>12.083770769999999</v>
      </c>
      <c r="J10120">
        <v>1.135708E-3</v>
      </c>
      <c r="K10120">
        <v>2.8392691000000001E-2</v>
      </c>
      <c r="L10120">
        <v>3.24488E-4</v>
      </c>
      <c r="M10120">
        <v>9.6697395000000005E-2</v>
      </c>
      <c r="N10120">
        <v>0</v>
      </c>
      <c r="O10120">
        <v>0</v>
      </c>
      <c r="P10120">
        <v>0</v>
      </c>
      <c r="Q10120">
        <v>0</v>
      </c>
      <c r="R10120">
        <v>12.208860850000001</v>
      </c>
      <c r="S10120" t="s">
        <v>8103</v>
      </c>
    </row>
    <row r="10121" spans="1:19" hidden="1">
      <c r="A10121">
        <v>1993</v>
      </c>
      <c r="B10121" t="s">
        <v>7946</v>
      </c>
      <c r="C10121">
        <v>243</v>
      </c>
      <c r="D10121" t="s">
        <v>8389</v>
      </c>
      <c r="E10121" t="s">
        <v>7838</v>
      </c>
      <c r="F10121" t="s">
        <v>8059</v>
      </c>
      <c r="G10121" t="s">
        <v>8056</v>
      </c>
      <c r="H10121" t="b">
        <v>0</v>
      </c>
      <c r="I10121">
        <v>0.32223802899999998</v>
      </c>
      <c r="J10121" s="39">
        <v>3.0300000000000001E-5</v>
      </c>
      <c r="K10121">
        <v>7.5714800000000002E-4</v>
      </c>
      <c r="L10121" s="39">
        <v>8.6500000000000002E-6</v>
      </c>
      <c r="M10121">
        <v>2.5786300000000002E-3</v>
      </c>
      <c r="N10121">
        <v>0</v>
      </c>
      <c r="O10121">
        <v>0</v>
      </c>
      <c r="P10121">
        <v>0</v>
      </c>
      <c r="Q10121">
        <v>0</v>
      </c>
      <c r="R10121">
        <v>0.32557380699999999</v>
      </c>
      <c r="S10121" t="s">
        <v>8103</v>
      </c>
    </row>
    <row r="10122" spans="1:19" hidden="1">
      <c r="A10122">
        <v>1993</v>
      </c>
      <c r="B10122" t="s">
        <v>7946</v>
      </c>
      <c r="C10122">
        <v>251</v>
      </c>
      <c r="D10122" t="s">
        <v>8389</v>
      </c>
      <c r="E10122" t="s">
        <v>7838</v>
      </c>
      <c r="F10122" t="s">
        <v>8055</v>
      </c>
      <c r="G10122" t="s">
        <v>8054</v>
      </c>
      <c r="H10122" t="b">
        <v>0</v>
      </c>
      <c r="I10122">
        <v>1554.620422</v>
      </c>
      <c r="J10122">
        <v>4.5778617000000001E-2</v>
      </c>
      <c r="K10122">
        <v>1.1444654329999999</v>
      </c>
      <c r="L10122">
        <v>1.2786787000000001E-2</v>
      </c>
      <c r="M10122">
        <v>3.8104625059999999</v>
      </c>
      <c r="N10122">
        <v>0</v>
      </c>
      <c r="O10122">
        <v>0</v>
      </c>
      <c r="P10122">
        <v>0</v>
      </c>
      <c r="Q10122">
        <v>0</v>
      </c>
      <c r="R10122">
        <v>1559.5753500000001</v>
      </c>
      <c r="S10122" t="s">
        <v>8103</v>
      </c>
    </row>
    <row r="10123" spans="1:19" hidden="1">
      <c r="A10123">
        <v>1993</v>
      </c>
      <c r="B10123" t="s">
        <v>7946</v>
      </c>
      <c r="C10123">
        <v>252</v>
      </c>
      <c r="D10123" t="s">
        <v>8389</v>
      </c>
      <c r="E10123" t="s">
        <v>7838</v>
      </c>
      <c r="F10123" t="s">
        <v>8055</v>
      </c>
      <c r="G10123" t="s">
        <v>8053</v>
      </c>
      <c r="H10123" t="b">
        <v>0</v>
      </c>
      <c r="I10123">
        <v>667.98217599999998</v>
      </c>
      <c r="J10123">
        <v>0.56768143400000004</v>
      </c>
      <c r="K10123">
        <v>14.192035860000001</v>
      </c>
      <c r="L10123">
        <v>1.2099749999999999E-2</v>
      </c>
      <c r="M10123">
        <v>3.6057256020000001</v>
      </c>
      <c r="N10123">
        <v>0</v>
      </c>
      <c r="O10123">
        <v>0</v>
      </c>
      <c r="P10123">
        <v>0</v>
      </c>
      <c r="Q10123">
        <v>0</v>
      </c>
      <c r="R10123">
        <v>685.77993739999999</v>
      </c>
      <c r="S10123" t="s">
        <v>8103</v>
      </c>
    </row>
    <row r="10124" spans="1:19" hidden="1">
      <c r="A10124">
        <v>1993</v>
      </c>
      <c r="B10124" t="s">
        <v>7946</v>
      </c>
      <c r="C10124">
        <v>253</v>
      </c>
      <c r="D10124" t="s">
        <v>8389</v>
      </c>
      <c r="E10124" t="s">
        <v>7838</v>
      </c>
      <c r="F10124" t="s">
        <v>8055</v>
      </c>
      <c r="G10124" t="s">
        <v>8052</v>
      </c>
      <c r="H10124" t="b">
        <v>0</v>
      </c>
      <c r="I10124">
        <v>3852.6834020000001</v>
      </c>
      <c r="J10124">
        <v>0.43483429000000001</v>
      </c>
      <c r="K10124">
        <v>10.870857259999999</v>
      </c>
      <c r="L10124">
        <v>6.8275943000000006E-2</v>
      </c>
      <c r="M10124">
        <v>20.34623105</v>
      </c>
      <c r="N10124">
        <v>0</v>
      </c>
      <c r="O10124">
        <v>0</v>
      </c>
      <c r="P10124">
        <v>0</v>
      </c>
      <c r="Q10124">
        <v>0</v>
      </c>
      <c r="R10124">
        <v>3883.9004909999999</v>
      </c>
      <c r="S10124" t="s">
        <v>8103</v>
      </c>
    </row>
    <row r="10125" spans="1:19" hidden="1">
      <c r="A10125">
        <v>1993</v>
      </c>
      <c r="B10125" t="s">
        <v>7946</v>
      </c>
      <c r="C10125">
        <v>254</v>
      </c>
      <c r="D10125" t="s">
        <v>8389</v>
      </c>
      <c r="E10125" t="s">
        <v>7838</v>
      </c>
      <c r="F10125" t="s">
        <v>8055</v>
      </c>
      <c r="G10125" t="s">
        <v>8051</v>
      </c>
      <c r="H10125" t="b">
        <v>0</v>
      </c>
      <c r="I10125">
        <v>103.4212373</v>
      </c>
      <c r="J10125">
        <v>8.7796930999999995E-2</v>
      </c>
      <c r="K10125">
        <v>2.194923272</v>
      </c>
      <c r="L10125">
        <v>1.4472280000000001E-3</v>
      </c>
      <c r="M10125">
        <v>0.43127380100000001</v>
      </c>
      <c r="N10125">
        <v>0</v>
      </c>
      <c r="O10125">
        <v>0</v>
      </c>
      <c r="P10125">
        <v>0</v>
      </c>
      <c r="Q10125">
        <v>0</v>
      </c>
      <c r="R10125">
        <v>106.0474344</v>
      </c>
      <c r="S10125" t="s">
        <v>8103</v>
      </c>
    </row>
    <row r="10126" spans="1:19" hidden="1">
      <c r="A10126">
        <v>1993</v>
      </c>
      <c r="B10126" t="s">
        <v>7946</v>
      </c>
      <c r="C10126">
        <v>255</v>
      </c>
      <c r="D10126" t="s">
        <v>8389</v>
      </c>
      <c r="E10126" t="s">
        <v>7838</v>
      </c>
      <c r="F10126" t="s">
        <v>8055</v>
      </c>
      <c r="G10126" t="s">
        <v>8050</v>
      </c>
      <c r="H10126" t="b">
        <v>0</v>
      </c>
      <c r="I10126">
        <v>5748.0361229999999</v>
      </c>
      <c r="J10126">
        <v>18.558493080000002</v>
      </c>
      <c r="K10126">
        <v>463.96232709999998</v>
      </c>
      <c r="L10126">
        <v>6.6663270999999996E-2</v>
      </c>
      <c r="M10126">
        <v>19.865654760000002</v>
      </c>
      <c r="N10126">
        <v>0</v>
      </c>
      <c r="O10126">
        <v>0</v>
      </c>
      <c r="P10126">
        <v>0</v>
      </c>
      <c r="Q10126">
        <v>0</v>
      </c>
      <c r="R10126">
        <v>6231.8641049999997</v>
      </c>
      <c r="S10126" t="s">
        <v>8103</v>
      </c>
    </row>
    <row r="10127" spans="1:19" hidden="1">
      <c r="A10127">
        <v>1993</v>
      </c>
      <c r="B10127" t="s">
        <v>7945</v>
      </c>
      <c r="C10127">
        <v>211</v>
      </c>
      <c r="D10127" t="s">
        <v>8389</v>
      </c>
      <c r="E10127" t="s">
        <v>7838</v>
      </c>
      <c r="F10127" t="s">
        <v>8072</v>
      </c>
      <c r="G10127" t="s">
        <v>8071</v>
      </c>
      <c r="H10127" t="b">
        <v>0</v>
      </c>
      <c r="I10127">
        <v>365.95243629999999</v>
      </c>
      <c r="J10127">
        <v>1.9284575000000002E-2</v>
      </c>
      <c r="K10127">
        <v>0.48211438699999998</v>
      </c>
      <c r="L10127">
        <v>1.1355496E-2</v>
      </c>
      <c r="M10127">
        <v>3.3839377509999999</v>
      </c>
      <c r="N10127">
        <v>0</v>
      </c>
      <c r="O10127">
        <v>0</v>
      </c>
      <c r="P10127">
        <v>0</v>
      </c>
      <c r="Q10127">
        <v>0</v>
      </c>
      <c r="R10127">
        <v>369.81848839999998</v>
      </c>
      <c r="S10127" t="s">
        <v>8103</v>
      </c>
    </row>
    <row r="10128" spans="1:19" hidden="1">
      <c r="A10128">
        <v>1993</v>
      </c>
      <c r="B10128" t="s">
        <v>7945</v>
      </c>
      <c r="C10128">
        <v>212</v>
      </c>
      <c r="D10128" t="s">
        <v>8389</v>
      </c>
      <c r="E10128" t="s">
        <v>7838</v>
      </c>
      <c r="F10128" t="s">
        <v>8072</v>
      </c>
      <c r="G10128" t="s">
        <v>8070</v>
      </c>
      <c r="H10128" t="b">
        <v>0</v>
      </c>
      <c r="I10128">
        <v>19.873313490000001</v>
      </c>
      <c r="J10128">
        <v>8.6108199999999999E-4</v>
      </c>
      <c r="K10128">
        <v>2.1527043999999999E-2</v>
      </c>
      <c r="L10128">
        <v>5.6318500000000001E-4</v>
      </c>
      <c r="M10128">
        <v>0.167829219</v>
      </c>
      <c r="N10128">
        <v>0</v>
      </c>
      <c r="O10128">
        <v>0</v>
      </c>
      <c r="P10128">
        <v>0</v>
      </c>
      <c r="Q10128">
        <v>0</v>
      </c>
      <c r="R10128">
        <v>20.062669759999999</v>
      </c>
      <c r="S10128" t="s">
        <v>8103</v>
      </c>
    </row>
    <row r="10129" spans="1:19" hidden="1">
      <c r="A10129">
        <v>1993</v>
      </c>
      <c r="B10129" t="s">
        <v>7945</v>
      </c>
      <c r="C10129">
        <v>221</v>
      </c>
      <c r="D10129" t="s">
        <v>8389</v>
      </c>
      <c r="E10129" t="s">
        <v>7838</v>
      </c>
      <c r="F10129" t="s">
        <v>8069</v>
      </c>
      <c r="G10129" t="s">
        <v>8068</v>
      </c>
      <c r="H10129" t="b">
        <v>0</v>
      </c>
      <c r="I10129">
        <v>1459.2547520000001</v>
      </c>
      <c r="J10129">
        <v>0.26517428399999998</v>
      </c>
      <c r="K10129">
        <v>6.6293571089999999</v>
      </c>
      <c r="L10129">
        <v>0.17075653199999999</v>
      </c>
      <c r="M10129">
        <v>50.885446469999998</v>
      </c>
      <c r="N10129">
        <v>0</v>
      </c>
      <c r="O10129">
        <v>0</v>
      </c>
      <c r="P10129">
        <v>0</v>
      </c>
      <c r="Q10129">
        <v>0</v>
      </c>
      <c r="R10129">
        <v>1516.769556</v>
      </c>
      <c r="S10129" t="s">
        <v>8103</v>
      </c>
    </row>
    <row r="10130" spans="1:19" hidden="1">
      <c r="A10130">
        <v>1993</v>
      </c>
      <c r="B10130" t="s">
        <v>7945</v>
      </c>
      <c r="C10130">
        <v>222</v>
      </c>
      <c r="D10130" t="s">
        <v>8389</v>
      </c>
      <c r="E10130" t="s">
        <v>7838</v>
      </c>
      <c r="F10130" t="s">
        <v>8069</v>
      </c>
      <c r="G10130" t="s">
        <v>8067</v>
      </c>
      <c r="H10130" t="b">
        <v>0</v>
      </c>
      <c r="I10130">
        <v>898.56847730000004</v>
      </c>
      <c r="J10130">
        <v>0.15353582900000001</v>
      </c>
      <c r="K10130">
        <v>3.8383957209999999</v>
      </c>
      <c r="L10130">
        <v>0.12660322900000001</v>
      </c>
      <c r="M10130">
        <v>37.72776236</v>
      </c>
      <c r="N10130">
        <v>0</v>
      </c>
      <c r="O10130">
        <v>0</v>
      </c>
      <c r="P10130">
        <v>0</v>
      </c>
      <c r="Q10130">
        <v>0</v>
      </c>
      <c r="R10130">
        <v>940.13463539999998</v>
      </c>
      <c r="S10130" t="s">
        <v>8103</v>
      </c>
    </row>
    <row r="10131" spans="1:19" hidden="1">
      <c r="A10131">
        <v>1993</v>
      </c>
      <c r="B10131" t="s">
        <v>7945</v>
      </c>
      <c r="C10131">
        <v>223</v>
      </c>
      <c r="D10131" t="s">
        <v>8389</v>
      </c>
      <c r="E10131" t="s">
        <v>7838</v>
      </c>
      <c r="F10131" t="s">
        <v>8069</v>
      </c>
      <c r="G10131" t="s">
        <v>8066</v>
      </c>
      <c r="H10131" t="b">
        <v>0</v>
      </c>
      <c r="I10131">
        <v>339.64314059999998</v>
      </c>
      <c r="J10131">
        <v>5.4280430999999997E-2</v>
      </c>
      <c r="K10131">
        <v>1.3570107849999999</v>
      </c>
      <c r="L10131">
        <v>9.0591579999999994E-3</v>
      </c>
      <c r="M10131">
        <v>2.6996290799999998</v>
      </c>
      <c r="N10131">
        <v>0</v>
      </c>
      <c r="O10131">
        <v>0</v>
      </c>
      <c r="P10131">
        <v>0</v>
      </c>
      <c r="Q10131">
        <v>0</v>
      </c>
      <c r="R10131">
        <v>343.69978049999997</v>
      </c>
      <c r="S10131" t="s">
        <v>8103</v>
      </c>
    </row>
    <row r="10132" spans="1:19" hidden="1">
      <c r="A10132">
        <v>1993</v>
      </c>
      <c r="B10132" t="s">
        <v>7945</v>
      </c>
      <c r="C10132">
        <v>224</v>
      </c>
      <c r="D10132" t="s">
        <v>8389</v>
      </c>
      <c r="E10132" t="s">
        <v>7838</v>
      </c>
      <c r="F10132" t="s">
        <v>8069</v>
      </c>
      <c r="G10132" t="s">
        <v>8065</v>
      </c>
      <c r="H10132" t="b">
        <v>0</v>
      </c>
      <c r="I10132">
        <v>2.8445450810000001</v>
      </c>
      <c r="J10132">
        <v>2.847282E-3</v>
      </c>
      <c r="K10132">
        <v>7.1182054999999994E-2</v>
      </c>
      <c r="L10132" s="39">
        <v>5.94E-5</v>
      </c>
      <c r="M10132">
        <v>1.7707619000000001E-2</v>
      </c>
      <c r="N10132">
        <v>0</v>
      </c>
      <c r="O10132">
        <v>0</v>
      </c>
      <c r="P10132">
        <v>0</v>
      </c>
      <c r="Q10132">
        <v>0</v>
      </c>
      <c r="R10132">
        <v>2.9334347549999999</v>
      </c>
      <c r="S10132" t="s">
        <v>8103</v>
      </c>
    </row>
    <row r="10133" spans="1:19" hidden="1">
      <c r="A10133">
        <v>1993</v>
      </c>
      <c r="B10133" t="s">
        <v>7945</v>
      </c>
      <c r="C10133">
        <v>225</v>
      </c>
      <c r="D10133" t="s">
        <v>8389</v>
      </c>
      <c r="E10133" t="s">
        <v>7838</v>
      </c>
      <c r="F10133" t="s">
        <v>8069</v>
      </c>
      <c r="G10133" t="s">
        <v>8064</v>
      </c>
      <c r="H10133" t="b">
        <v>0</v>
      </c>
      <c r="I10133">
        <v>5.5265630229999996</v>
      </c>
      <c r="J10133">
        <v>1.65768E-4</v>
      </c>
      <c r="K10133">
        <v>4.1441890000000004E-3</v>
      </c>
      <c r="L10133">
        <v>3.9302199999999998E-4</v>
      </c>
      <c r="M10133">
        <v>0.11712043599999999</v>
      </c>
      <c r="N10133">
        <v>0</v>
      </c>
      <c r="O10133">
        <v>0</v>
      </c>
      <c r="P10133">
        <v>0</v>
      </c>
      <c r="Q10133">
        <v>0</v>
      </c>
      <c r="R10133">
        <v>5.6478276479999998</v>
      </c>
      <c r="S10133" t="s">
        <v>8103</v>
      </c>
    </row>
    <row r="10134" spans="1:19" hidden="1">
      <c r="A10134">
        <v>1993</v>
      </c>
      <c r="B10134" t="s">
        <v>7945</v>
      </c>
      <c r="C10134">
        <v>226</v>
      </c>
      <c r="D10134" t="s">
        <v>8389</v>
      </c>
      <c r="E10134" t="s">
        <v>7838</v>
      </c>
      <c r="F10134" t="s">
        <v>8069</v>
      </c>
      <c r="G10134" t="s">
        <v>8063</v>
      </c>
      <c r="H10134" t="b">
        <v>0</v>
      </c>
      <c r="I10134">
        <v>4.8848738359999997</v>
      </c>
      <c r="J10134">
        <v>1.32941E-4</v>
      </c>
      <c r="K10134">
        <v>3.323519E-3</v>
      </c>
      <c r="L10134">
        <v>3.5617100000000002E-4</v>
      </c>
      <c r="M10134">
        <v>0.106138994</v>
      </c>
      <c r="N10134">
        <v>0</v>
      </c>
      <c r="O10134">
        <v>0</v>
      </c>
      <c r="P10134">
        <v>0</v>
      </c>
      <c r="Q10134">
        <v>0</v>
      </c>
      <c r="R10134">
        <v>4.9943363490000001</v>
      </c>
      <c r="S10134" t="s">
        <v>8103</v>
      </c>
    </row>
    <row r="10135" spans="1:19" hidden="1">
      <c r="A10135">
        <v>1993</v>
      </c>
      <c r="B10135" t="s">
        <v>7945</v>
      </c>
      <c r="C10135">
        <v>227</v>
      </c>
      <c r="D10135" t="s">
        <v>8389</v>
      </c>
      <c r="E10135" t="s">
        <v>7838</v>
      </c>
      <c r="F10135" t="s">
        <v>8069</v>
      </c>
      <c r="G10135" t="s">
        <v>8062</v>
      </c>
      <c r="H10135" t="b">
        <v>0</v>
      </c>
      <c r="I10135">
        <v>343.70324679999999</v>
      </c>
      <c r="J10135">
        <v>1.8335036999999998E-2</v>
      </c>
      <c r="K10135">
        <v>0.45837592700000002</v>
      </c>
      <c r="L10135">
        <v>1.0245714E-2</v>
      </c>
      <c r="M10135">
        <v>3.0532229050000002</v>
      </c>
      <c r="N10135">
        <v>0</v>
      </c>
      <c r="O10135">
        <v>0</v>
      </c>
      <c r="P10135">
        <v>0</v>
      </c>
      <c r="Q10135">
        <v>0</v>
      </c>
      <c r="R10135">
        <v>347.21484570000001</v>
      </c>
      <c r="S10135" t="s">
        <v>8103</v>
      </c>
    </row>
    <row r="10136" spans="1:19" hidden="1">
      <c r="A10136">
        <v>1993</v>
      </c>
      <c r="B10136" t="s">
        <v>7945</v>
      </c>
      <c r="C10136">
        <v>228</v>
      </c>
      <c r="D10136" t="s">
        <v>8389</v>
      </c>
      <c r="E10136" t="s">
        <v>7838</v>
      </c>
      <c r="F10136" t="s">
        <v>8069</v>
      </c>
      <c r="G10136" t="s">
        <v>8061</v>
      </c>
      <c r="H10136" t="b">
        <v>0</v>
      </c>
      <c r="I10136">
        <v>12.6801567</v>
      </c>
      <c r="J10136">
        <v>5.3566339999999999E-3</v>
      </c>
      <c r="K10136">
        <v>0.13391584600000001</v>
      </c>
      <c r="L10136">
        <v>2.34353E-4</v>
      </c>
      <c r="M10136">
        <v>6.9837114000000006E-2</v>
      </c>
      <c r="N10136">
        <v>0</v>
      </c>
      <c r="O10136">
        <v>0</v>
      </c>
      <c r="P10136">
        <v>0</v>
      </c>
      <c r="Q10136">
        <v>0</v>
      </c>
      <c r="R10136">
        <v>12.88390966</v>
      </c>
      <c r="S10136" t="s">
        <v>8103</v>
      </c>
    </row>
    <row r="10137" spans="1:19" hidden="1">
      <c r="A10137">
        <v>1993</v>
      </c>
      <c r="B10137" t="s">
        <v>7945</v>
      </c>
      <c r="C10137">
        <v>230</v>
      </c>
      <c r="D10137" t="s">
        <v>8389</v>
      </c>
      <c r="E10137" t="s">
        <v>7838</v>
      </c>
      <c r="F10137" t="s">
        <v>8060</v>
      </c>
      <c r="H10137" t="b">
        <v>0</v>
      </c>
      <c r="I10137">
        <v>515.69936719999998</v>
      </c>
      <c r="J10137">
        <v>2.8665996999999999E-2</v>
      </c>
      <c r="K10137">
        <v>0.71664993200000005</v>
      </c>
      <c r="L10137">
        <v>0.197968532</v>
      </c>
      <c r="M10137">
        <v>58.994622399999997</v>
      </c>
      <c r="N10137">
        <v>0</v>
      </c>
      <c r="O10137">
        <v>0</v>
      </c>
      <c r="P10137">
        <v>0</v>
      </c>
      <c r="Q10137">
        <v>0</v>
      </c>
      <c r="R10137">
        <v>575.4106395</v>
      </c>
      <c r="S10137" t="s">
        <v>8103</v>
      </c>
    </row>
    <row r="10138" spans="1:19" hidden="1">
      <c r="A10138">
        <v>1993</v>
      </c>
      <c r="B10138" t="s">
        <v>7945</v>
      </c>
      <c r="C10138">
        <v>241</v>
      </c>
      <c r="D10138" t="s">
        <v>8389</v>
      </c>
      <c r="E10138" t="s">
        <v>7838</v>
      </c>
      <c r="F10138" t="s">
        <v>8059</v>
      </c>
      <c r="G10138" t="s">
        <v>8058</v>
      </c>
      <c r="H10138" t="b">
        <v>0</v>
      </c>
      <c r="I10138">
        <v>2.0102803539999998</v>
      </c>
      <c r="J10138">
        <v>1.8387300000000001E-4</v>
      </c>
      <c r="K10138">
        <v>4.5968279999999999E-3</v>
      </c>
      <c r="L10138" s="39">
        <v>5.2500000000000002E-5</v>
      </c>
      <c r="M10138">
        <v>1.5655484000000001E-2</v>
      </c>
      <c r="N10138">
        <v>0</v>
      </c>
      <c r="O10138">
        <v>0</v>
      </c>
      <c r="P10138">
        <v>0</v>
      </c>
      <c r="Q10138">
        <v>0</v>
      </c>
      <c r="R10138">
        <v>2.030532666</v>
      </c>
      <c r="S10138" t="s">
        <v>8103</v>
      </c>
    </row>
    <row r="10139" spans="1:19" hidden="1">
      <c r="A10139">
        <v>1993</v>
      </c>
      <c r="B10139" t="s">
        <v>7945</v>
      </c>
      <c r="C10139">
        <v>242</v>
      </c>
      <c r="D10139" t="s">
        <v>8389</v>
      </c>
      <c r="E10139" t="s">
        <v>7838</v>
      </c>
      <c r="F10139" t="s">
        <v>8059</v>
      </c>
      <c r="G10139" t="s">
        <v>8057</v>
      </c>
      <c r="H10139" t="b">
        <v>0</v>
      </c>
      <c r="I10139">
        <v>0.115169756</v>
      </c>
      <c r="J10139" s="39">
        <v>1.08E-5</v>
      </c>
      <c r="K10139">
        <v>2.70609E-4</v>
      </c>
      <c r="L10139" s="39">
        <v>3.0900000000000001E-6</v>
      </c>
      <c r="M10139">
        <v>9.2161800000000002E-4</v>
      </c>
      <c r="N10139">
        <v>0</v>
      </c>
      <c r="O10139">
        <v>0</v>
      </c>
      <c r="P10139">
        <v>0</v>
      </c>
      <c r="Q10139">
        <v>0</v>
      </c>
      <c r="R10139">
        <v>0.116361983</v>
      </c>
      <c r="S10139" t="s">
        <v>8103</v>
      </c>
    </row>
    <row r="10140" spans="1:19" hidden="1">
      <c r="A10140">
        <v>1993</v>
      </c>
      <c r="B10140" t="s">
        <v>7945</v>
      </c>
      <c r="C10140">
        <v>243</v>
      </c>
      <c r="D10140" t="s">
        <v>8389</v>
      </c>
      <c r="E10140" t="s">
        <v>7838</v>
      </c>
      <c r="F10140" t="s">
        <v>8059</v>
      </c>
      <c r="G10140" t="s">
        <v>8056</v>
      </c>
      <c r="H10140" t="b">
        <v>0</v>
      </c>
      <c r="I10140">
        <v>2.0038059999999999E-3</v>
      </c>
      <c r="J10140" s="39">
        <v>1.8799999999999999E-7</v>
      </c>
      <c r="K10140" s="39">
        <v>4.7099999999999998E-6</v>
      </c>
      <c r="L10140" s="39">
        <v>5.3799999999999999E-8</v>
      </c>
      <c r="M10140" s="39">
        <v>1.5999999999999999E-5</v>
      </c>
      <c r="N10140">
        <v>0</v>
      </c>
      <c r="O10140">
        <v>0</v>
      </c>
      <c r="P10140">
        <v>0</v>
      </c>
      <c r="Q10140">
        <v>0</v>
      </c>
      <c r="R10140">
        <v>2.0245490000000001E-3</v>
      </c>
      <c r="S10140" t="s">
        <v>8103</v>
      </c>
    </row>
    <row r="10141" spans="1:19" hidden="1">
      <c r="A10141">
        <v>1993</v>
      </c>
      <c r="B10141" t="s">
        <v>7945</v>
      </c>
      <c r="C10141">
        <v>251</v>
      </c>
      <c r="D10141" t="s">
        <v>8389</v>
      </c>
      <c r="E10141" t="s">
        <v>7838</v>
      </c>
      <c r="F10141" t="s">
        <v>8055</v>
      </c>
      <c r="G10141" t="s">
        <v>8054</v>
      </c>
      <c r="H10141" t="b">
        <v>0</v>
      </c>
      <c r="I10141">
        <v>1046.059383</v>
      </c>
      <c r="J10141">
        <v>3.1528757999999997E-2</v>
      </c>
      <c r="K10141">
        <v>0.788218961</v>
      </c>
      <c r="L10141">
        <v>8.6111790000000001E-3</v>
      </c>
      <c r="M10141">
        <v>2.5661314000000002</v>
      </c>
      <c r="N10141">
        <v>0</v>
      </c>
      <c r="O10141">
        <v>0</v>
      </c>
      <c r="P10141">
        <v>0</v>
      </c>
      <c r="Q10141">
        <v>0</v>
      </c>
      <c r="R10141">
        <v>1049.4137330000001</v>
      </c>
      <c r="S10141" t="s">
        <v>8103</v>
      </c>
    </row>
    <row r="10142" spans="1:19" hidden="1">
      <c r="A10142">
        <v>1993</v>
      </c>
      <c r="B10142" t="s">
        <v>7945</v>
      </c>
      <c r="C10142">
        <v>252</v>
      </c>
      <c r="D10142" t="s">
        <v>8389</v>
      </c>
      <c r="E10142" t="s">
        <v>7838</v>
      </c>
      <c r="F10142" t="s">
        <v>8055</v>
      </c>
      <c r="G10142" t="s">
        <v>8053</v>
      </c>
      <c r="H10142" t="b">
        <v>0</v>
      </c>
      <c r="I10142">
        <v>36.372450720000003</v>
      </c>
      <c r="J10142">
        <v>2.330233E-2</v>
      </c>
      <c r="K10142">
        <v>0.58255824199999995</v>
      </c>
      <c r="L10142">
        <v>5.4436899999999995E-4</v>
      </c>
      <c r="M10142">
        <v>0.162221908</v>
      </c>
      <c r="N10142">
        <v>0</v>
      </c>
      <c r="O10142">
        <v>0</v>
      </c>
      <c r="P10142">
        <v>0</v>
      </c>
      <c r="Q10142">
        <v>0</v>
      </c>
      <c r="R10142">
        <v>37.11723087</v>
      </c>
      <c r="S10142" t="s">
        <v>8103</v>
      </c>
    </row>
    <row r="10143" spans="1:19" hidden="1">
      <c r="A10143">
        <v>1993</v>
      </c>
      <c r="B10143" t="s">
        <v>7945</v>
      </c>
      <c r="C10143">
        <v>253</v>
      </c>
      <c r="D10143" t="s">
        <v>8389</v>
      </c>
      <c r="E10143" t="s">
        <v>7838</v>
      </c>
      <c r="F10143" t="s">
        <v>8055</v>
      </c>
      <c r="G10143" t="s">
        <v>8052</v>
      </c>
      <c r="H10143" t="b">
        <v>0</v>
      </c>
      <c r="I10143">
        <v>172.80898110000001</v>
      </c>
      <c r="J10143">
        <v>1.3480979000000001E-2</v>
      </c>
      <c r="K10143">
        <v>0.33702446800000002</v>
      </c>
      <c r="L10143">
        <v>2.0944090000000002E-3</v>
      </c>
      <c r="M10143">
        <v>0.62413382399999995</v>
      </c>
      <c r="N10143">
        <v>0</v>
      </c>
      <c r="O10143">
        <v>0</v>
      </c>
      <c r="P10143">
        <v>0</v>
      </c>
      <c r="Q10143">
        <v>0</v>
      </c>
      <c r="R10143">
        <v>173.77013940000001</v>
      </c>
      <c r="S10143" t="s">
        <v>8103</v>
      </c>
    </row>
    <row r="10144" spans="1:19" hidden="1">
      <c r="A10144">
        <v>1993</v>
      </c>
      <c r="B10144" t="s">
        <v>7945</v>
      </c>
      <c r="C10144">
        <v>254</v>
      </c>
      <c r="D10144" t="s">
        <v>8389</v>
      </c>
      <c r="E10144" t="s">
        <v>7838</v>
      </c>
      <c r="F10144" t="s">
        <v>8055</v>
      </c>
      <c r="G10144" t="s">
        <v>8051</v>
      </c>
      <c r="H10144" t="b">
        <v>0</v>
      </c>
      <c r="I10144">
        <v>6.8853938599999998</v>
      </c>
      <c r="J10144">
        <v>8.2630510000000004E-3</v>
      </c>
      <c r="K10144">
        <v>0.20657626900000001</v>
      </c>
      <c r="L10144">
        <v>1.1355500000000001E-4</v>
      </c>
      <c r="M10144">
        <v>3.3839368000000002E-2</v>
      </c>
      <c r="N10144">
        <v>0</v>
      </c>
      <c r="O10144">
        <v>0</v>
      </c>
      <c r="P10144">
        <v>0</v>
      </c>
      <c r="Q10144">
        <v>0</v>
      </c>
      <c r="R10144">
        <v>7.1258094969999997</v>
      </c>
      <c r="S10144" t="s">
        <v>8103</v>
      </c>
    </row>
    <row r="10145" spans="1:19" hidden="1">
      <c r="A10145">
        <v>1993</v>
      </c>
      <c r="B10145" t="s">
        <v>7945</v>
      </c>
      <c r="C10145">
        <v>255</v>
      </c>
      <c r="D10145" t="s">
        <v>8389</v>
      </c>
      <c r="E10145" t="s">
        <v>7838</v>
      </c>
      <c r="F10145" t="s">
        <v>8055</v>
      </c>
      <c r="G10145" t="s">
        <v>8050</v>
      </c>
      <c r="H10145" t="b">
        <v>0</v>
      </c>
      <c r="I10145">
        <v>512.95936240000003</v>
      </c>
      <c r="J10145">
        <v>1.78971854</v>
      </c>
      <c r="K10145">
        <v>44.742963500000002</v>
      </c>
      <c r="L10145">
        <v>6.1280240000000001E-3</v>
      </c>
      <c r="M10145">
        <v>1.826151106</v>
      </c>
      <c r="N10145">
        <v>0</v>
      </c>
      <c r="O10145">
        <v>0</v>
      </c>
      <c r="P10145">
        <v>0</v>
      </c>
      <c r="Q10145">
        <v>0</v>
      </c>
      <c r="R10145">
        <v>559.52847699999995</v>
      </c>
      <c r="S10145" t="s">
        <v>8103</v>
      </c>
    </row>
    <row r="10146" spans="1:19" hidden="1">
      <c r="A10146">
        <v>1993</v>
      </c>
      <c r="B10146" t="s">
        <v>7942</v>
      </c>
      <c r="C10146">
        <v>211</v>
      </c>
      <c r="D10146" t="s">
        <v>8389</v>
      </c>
      <c r="E10146" t="s">
        <v>7838</v>
      </c>
      <c r="F10146" t="s">
        <v>8072</v>
      </c>
      <c r="G10146" t="s">
        <v>8071</v>
      </c>
      <c r="H10146" t="b">
        <v>0</v>
      </c>
      <c r="I10146">
        <v>180.20348709999999</v>
      </c>
      <c r="J10146">
        <v>1.4908978E-2</v>
      </c>
      <c r="K10146">
        <v>0.37272445199999998</v>
      </c>
      <c r="L10146">
        <v>5.9329259999999998E-3</v>
      </c>
      <c r="M10146">
        <v>1.7680119620000001</v>
      </c>
      <c r="N10146">
        <v>0</v>
      </c>
      <c r="O10146">
        <v>0</v>
      </c>
      <c r="P10146">
        <v>0</v>
      </c>
      <c r="Q10146">
        <v>0</v>
      </c>
      <c r="R10146">
        <v>182.3442235</v>
      </c>
      <c r="S10146" t="s">
        <v>8103</v>
      </c>
    </row>
    <row r="10147" spans="1:19" hidden="1">
      <c r="A10147">
        <v>1993</v>
      </c>
      <c r="B10147" t="s">
        <v>7942</v>
      </c>
      <c r="C10147">
        <v>212</v>
      </c>
      <c r="D10147" t="s">
        <v>8389</v>
      </c>
      <c r="E10147" t="s">
        <v>7838</v>
      </c>
      <c r="F10147" t="s">
        <v>8072</v>
      </c>
      <c r="G10147" t="s">
        <v>8070</v>
      </c>
      <c r="H10147" t="b">
        <v>0</v>
      </c>
      <c r="I10147">
        <v>4.7090484139999997</v>
      </c>
      <c r="J10147">
        <v>1.68488E-4</v>
      </c>
      <c r="K10147">
        <v>4.212202E-3</v>
      </c>
      <c r="L10147">
        <v>1.33676E-4</v>
      </c>
      <c r="M10147">
        <v>3.9835461000000003E-2</v>
      </c>
      <c r="N10147">
        <v>0</v>
      </c>
      <c r="O10147">
        <v>0</v>
      </c>
      <c r="P10147">
        <v>0</v>
      </c>
      <c r="Q10147">
        <v>0</v>
      </c>
      <c r="R10147">
        <v>4.7530960770000004</v>
      </c>
      <c r="S10147" t="s">
        <v>8103</v>
      </c>
    </row>
    <row r="10148" spans="1:19" hidden="1">
      <c r="A10148">
        <v>1993</v>
      </c>
      <c r="B10148" t="s">
        <v>7942</v>
      </c>
      <c r="C10148">
        <v>221</v>
      </c>
      <c r="D10148" t="s">
        <v>8389</v>
      </c>
      <c r="E10148" t="s">
        <v>7838</v>
      </c>
      <c r="F10148" t="s">
        <v>8069</v>
      </c>
      <c r="G10148" t="s">
        <v>8068</v>
      </c>
      <c r="H10148" t="b">
        <v>0</v>
      </c>
      <c r="I10148">
        <v>1474.889608</v>
      </c>
      <c r="J10148">
        <v>0.27307490099999998</v>
      </c>
      <c r="K10148">
        <v>6.8268725339999996</v>
      </c>
      <c r="L10148">
        <v>0.13859959699999999</v>
      </c>
      <c r="M10148">
        <v>41.302679849999997</v>
      </c>
      <c r="N10148">
        <v>0</v>
      </c>
      <c r="O10148">
        <v>0</v>
      </c>
      <c r="P10148">
        <v>0</v>
      </c>
      <c r="Q10148">
        <v>0</v>
      </c>
      <c r="R10148">
        <v>1523.0191600000001</v>
      </c>
      <c r="S10148" t="s">
        <v>8103</v>
      </c>
    </row>
    <row r="10149" spans="1:19" hidden="1">
      <c r="A10149">
        <v>1993</v>
      </c>
      <c r="B10149" t="s">
        <v>7942</v>
      </c>
      <c r="C10149">
        <v>222</v>
      </c>
      <c r="D10149" t="s">
        <v>8389</v>
      </c>
      <c r="E10149" t="s">
        <v>7838</v>
      </c>
      <c r="F10149" t="s">
        <v>8069</v>
      </c>
      <c r="G10149" t="s">
        <v>8067</v>
      </c>
      <c r="H10149" t="b">
        <v>0</v>
      </c>
      <c r="I10149">
        <v>1228.2998950000001</v>
      </c>
      <c r="J10149">
        <v>0.22882649899999999</v>
      </c>
      <c r="K10149">
        <v>5.7206624719999999</v>
      </c>
      <c r="L10149">
        <v>0.13656562799999999</v>
      </c>
      <c r="M10149">
        <v>40.696557159999998</v>
      </c>
      <c r="N10149">
        <v>0</v>
      </c>
      <c r="O10149">
        <v>0</v>
      </c>
      <c r="P10149">
        <v>0</v>
      </c>
      <c r="Q10149">
        <v>0</v>
      </c>
      <c r="R10149">
        <v>1274.7171149999999</v>
      </c>
      <c r="S10149" t="s">
        <v>8103</v>
      </c>
    </row>
    <row r="10150" spans="1:19" hidden="1">
      <c r="A10150">
        <v>1993</v>
      </c>
      <c r="B10150" t="s">
        <v>7942</v>
      </c>
      <c r="C10150">
        <v>223</v>
      </c>
      <c r="D10150" t="s">
        <v>8389</v>
      </c>
      <c r="E10150" t="s">
        <v>7838</v>
      </c>
      <c r="F10150" t="s">
        <v>8069</v>
      </c>
      <c r="G10150" t="s">
        <v>8066</v>
      </c>
      <c r="H10150" t="b">
        <v>0</v>
      </c>
      <c r="I10150">
        <v>626.9935246</v>
      </c>
      <c r="J10150">
        <v>0.102685571</v>
      </c>
      <c r="K10150">
        <v>2.5671392700000002</v>
      </c>
      <c r="L10150">
        <v>1.7189737E-2</v>
      </c>
      <c r="M10150">
        <v>5.1225416419999998</v>
      </c>
      <c r="N10150">
        <v>0</v>
      </c>
      <c r="O10150">
        <v>0</v>
      </c>
      <c r="P10150">
        <v>0</v>
      </c>
      <c r="Q10150">
        <v>0</v>
      </c>
      <c r="R10150">
        <v>634.68320549999999</v>
      </c>
      <c r="S10150" t="s">
        <v>8103</v>
      </c>
    </row>
    <row r="10151" spans="1:19" hidden="1">
      <c r="A10151">
        <v>1993</v>
      </c>
      <c r="B10151" t="s">
        <v>7942</v>
      </c>
      <c r="C10151">
        <v>224</v>
      </c>
      <c r="D10151" t="s">
        <v>8389</v>
      </c>
      <c r="E10151" t="s">
        <v>7838</v>
      </c>
      <c r="F10151" t="s">
        <v>8069</v>
      </c>
      <c r="G10151" t="s">
        <v>8065</v>
      </c>
      <c r="H10151" t="b">
        <v>0</v>
      </c>
      <c r="I10151">
        <v>1.4817411110000001</v>
      </c>
      <c r="J10151">
        <v>1.4770530000000001E-3</v>
      </c>
      <c r="K10151">
        <v>3.6926327000000002E-2</v>
      </c>
      <c r="L10151" s="39">
        <v>3.0800000000000003E-5</v>
      </c>
      <c r="M10151">
        <v>9.1859860000000002E-3</v>
      </c>
      <c r="N10151">
        <v>0</v>
      </c>
      <c r="O10151">
        <v>0</v>
      </c>
      <c r="P10151">
        <v>0</v>
      </c>
      <c r="Q10151">
        <v>0</v>
      </c>
      <c r="R10151">
        <v>1.5278534239999999</v>
      </c>
      <c r="S10151" t="s">
        <v>8103</v>
      </c>
    </row>
    <row r="10152" spans="1:19" hidden="1">
      <c r="A10152">
        <v>1993</v>
      </c>
      <c r="B10152" t="s">
        <v>7942</v>
      </c>
      <c r="C10152">
        <v>225</v>
      </c>
      <c r="D10152" t="s">
        <v>8389</v>
      </c>
      <c r="E10152" t="s">
        <v>7838</v>
      </c>
      <c r="F10152" t="s">
        <v>8069</v>
      </c>
      <c r="G10152" t="s">
        <v>8064</v>
      </c>
      <c r="H10152" t="b">
        <v>0</v>
      </c>
      <c r="I10152">
        <v>3.8741408129999999</v>
      </c>
      <c r="J10152">
        <v>1.20864E-4</v>
      </c>
      <c r="K10152">
        <v>3.0216010000000001E-3</v>
      </c>
      <c r="L10152">
        <v>2.6822800000000002E-4</v>
      </c>
      <c r="M10152">
        <v>7.9931857999999995E-2</v>
      </c>
      <c r="N10152">
        <v>0</v>
      </c>
      <c r="O10152">
        <v>0</v>
      </c>
      <c r="P10152">
        <v>0</v>
      </c>
      <c r="Q10152">
        <v>0</v>
      </c>
      <c r="R10152">
        <v>3.957094272</v>
      </c>
      <c r="S10152" t="s">
        <v>8103</v>
      </c>
    </row>
    <row r="10153" spans="1:19" hidden="1">
      <c r="A10153">
        <v>1993</v>
      </c>
      <c r="B10153" t="s">
        <v>7942</v>
      </c>
      <c r="C10153">
        <v>226</v>
      </c>
      <c r="D10153" t="s">
        <v>8389</v>
      </c>
      <c r="E10153" t="s">
        <v>7838</v>
      </c>
      <c r="F10153" t="s">
        <v>8069</v>
      </c>
      <c r="G10153" t="s">
        <v>8063</v>
      </c>
      <c r="H10153" t="b">
        <v>0</v>
      </c>
      <c r="I10153">
        <v>8.2518353389999994</v>
      </c>
      <c r="J10153">
        <v>2.28524E-4</v>
      </c>
      <c r="K10153">
        <v>5.7131009999999999E-3</v>
      </c>
      <c r="L10153">
        <v>5.9004299999999995E-4</v>
      </c>
      <c r="M10153">
        <v>0.175832708</v>
      </c>
      <c r="N10153">
        <v>0</v>
      </c>
      <c r="O10153">
        <v>0</v>
      </c>
      <c r="P10153">
        <v>0</v>
      </c>
      <c r="Q10153">
        <v>0</v>
      </c>
      <c r="R10153">
        <v>8.4333811490000006</v>
      </c>
      <c r="S10153" t="s">
        <v>8103</v>
      </c>
    </row>
    <row r="10154" spans="1:19" hidden="1">
      <c r="A10154">
        <v>1993</v>
      </c>
      <c r="B10154" t="s">
        <v>7942</v>
      </c>
      <c r="C10154">
        <v>227</v>
      </c>
      <c r="D10154" t="s">
        <v>8389</v>
      </c>
      <c r="E10154" t="s">
        <v>7838</v>
      </c>
      <c r="F10154" t="s">
        <v>8069</v>
      </c>
      <c r="G10154" t="s">
        <v>8062</v>
      </c>
      <c r="H10154" t="b">
        <v>0</v>
      </c>
      <c r="I10154">
        <v>376.76454280000002</v>
      </c>
      <c r="J10154">
        <v>2.0094984E-2</v>
      </c>
      <c r="K10154">
        <v>0.50237461000000005</v>
      </c>
      <c r="L10154">
        <v>1.1233872000000001E-2</v>
      </c>
      <c r="M10154">
        <v>3.3476938390000002</v>
      </c>
      <c r="N10154">
        <v>0</v>
      </c>
      <c r="O10154">
        <v>0</v>
      </c>
      <c r="P10154">
        <v>0</v>
      </c>
      <c r="Q10154">
        <v>0</v>
      </c>
      <c r="R10154">
        <v>380.61461129999998</v>
      </c>
      <c r="S10154" t="s">
        <v>8103</v>
      </c>
    </row>
    <row r="10155" spans="1:19" hidden="1">
      <c r="A10155">
        <v>1993</v>
      </c>
      <c r="B10155" t="s">
        <v>7942</v>
      </c>
      <c r="C10155">
        <v>228</v>
      </c>
      <c r="D10155" t="s">
        <v>8389</v>
      </c>
      <c r="E10155" t="s">
        <v>7838</v>
      </c>
      <c r="F10155" t="s">
        <v>8069</v>
      </c>
      <c r="G10155" t="s">
        <v>8061</v>
      </c>
      <c r="H10155" t="b">
        <v>0</v>
      </c>
      <c r="I10155">
        <v>32.795455269999998</v>
      </c>
      <c r="J10155">
        <v>1.3854185999999999E-2</v>
      </c>
      <c r="K10155">
        <v>0.34635464300000002</v>
      </c>
      <c r="L10155">
        <v>6.0612100000000005E-4</v>
      </c>
      <c r="M10155">
        <v>0.18062394600000001</v>
      </c>
      <c r="N10155">
        <v>0</v>
      </c>
      <c r="O10155">
        <v>0</v>
      </c>
      <c r="P10155">
        <v>0</v>
      </c>
      <c r="Q10155">
        <v>0</v>
      </c>
      <c r="R10155">
        <v>33.322433859999997</v>
      </c>
      <c r="S10155" t="s">
        <v>8103</v>
      </c>
    </row>
    <row r="10156" spans="1:19" hidden="1">
      <c r="A10156">
        <v>1993</v>
      </c>
      <c r="B10156" t="s">
        <v>7942</v>
      </c>
      <c r="C10156">
        <v>230</v>
      </c>
      <c r="D10156" t="s">
        <v>8389</v>
      </c>
      <c r="E10156" t="s">
        <v>7838</v>
      </c>
      <c r="F10156" t="s">
        <v>8060</v>
      </c>
      <c r="H10156" t="b">
        <v>0</v>
      </c>
      <c r="I10156">
        <v>718.25487720000001</v>
      </c>
      <c r="J10156">
        <v>3.9925377999999997E-2</v>
      </c>
      <c r="K10156">
        <v>0.99813445899999997</v>
      </c>
      <c r="L10156">
        <v>0.27572627100000002</v>
      </c>
      <c r="M10156">
        <v>82.166428670000002</v>
      </c>
      <c r="N10156">
        <v>0</v>
      </c>
      <c r="O10156">
        <v>0</v>
      </c>
      <c r="P10156">
        <v>0</v>
      </c>
      <c r="Q10156">
        <v>0</v>
      </c>
      <c r="R10156">
        <v>801.41944030000002</v>
      </c>
      <c r="S10156" t="s">
        <v>8103</v>
      </c>
    </row>
    <row r="10157" spans="1:19" hidden="1">
      <c r="A10157">
        <v>1993</v>
      </c>
      <c r="B10157" t="s">
        <v>7942</v>
      </c>
      <c r="C10157">
        <v>251</v>
      </c>
      <c r="D10157" t="s">
        <v>8389</v>
      </c>
      <c r="E10157" t="s">
        <v>7838</v>
      </c>
      <c r="F10157" t="s">
        <v>8055</v>
      </c>
      <c r="G10157" t="s">
        <v>8054</v>
      </c>
      <c r="H10157" t="b">
        <v>0</v>
      </c>
      <c r="I10157">
        <v>2475.9263580000002</v>
      </c>
      <c r="J10157">
        <v>7.5929332000000002E-2</v>
      </c>
      <c r="K10157">
        <v>1.8982332879999999</v>
      </c>
      <c r="L10157">
        <v>2.0393059000000002E-2</v>
      </c>
      <c r="M10157">
        <v>6.0771315179999998</v>
      </c>
      <c r="N10157">
        <v>0</v>
      </c>
      <c r="O10157">
        <v>0</v>
      </c>
      <c r="P10157">
        <v>0</v>
      </c>
      <c r="Q10157">
        <v>0</v>
      </c>
      <c r="R10157">
        <v>2483.9017229999999</v>
      </c>
      <c r="S10157" t="s">
        <v>8103</v>
      </c>
    </row>
    <row r="10158" spans="1:19" hidden="1">
      <c r="A10158">
        <v>1993</v>
      </c>
      <c r="B10158" t="s">
        <v>7942</v>
      </c>
      <c r="C10158">
        <v>252</v>
      </c>
      <c r="D10158" t="s">
        <v>8389</v>
      </c>
      <c r="E10158" t="s">
        <v>7838</v>
      </c>
      <c r="F10158" t="s">
        <v>8055</v>
      </c>
      <c r="G10158" t="s">
        <v>8053</v>
      </c>
      <c r="H10158" t="b">
        <v>0</v>
      </c>
      <c r="I10158">
        <v>32.841606560000002</v>
      </c>
      <c r="J10158">
        <v>2.2726725999999999E-2</v>
      </c>
      <c r="K10158">
        <v>0.56816815600000004</v>
      </c>
      <c r="L10158">
        <v>5.6764300000000005E-4</v>
      </c>
      <c r="M10158">
        <v>0.16915759499999999</v>
      </c>
      <c r="N10158">
        <v>0</v>
      </c>
      <c r="O10158">
        <v>0</v>
      </c>
      <c r="P10158">
        <v>0</v>
      </c>
      <c r="Q10158">
        <v>0</v>
      </c>
      <c r="R10158">
        <v>33.578932309999999</v>
      </c>
      <c r="S10158" t="s">
        <v>8103</v>
      </c>
    </row>
    <row r="10159" spans="1:19" hidden="1">
      <c r="A10159">
        <v>1993</v>
      </c>
      <c r="B10159" t="s">
        <v>7942</v>
      </c>
      <c r="C10159">
        <v>253</v>
      </c>
      <c r="D10159" t="s">
        <v>8389</v>
      </c>
      <c r="E10159" t="s">
        <v>7838</v>
      </c>
      <c r="F10159" t="s">
        <v>8055</v>
      </c>
      <c r="G10159" t="s">
        <v>8052</v>
      </c>
      <c r="H10159" t="b">
        <v>0</v>
      </c>
      <c r="I10159">
        <v>188.8612846</v>
      </c>
      <c r="J10159">
        <v>2.0020506E-2</v>
      </c>
      <c r="K10159">
        <v>0.50051265300000003</v>
      </c>
      <c r="L10159">
        <v>2.907373E-3</v>
      </c>
      <c r="M10159">
        <v>0.86639729200000004</v>
      </c>
      <c r="N10159">
        <v>0</v>
      </c>
      <c r="O10159">
        <v>0</v>
      </c>
      <c r="P10159">
        <v>0</v>
      </c>
      <c r="Q10159">
        <v>0</v>
      </c>
      <c r="R10159">
        <v>190.2281945</v>
      </c>
      <c r="S10159" t="s">
        <v>8103</v>
      </c>
    </row>
    <row r="10160" spans="1:19" hidden="1">
      <c r="A10160">
        <v>1993</v>
      </c>
      <c r="B10160" t="s">
        <v>7942</v>
      </c>
      <c r="C10160">
        <v>254</v>
      </c>
      <c r="D10160" t="s">
        <v>8389</v>
      </c>
      <c r="E10160" t="s">
        <v>7838</v>
      </c>
      <c r="F10160" t="s">
        <v>8055</v>
      </c>
      <c r="G10160" t="s">
        <v>8051</v>
      </c>
      <c r="H10160" t="b">
        <v>0</v>
      </c>
      <c r="I10160">
        <v>4.7120313339999997</v>
      </c>
      <c r="J10160">
        <v>6.1867220000000004E-3</v>
      </c>
      <c r="K10160">
        <v>0.15466806</v>
      </c>
      <c r="L10160" s="39">
        <v>8.1500000000000002E-5</v>
      </c>
      <c r="M10160">
        <v>2.4273262E-2</v>
      </c>
      <c r="N10160">
        <v>0</v>
      </c>
      <c r="O10160">
        <v>0</v>
      </c>
      <c r="P10160">
        <v>0</v>
      </c>
      <c r="Q10160">
        <v>0</v>
      </c>
      <c r="R10160">
        <v>4.8909726559999998</v>
      </c>
      <c r="S10160" t="s">
        <v>8103</v>
      </c>
    </row>
    <row r="10161" spans="1:19" hidden="1">
      <c r="A10161">
        <v>1993</v>
      </c>
      <c r="B10161" t="s">
        <v>7942</v>
      </c>
      <c r="C10161">
        <v>255</v>
      </c>
      <c r="D10161" t="s">
        <v>8389</v>
      </c>
      <c r="E10161" t="s">
        <v>7838</v>
      </c>
      <c r="F10161" t="s">
        <v>8055</v>
      </c>
      <c r="G10161" t="s">
        <v>8050</v>
      </c>
      <c r="H10161" t="b">
        <v>0</v>
      </c>
      <c r="I10161">
        <v>532.82607359999997</v>
      </c>
      <c r="J10161">
        <v>1.936730281</v>
      </c>
      <c r="K10161">
        <v>48.418257009999998</v>
      </c>
      <c r="L10161">
        <v>6.2485880000000002E-3</v>
      </c>
      <c r="M10161">
        <v>1.8620793019999999</v>
      </c>
      <c r="N10161">
        <v>0</v>
      </c>
      <c r="O10161">
        <v>0</v>
      </c>
      <c r="P10161">
        <v>0</v>
      </c>
      <c r="Q10161">
        <v>0</v>
      </c>
      <c r="R10161">
        <v>583.10640990000002</v>
      </c>
      <c r="S10161" t="s">
        <v>8103</v>
      </c>
    </row>
    <row r="10162" spans="1:19" hidden="1">
      <c r="A10162">
        <v>1993</v>
      </c>
      <c r="B10162" t="s">
        <v>7944</v>
      </c>
      <c r="C10162">
        <v>211</v>
      </c>
      <c r="D10162" t="s">
        <v>8389</v>
      </c>
      <c r="E10162" t="s">
        <v>7838</v>
      </c>
      <c r="F10162" t="s">
        <v>8072</v>
      </c>
      <c r="G10162" t="s">
        <v>8071</v>
      </c>
      <c r="H10162" t="b">
        <v>0</v>
      </c>
      <c r="I10162">
        <v>881.42683420000003</v>
      </c>
      <c r="J10162">
        <v>3.2898102999999998E-2</v>
      </c>
      <c r="K10162">
        <v>0.82245257400000005</v>
      </c>
      <c r="L10162">
        <v>2.6225523000000001E-2</v>
      </c>
      <c r="M10162">
        <v>7.8152057660000001</v>
      </c>
      <c r="N10162">
        <v>0</v>
      </c>
      <c r="O10162">
        <v>0</v>
      </c>
      <c r="P10162">
        <v>0</v>
      </c>
      <c r="Q10162">
        <v>0</v>
      </c>
      <c r="R10162">
        <v>890.06449250000003</v>
      </c>
      <c r="S10162" t="s">
        <v>8103</v>
      </c>
    </row>
    <row r="10163" spans="1:19" hidden="1">
      <c r="A10163">
        <v>1993</v>
      </c>
      <c r="B10163" t="s">
        <v>7944</v>
      </c>
      <c r="C10163">
        <v>212</v>
      </c>
      <c r="D10163" t="s">
        <v>8389</v>
      </c>
      <c r="E10163" t="s">
        <v>7838</v>
      </c>
      <c r="F10163" t="s">
        <v>8072</v>
      </c>
      <c r="G10163" t="s">
        <v>8070</v>
      </c>
      <c r="H10163" t="b">
        <v>0</v>
      </c>
      <c r="I10163">
        <v>23.772436469999999</v>
      </c>
      <c r="J10163">
        <v>6.1106699999999997E-4</v>
      </c>
      <c r="K10163">
        <v>1.5276672999999999E-2</v>
      </c>
      <c r="L10163">
        <v>6.6354900000000004E-4</v>
      </c>
      <c r="M10163">
        <v>0.19773755700000001</v>
      </c>
      <c r="N10163">
        <v>0</v>
      </c>
      <c r="O10163">
        <v>0</v>
      </c>
      <c r="P10163">
        <v>0</v>
      </c>
      <c r="Q10163">
        <v>0</v>
      </c>
      <c r="R10163">
        <v>23.985450700000001</v>
      </c>
      <c r="S10163" t="s">
        <v>8103</v>
      </c>
    </row>
    <row r="10164" spans="1:19" hidden="1">
      <c r="A10164">
        <v>1993</v>
      </c>
      <c r="B10164" t="s">
        <v>7944</v>
      </c>
      <c r="C10164">
        <v>221</v>
      </c>
      <c r="D10164" t="s">
        <v>8389</v>
      </c>
      <c r="E10164" t="s">
        <v>7838</v>
      </c>
      <c r="F10164" t="s">
        <v>8069</v>
      </c>
      <c r="G10164" t="s">
        <v>8068</v>
      </c>
      <c r="H10164" t="b">
        <v>0</v>
      </c>
      <c r="I10164">
        <v>3667.5335690000002</v>
      </c>
      <c r="J10164">
        <v>0.66082443099999999</v>
      </c>
      <c r="K10164">
        <v>16.520610770000001</v>
      </c>
      <c r="L10164">
        <v>0.43223414999999998</v>
      </c>
      <c r="M10164">
        <v>128.80577679999999</v>
      </c>
      <c r="N10164">
        <v>0</v>
      </c>
      <c r="O10164">
        <v>0</v>
      </c>
      <c r="P10164">
        <v>0</v>
      </c>
      <c r="Q10164">
        <v>0</v>
      </c>
      <c r="R10164">
        <v>3812.8599570000001</v>
      </c>
      <c r="S10164" t="s">
        <v>8103</v>
      </c>
    </row>
    <row r="10165" spans="1:19" hidden="1">
      <c r="A10165">
        <v>1993</v>
      </c>
      <c r="B10165" t="s">
        <v>7944</v>
      </c>
      <c r="C10165">
        <v>222</v>
      </c>
      <c r="D10165" t="s">
        <v>8389</v>
      </c>
      <c r="E10165" t="s">
        <v>7838</v>
      </c>
      <c r="F10165" t="s">
        <v>8069</v>
      </c>
      <c r="G10165" t="s">
        <v>8067</v>
      </c>
      <c r="H10165" t="b">
        <v>0</v>
      </c>
      <c r="I10165">
        <v>2971.1251309999998</v>
      </c>
      <c r="J10165">
        <v>0.50615711500000005</v>
      </c>
      <c r="K10165">
        <v>12.65392789</v>
      </c>
      <c r="L10165">
        <v>0.41658821299999998</v>
      </c>
      <c r="M10165">
        <v>124.14328759999999</v>
      </c>
      <c r="N10165">
        <v>0</v>
      </c>
      <c r="O10165">
        <v>0</v>
      </c>
      <c r="P10165">
        <v>0</v>
      </c>
      <c r="Q10165">
        <v>0</v>
      </c>
      <c r="R10165">
        <v>3107.9223470000002</v>
      </c>
      <c r="S10165" t="s">
        <v>8103</v>
      </c>
    </row>
    <row r="10166" spans="1:19" hidden="1">
      <c r="A10166">
        <v>1993</v>
      </c>
      <c r="B10166" t="s">
        <v>7944</v>
      </c>
      <c r="C10166">
        <v>223</v>
      </c>
      <c r="D10166" t="s">
        <v>8389</v>
      </c>
      <c r="E10166" t="s">
        <v>7838</v>
      </c>
      <c r="F10166" t="s">
        <v>8069</v>
      </c>
      <c r="G10166" t="s">
        <v>8066</v>
      </c>
      <c r="H10166" t="b">
        <v>0</v>
      </c>
      <c r="I10166">
        <v>1668.5850089999999</v>
      </c>
      <c r="J10166">
        <v>0.265253403</v>
      </c>
      <c r="K10166">
        <v>6.631335086</v>
      </c>
      <c r="L10166">
        <v>4.4262756E-2</v>
      </c>
      <c r="M10166">
        <v>13.19030137</v>
      </c>
      <c r="N10166">
        <v>0</v>
      </c>
      <c r="O10166">
        <v>0</v>
      </c>
      <c r="P10166">
        <v>0</v>
      </c>
      <c r="Q10166">
        <v>0</v>
      </c>
      <c r="R10166">
        <v>1688.406645</v>
      </c>
      <c r="S10166" t="s">
        <v>8103</v>
      </c>
    </row>
    <row r="10167" spans="1:19" hidden="1">
      <c r="A10167">
        <v>1993</v>
      </c>
      <c r="B10167" t="s">
        <v>7944</v>
      </c>
      <c r="C10167">
        <v>224</v>
      </c>
      <c r="D10167" t="s">
        <v>8389</v>
      </c>
      <c r="E10167" t="s">
        <v>7838</v>
      </c>
      <c r="F10167" t="s">
        <v>8069</v>
      </c>
      <c r="G10167" t="s">
        <v>8065</v>
      </c>
      <c r="H10167" t="b">
        <v>0</v>
      </c>
      <c r="I10167">
        <v>10.041182750000001</v>
      </c>
      <c r="J10167">
        <v>1.0009413999999999E-2</v>
      </c>
      <c r="K10167">
        <v>0.250235343</v>
      </c>
      <c r="L10167">
        <v>2.0889199999999999E-4</v>
      </c>
      <c r="M10167">
        <v>6.2249850000000002E-2</v>
      </c>
      <c r="N10167">
        <v>0</v>
      </c>
      <c r="O10167">
        <v>0</v>
      </c>
      <c r="P10167">
        <v>0</v>
      </c>
      <c r="Q10167">
        <v>0</v>
      </c>
      <c r="R10167">
        <v>10.353667939999999</v>
      </c>
      <c r="S10167" t="s">
        <v>8103</v>
      </c>
    </row>
    <row r="10168" spans="1:19" hidden="1">
      <c r="A10168">
        <v>1993</v>
      </c>
      <c r="B10168" t="s">
        <v>7944</v>
      </c>
      <c r="C10168">
        <v>225</v>
      </c>
      <c r="D10168" t="s">
        <v>8389</v>
      </c>
      <c r="E10168" t="s">
        <v>7838</v>
      </c>
      <c r="F10168" t="s">
        <v>8069</v>
      </c>
      <c r="G10168" t="s">
        <v>8064</v>
      </c>
      <c r="H10168" t="b">
        <v>0</v>
      </c>
      <c r="I10168">
        <v>15.457193889999999</v>
      </c>
      <c r="J10168">
        <v>4.69622E-4</v>
      </c>
      <c r="K10168">
        <v>1.1740540000000001E-2</v>
      </c>
      <c r="L10168">
        <v>1.089883E-3</v>
      </c>
      <c r="M10168">
        <v>0.32478500300000002</v>
      </c>
      <c r="N10168">
        <v>0</v>
      </c>
      <c r="O10168">
        <v>0</v>
      </c>
      <c r="P10168">
        <v>0</v>
      </c>
      <c r="Q10168">
        <v>0</v>
      </c>
      <c r="R10168">
        <v>15.793719429999999</v>
      </c>
      <c r="S10168" t="s">
        <v>8103</v>
      </c>
    </row>
    <row r="10169" spans="1:19" hidden="1">
      <c r="A10169">
        <v>1993</v>
      </c>
      <c r="B10169" t="s">
        <v>7944</v>
      </c>
      <c r="C10169">
        <v>226</v>
      </c>
      <c r="D10169" t="s">
        <v>8389</v>
      </c>
      <c r="E10169" t="s">
        <v>7838</v>
      </c>
      <c r="F10169" t="s">
        <v>8069</v>
      </c>
      <c r="G10169" t="s">
        <v>8063</v>
      </c>
      <c r="H10169" t="b">
        <v>0</v>
      </c>
      <c r="I10169">
        <v>13.582464720000001</v>
      </c>
      <c r="J10169">
        <v>3.7356800000000001E-4</v>
      </c>
      <c r="K10169">
        <v>9.3392010000000001E-3</v>
      </c>
      <c r="L10169">
        <v>9.78797E-4</v>
      </c>
      <c r="M10169">
        <v>0.291681578</v>
      </c>
      <c r="N10169">
        <v>0</v>
      </c>
      <c r="O10169">
        <v>0</v>
      </c>
      <c r="P10169">
        <v>0</v>
      </c>
      <c r="Q10169">
        <v>0</v>
      </c>
      <c r="R10169">
        <v>13.883485500000001</v>
      </c>
      <c r="S10169" t="s">
        <v>8103</v>
      </c>
    </row>
    <row r="10170" spans="1:19" hidden="1">
      <c r="A10170">
        <v>1993</v>
      </c>
      <c r="B10170" t="s">
        <v>7944</v>
      </c>
      <c r="C10170">
        <v>227</v>
      </c>
      <c r="D10170" t="s">
        <v>8389</v>
      </c>
      <c r="E10170" t="s">
        <v>7838</v>
      </c>
      <c r="F10170" t="s">
        <v>8069</v>
      </c>
      <c r="G10170" t="s">
        <v>8062</v>
      </c>
      <c r="H10170" t="b">
        <v>0</v>
      </c>
      <c r="I10170">
        <v>1834.3083369999999</v>
      </c>
      <c r="J10170">
        <v>9.7945263000000005E-2</v>
      </c>
      <c r="K10170">
        <v>2.4486315759999999</v>
      </c>
      <c r="L10170">
        <v>5.4615149000000002E-2</v>
      </c>
      <c r="M10170">
        <v>16.275314340000001</v>
      </c>
      <c r="N10170">
        <v>0</v>
      </c>
      <c r="O10170">
        <v>0</v>
      </c>
      <c r="P10170">
        <v>0</v>
      </c>
      <c r="Q10170">
        <v>0</v>
      </c>
      <c r="R10170">
        <v>1853.032283</v>
      </c>
      <c r="S10170" t="s">
        <v>8103</v>
      </c>
    </row>
    <row r="10171" spans="1:19" hidden="1">
      <c r="A10171">
        <v>1993</v>
      </c>
      <c r="B10171" t="s">
        <v>7944</v>
      </c>
      <c r="C10171">
        <v>228</v>
      </c>
      <c r="D10171" t="s">
        <v>8389</v>
      </c>
      <c r="E10171" t="s">
        <v>7838</v>
      </c>
      <c r="F10171" t="s">
        <v>8069</v>
      </c>
      <c r="G10171" t="s">
        <v>8061</v>
      </c>
      <c r="H10171" t="b">
        <v>0</v>
      </c>
      <c r="I10171">
        <v>182.47021480000001</v>
      </c>
      <c r="J10171">
        <v>7.7083702000000004E-2</v>
      </c>
      <c r="K10171">
        <v>1.9270925590000001</v>
      </c>
      <c r="L10171">
        <v>3.3723889999999999E-3</v>
      </c>
      <c r="M10171">
        <v>1.004971802</v>
      </c>
      <c r="N10171">
        <v>0</v>
      </c>
      <c r="O10171">
        <v>0</v>
      </c>
      <c r="P10171">
        <v>0</v>
      </c>
      <c r="Q10171">
        <v>0</v>
      </c>
      <c r="R10171">
        <v>185.40227920000001</v>
      </c>
      <c r="S10171" t="s">
        <v>8103</v>
      </c>
    </row>
    <row r="10172" spans="1:19" hidden="1">
      <c r="A10172">
        <v>1993</v>
      </c>
      <c r="B10172" t="s">
        <v>7944</v>
      </c>
      <c r="C10172">
        <v>230</v>
      </c>
      <c r="D10172" t="s">
        <v>8389</v>
      </c>
      <c r="E10172" t="s">
        <v>7838</v>
      </c>
      <c r="F10172" t="s">
        <v>8060</v>
      </c>
      <c r="H10172" t="b">
        <v>0</v>
      </c>
      <c r="I10172">
        <v>494.19699509999998</v>
      </c>
      <c r="J10172">
        <v>2.7470753000000001E-2</v>
      </c>
      <c r="K10172">
        <v>0.68676881400000001</v>
      </c>
      <c r="L10172">
        <v>0.18971412300000001</v>
      </c>
      <c r="M10172">
        <v>56.5348088</v>
      </c>
      <c r="N10172">
        <v>0</v>
      </c>
      <c r="O10172">
        <v>0</v>
      </c>
      <c r="P10172">
        <v>0</v>
      </c>
      <c r="Q10172">
        <v>0</v>
      </c>
      <c r="R10172">
        <v>551.41857270000003</v>
      </c>
      <c r="S10172" t="s">
        <v>8103</v>
      </c>
    </row>
    <row r="10173" spans="1:19" hidden="1">
      <c r="A10173">
        <v>1993</v>
      </c>
      <c r="B10173" t="s">
        <v>7944</v>
      </c>
      <c r="C10173">
        <v>241</v>
      </c>
      <c r="D10173" t="s">
        <v>8389</v>
      </c>
      <c r="E10173" t="s">
        <v>7838</v>
      </c>
      <c r="F10173" t="s">
        <v>8059</v>
      </c>
      <c r="G10173" t="s">
        <v>8058</v>
      </c>
      <c r="H10173" t="b">
        <v>0</v>
      </c>
      <c r="I10173">
        <v>8.6355819999999993E-3</v>
      </c>
      <c r="J10173" s="39">
        <v>7.8299999999999996E-7</v>
      </c>
      <c r="K10173" s="39">
        <v>1.9599999999999999E-5</v>
      </c>
      <c r="L10173" s="39">
        <v>2.2399999999999999E-7</v>
      </c>
      <c r="M10173" s="39">
        <v>6.6699999999999995E-5</v>
      </c>
      <c r="N10173">
        <v>0</v>
      </c>
      <c r="O10173">
        <v>0</v>
      </c>
      <c r="P10173">
        <v>0</v>
      </c>
      <c r="Q10173">
        <v>0</v>
      </c>
      <c r="R10173">
        <v>8.7218209999999994E-3</v>
      </c>
      <c r="S10173" t="s">
        <v>8103</v>
      </c>
    </row>
    <row r="10174" spans="1:19" hidden="1">
      <c r="A10174">
        <v>1993</v>
      </c>
      <c r="B10174" t="s">
        <v>7944</v>
      </c>
      <c r="C10174">
        <v>242</v>
      </c>
      <c r="D10174" t="s">
        <v>8389</v>
      </c>
      <c r="E10174" t="s">
        <v>7838</v>
      </c>
      <c r="F10174" t="s">
        <v>8059</v>
      </c>
      <c r="G10174" t="s">
        <v>8057</v>
      </c>
      <c r="H10174" t="b">
        <v>0</v>
      </c>
      <c r="I10174">
        <v>3.7458679999999999E-3</v>
      </c>
      <c r="J10174" s="39">
        <v>3.5199999999999998E-7</v>
      </c>
      <c r="K10174" s="39">
        <v>8.8000000000000004E-6</v>
      </c>
      <c r="L10174" s="39">
        <v>1.01E-7</v>
      </c>
      <c r="M10174" s="39">
        <v>3.0000000000000001E-5</v>
      </c>
      <c r="N10174">
        <v>0</v>
      </c>
      <c r="O10174">
        <v>0</v>
      </c>
      <c r="P10174">
        <v>0</v>
      </c>
      <c r="Q10174">
        <v>0</v>
      </c>
      <c r="R10174">
        <v>3.7846450000000001E-3</v>
      </c>
      <c r="S10174" t="s">
        <v>8103</v>
      </c>
    </row>
    <row r="10175" spans="1:19" hidden="1">
      <c r="A10175">
        <v>1993</v>
      </c>
      <c r="B10175" t="s">
        <v>7944</v>
      </c>
      <c r="C10175">
        <v>243</v>
      </c>
      <c r="D10175" t="s">
        <v>8389</v>
      </c>
      <c r="E10175" t="s">
        <v>7838</v>
      </c>
      <c r="F10175" t="s">
        <v>8059</v>
      </c>
      <c r="G10175" t="s">
        <v>8056</v>
      </c>
      <c r="H10175" t="b">
        <v>0</v>
      </c>
      <c r="I10175" s="39">
        <v>6.5699999999999998E-5</v>
      </c>
      <c r="J10175" s="39">
        <v>6.17E-9</v>
      </c>
      <c r="K10175" s="39">
        <v>1.54E-7</v>
      </c>
      <c r="L10175" s="39">
        <v>1.7599999999999999E-9</v>
      </c>
      <c r="M10175" s="39">
        <v>5.2499999999999995E-7</v>
      </c>
      <c r="N10175">
        <v>0</v>
      </c>
      <c r="O10175">
        <v>0</v>
      </c>
      <c r="P10175">
        <v>0</v>
      </c>
      <c r="Q10175">
        <v>0</v>
      </c>
      <c r="R10175" s="39">
        <v>6.6299999999999999E-5</v>
      </c>
      <c r="S10175" t="s">
        <v>8103</v>
      </c>
    </row>
    <row r="10176" spans="1:19" hidden="1">
      <c r="A10176">
        <v>1993</v>
      </c>
      <c r="B10176" t="s">
        <v>7944</v>
      </c>
      <c r="C10176">
        <v>251</v>
      </c>
      <c r="D10176" t="s">
        <v>8389</v>
      </c>
      <c r="E10176" t="s">
        <v>7838</v>
      </c>
      <c r="F10176" t="s">
        <v>8055</v>
      </c>
      <c r="G10176" t="s">
        <v>8054</v>
      </c>
      <c r="H10176" t="b">
        <v>0</v>
      </c>
      <c r="I10176">
        <v>2804.4391730000002</v>
      </c>
      <c r="J10176">
        <v>8.6509001000000002E-2</v>
      </c>
      <c r="K10176">
        <v>2.1627250349999998</v>
      </c>
      <c r="L10176">
        <v>2.3098657000000002E-2</v>
      </c>
      <c r="M10176">
        <v>6.8833996900000001</v>
      </c>
      <c r="N10176">
        <v>0</v>
      </c>
      <c r="O10176">
        <v>0</v>
      </c>
      <c r="P10176">
        <v>0</v>
      </c>
      <c r="Q10176">
        <v>0</v>
      </c>
      <c r="R10176">
        <v>2813.4852980000001</v>
      </c>
      <c r="S10176" t="s">
        <v>8103</v>
      </c>
    </row>
    <row r="10177" spans="1:19" hidden="1">
      <c r="A10177">
        <v>1993</v>
      </c>
      <c r="B10177" t="s">
        <v>7944</v>
      </c>
      <c r="C10177">
        <v>252</v>
      </c>
      <c r="D10177" t="s">
        <v>8389</v>
      </c>
      <c r="E10177" t="s">
        <v>7838</v>
      </c>
      <c r="F10177" t="s">
        <v>8055</v>
      </c>
      <c r="G10177" t="s">
        <v>8053</v>
      </c>
      <c r="H10177" t="b">
        <v>0</v>
      </c>
      <c r="I10177">
        <v>156.7211369</v>
      </c>
      <c r="J10177">
        <v>9.9509436000000007E-2</v>
      </c>
      <c r="K10177">
        <v>2.4877359010000002</v>
      </c>
      <c r="L10177">
        <v>2.5170840000000002E-3</v>
      </c>
      <c r="M10177">
        <v>0.75009106599999997</v>
      </c>
      <c r="N10177">
        <v>0</v>
      </c>
      <c r="O10177">
        <v>0</v>
      </c>
      <c r="P10177">
        <v>0</v>
      </c>
      <c r="Q10177">
        <v>0</v>
      </c>
      <c r="R10177">
        <v>159.95896379999999</v>
      </c>
      <c r="S10177" t="s">
        <v>8103</v>
      </c>
    </row>
    <row r="10178" spans="1:19" hidden="1">
      <c r="A10178">
        <v>1993</v>
      </c>
      <c r="B10178" t="s">
        <v>7944</v>
      </c>
      <c r="C10178">
        <v>253</v>
      </c>
      <c r="D10178" t="s">
        <v>8389</v>
      </c>
      <c r="E10178" t="s">
        <v>7838</v>
      </c>
      <c r="F10178" t="s">
        <v>8055</v>
      </c>
      <c r="G10178" t="s">
        <v>8052</v>
      </c>
      <c r="H10178" t="b">
        <v>0</v>
      </c>
      <c r="I10178">
        <v>1524.921196</v>
      </c>
      <c r="J10178">
        <v>0.10721463000000001</v>
      </c>
      <c r="K10178">
        <v>2.6803657420000002</v>
      </c>
      <c r="L10178">
        <v>1.8609133E-2</v>
      </c>
      <c r="M10178">
        <v>5.5455216140000001</v>
      </c>
      <c r="N10178">
        <v>0</v>
      </c>
      <c r="O10178">
        <v>0</v>
      </c>
      <c r="P10178">
        <v>0</v>
      </c>
      <c r="Q10178">
        <v>0</v>
      </c>
      <c r="R10178">
        <v>1533.1470839999999</v>
      </c>
      <c r="S10178" t="s">
        <v>8103</v>
      </c>
    </row>
    <row r="10179" spans="1:19" hidden="1">
      <c r="A10179">
        <v>1993</v>
      </c>
      <c r="B10179" t="s">
        <v>7944</v>
      </c>
      <c r="C10179">
        <v>254</v>
      </c>
      <c r="D10179" t="s">
        <v>8389</v>
      </c>
      <c r="E10179" t="s">
        <v>7838</v>
      </c>
      <c r="F10179" t="s">
        <v>8055</v>
      </c>
      <c r="G10179" t="s">
        <v>8051</v>
      </c>
      <c r="H10179" t="b">
        <v>0</v>
      </c>
      <c r="I10179">
        <v>22.712692279999999</v>
      </c>
      <c r="J10179">
        <v>2.2908405999999999E-2</v>
      </c>
      <c r="K10179">
        <v>0.57271015599999997</v>
      </c>
      <c r="L10179">
        <v>3.4350899999999998E-4</v>
      </c>
      <c r="M10179">
        <v>0.10236569099999999</v>
      </c>
      <c r="N10179">
        <v>0</v>
      </c>
      <c r="O10179">
        <v>0</v>
      </c>
      <c r="P10179">
        <v>0</v>
      </c>
      <c r="Q10179">
        <v>0</v>
      </c>
      <c r="R10179">
        <v>23.387768130000001</v>
      </c>
      <c r="S10179" t="s">
        <v>8103</v>
      </c>
    </row>
    <row r="10180" spans="1:19" hidden="1">
      <c r="A10180">
        <v>1993</v>
      </c>
      <c r="B10180" t="s">
        <v>7944</v>
      </c>
      <c r="C10180">
        <v>255</v>
      </c>
      <c r="D10180" t="s">
        <v>8389</v>
      </c>
      <c r="E10180" t="s">
        <v>7838</v>
      </c>
      <c r="F10180" t="s">
        <v>8055</v>
      </c>
      <c r="G10180" t="s">
        <v>8050</v>
      </c>
      <c r="H10180" t="b">
        <v>0</v>
      </c>
      <c r="I10180">
        <v>1631.4685919999999</v>
      </c>
      <c r="J10180">
        <v>5.688865957</v>
      </c>
      <c r="K10180">
        <v>142.22164889999999</v>
      </c>
      <c r="L10180">
        <v>1.8423330000000002E-2</v>
      </c>
      <c r="M10180">
        <v>5.4901524349999997</v>
      </c>
      <c r="N10180">
        <v>0</v>
      </c>
      <c r="O10180">
        <v>0</v>
      </c>
      <c r="P10180">
        <v>0</v>
      </c>
      <c r="Q10180">
        <v>0</v>
      </c>
      <c r="R10180">
        <v>1779.1803930000001</v>
      </c>
      <c r="S10180" t="s">
        <v>8103</v>
      </c>
    </row>
    <row r="10181" spans="1:19" hidden="1">
      <c r="A10181">
        <v>1993</v>
      </c>
      <c r="B10181" t="s">
        <v>7943</v>
      </c>
      <c r="C10181">
        <v>211</v>
      </c>
      <c r="D10181" t="s">
        <v>8389</v>
      </c>
      <c r="E10181" t="s">
        <v>7838</v>
      </c>
      <c r="F10181" t="s">
        <v>8072</v>
      </c>
      <c r="G10181" t="s">
        <v>8071</v>
      </c>
      <c r="H10181" t="b">
        <v>0</v>
      </c>
      <c r="I10181">
        <v>1060.413863</v>
      </c>
      <c r="J10181">
        <v>7.6817907000000005E-2</v>
      </c>
      <c r="K10181">
        <v>1.920447671</v>
      </c>
      <c r="L10181">
        <v>3.4560752E-2</v>
      </c>
      <c r="M10181">
        <v>10.299104099999999</v>
      </c>
      <c r="N10181">
        <v>0</v>
      </c>
      <c r="O10181">
        <v>0</v>
      </c>
      <c r="P10181">
        <v>0</v>
      </c>
      <c r="Q10181">
        <v>0</v>
      </c>
      <c r="R10181">
        <v>1072.633415</v>
      </c>
      <c r="S10181" t="s">
        <v>8103</v>
      </c>
    </row>
    <row r="10182" spans="1:19" hidden="1">
      <c r="A10182">
        <v>1993</v>
      </c>
      <c r="B10182" t="s">
        <v>7943</v>
      </c>
      <c r="C10182">
        <v>212</v>
      </c>
      <c r="D10182" t="s">
        <v>8389</v>
      </c>
      <c r="E10182" t="s">
        <v>7838</v>
      </c>
      <c r="F10182" t="s">
        <v>8072</v>
      </c>
      <c r="G10182" t="s">
        <v>8070</v>
      </c>
      <c r="H10182" t="b">
        <v>0</v>
      </c>
      <c r="I10182">
        <v>12.36432836</v>
      </c>
      <c r="J10182">
        <v>3.5580300000000002E-4</v>
      </c>
      <c r="K10182">
        <v>8.8950660000000001E-3</v>
      </c>
      <c r="L10182">
        <v>3.5023500000000001E-4</v>
      </c>
      <c r="M10182">
        <v>0.104370147</v>
      </c>
      <c r="N10182">
        <v>0</v>
      </c>
      <c r="O10182">
        <v>0</v>
      </c>
      <c r="P10182">
        <v>0</v>
      </c>
      <c r="Q10182">
        <v>0</v>
      </c>
      <c r="R10182">
        <v>12.47759357</v>
      </c>
      <c r="S10182" t="s">
        <v>8103</v>
      </c>
    </row>
    <row r="10183" spans="1:19" hidden="1">
      <c r="A10183">
        <v>1993</v>
      </c>
      <c r="B10183" t="s">
        <v>7943</v>
      </c>
      <c r="C10183">
        <v>221</v>
      </c>
      <c r="D10183" t="s">
        <v>8389</v>
      </c>
      <c r="E10183" t="s">
        <v>7838</v>
      </c>
      <c r="F10183" t="s">
        <v>8069</v>
      </c>
      <c r="G10183" t="s">
        <v>8068</v>
      </c>
      <c r="H10183" t="b">
        <v>0</v>
      </c>
      <c r="I10183">
        <v>3940.8830990000001</v>
      </c>
      <c r="J10183">
        <v>0.69441043000000002</v>
      </c>
      <c r="K10183">
        <v>17.360260759999999</v>
      </c>
      <c r="L10183">
        <v>0.54821987100000003</v>
      </c>
      <c r="M10183">
        <v>163.36952149999999</v>
      </c>
      <c r="N10183">
        <v>0</v>
      </c>
      <c r="O10183">
        <v>0</v>
      </c>
      <c r="P10183">
        <v>0</v>
      </c>
      <c r="Q10183">
        <v>0</v>
      </c>
      <c r="R10183">
        <v>4121.6128820000004</v>
      </c>
      <c r="S10183" t="s">
        <v>8103</v>
      </c>
    </row>
    <row r="10184" spans="1:19" hidden="1">
      <c r="A10184">
        <v>1993</v>
      </c>
      <c r="B10184" t="s">
        <v>7943</v>
      </c>
      <c r="C10184">
        <v>222</v>
      </c>
      <c r="D10184" t="s">
        <v>8389</v>
      </c>
      <c r="E10184" t="s">
        <v>7838</v>
      </c>
      <c r="F10184" t="s">
        <v>8069</v>
      </c>
      <c r="G10184" t="s">
        <v>8067</v>
      </c>
      <c r="H10184" t="b">
        <v>0</v>
      </c>
      <c r="I10184">
        <v>2318.826403</v>
      </c>
      <c r="J10184">
        <v>0.38591223099999999</v>
      </c>
      <c r="K10184">
        <v>9.6478057679999996</v>
      </c>
      <c r="L10184">
        <v>0.34236792500000002</v>
      </c>
      <c r="M10184">
        <v>102.0256416</v>
      </c>
      <c r="N10184">
        <v>0</v>
      </c>
      <c r="O10184">
        <v>0</v>
      </c>
      <c r="P10184">
        <v>0</v>
      </c>
      <c r="Q10184">
        <v>0</v>
      </c>
      <c r="R10184">
        <v>2430.4998500000002</v>
      </c>
      <c r="S10184" t="s">
        <v>8103</v>
      </c>
    </row>
    <row r="10185" spans="1:19" hidden="1">
      <c r="A10185">
        <v>1993</v>
      </c>
      <c r="B10185" t="s">
        <v>7943</v>
      </c>
      <c r="C10185">
        <v>223</v>
      </c>
      <c r="D10185" t="s">
        <v>8389</v>
      </c>
      <c r="E10185" t="s">
        <v>7838</v>
      </c>
      <c r="F10185" t="s">
        <v>8069</v>
      </c>
      <c r="G10185" t="s">
        <v>8066</v>
      </c>
      <c r="H10185" t="b">
        <v>0</v>
      </c>
      <c r="I10185">
        <v>1206.385878</v>
      </c>
      <c r="J10185">
        <v>0.19229148099999999</v>
      </c>
      <c r="K10185">
        <v>4.8072870270000001</v>
      </c>
      <c r="L10185">
        <v>3.2096931000000002E-2</v>
      </c>
      <c r="M10185">
        <v>9.5648854189999994</v>
      </c>
      <c r="N10185">
        <v>0</v>
      </c>
      <c r="O10185">
        <v>0</v>
      </c>
      <c r="P10185">
        <v>0</v>
      </c>
      <c r="Q10185">
        <v>0</v>
      </c>
      <c r="R10185">
        <v>1220.758051</v>
      </c>
      <c r="S10185" t="s">
        <v>8103</v>
      </c>
    </row>
    <row r="10186" spans="1:19" hidden="1">
      <c r="A10186">
        <v>1993</v>
      </c>
      <c r="B10186" t="s">
        <v>7943</v>
      </c>
      <c r="C10186">
        <v>224</v>
      </c>
      <c r="D10186" t="s">
        <v>8389</v>
      </c>
      <c r="E10186" t="s">
        <v>7838</v>
      </c>
      <c r="F10186" t="s">
        <v>8069</v>
      </c>
      <c r="G10186" t="s">
        <v>8065</v>
      </c>
      <c r="H10186" t="b">
        <v>0</v>
      </c>
      <c r="I10186">
        <v>13.57245853</v>
      </c>
      <c r="J10186">
        <v>1.3529517E-2</v>
      </c>
      <c r="K10186">
        <v>0.33823792600000002</v>
      </c>
      <c r="L10186">
        <v>2.8235499999999998E-4</v>
      </c>
      <c r="M10186">
        <v>8.4141831E-2</v>
      </c>
      <c r="N10186">
        <v>0</v>
      </c>
      <c r="O10186">
        <v>0</v>
      </c>
      <c r="P10186">
        <v>0</v>
      </c>
      <c r="Q10186">
        <v>0</v>
      </c>
      <c r="R10186">
        <v>13.994838290000001</v>
      </c>
      <c r="S10186" t="s">
        <v>8103</v>
      </c>
    </row>
    <row r="10187" spans="1:19" hidden="1">
      <c r="A10187">
        <v>1993</v>
      </c>
      <c r="B10187" t="s">
        <v>7943</v>
      </c>
      <c r="C10187">
        <v>225</v>
      </c>
      <c r="D10187" t="s">
        <v>8389</v>
      </c>
      <c r="E10187" t="s">
        <v>7838</v>
      </c>
      <c r="F10187" t="s">
        <v>8069</v>
      </c>
      <c r="G10187" t="s">
        <v>8064</v>
      </c>
      <c r="H10187" t="b">
        <v>0</v>
      </c>
      <c r="I10187">
        <v>37.395958819999997</v>
      </c>
      <c r="J10187">
        <v>1.0722780000000001E-3</v>
      </c>
      <c r="K10187">
        <v>2.6806961000000001E-2</v>
      </c>
      <c r="L10187">
        <v>2.7366040000000001E-3</v>
      </c>
      <c r="M10187">
        <v>0.81550814100000002</v>
      </c>
      <c r="N10187">
        <v>0</v>
      </c>
      <c r="O10187">
        <v>0</v>
      </c>
      <c r="P10187">
        <v>0</v>
      </c>
      <c r="Q10187">
        <v>0</v>
      </c>
      <c r="R10187">
        <v>38.238273919999997</v>
      </c>
      <c r="S10187" t="s">
        <v>8103</v>
      </c>
    </row>
    <row r="10188" spans="1:19" hidden="1">
      <c r="A10188">
        <v>1993</v>
      </c>
      <c r="B10188" t="s">
        <v>7943</v>
      </c>
      <c r="C10188">
        <v>226</v>
      </c>
      <c r="D10188" t="s">
        <v>8389</v>
      </c>
      <c r="E10188" t="s">
        <v>7838</v>
      </c>
      <c r="F10188" t="s">
        <v>8069</v>
      </c>
      <c r="G10188" t="s">
        <v>8063</v>
      </c>
      <c r="H10188" t="b">
        <v>0</v>
      </c>
      <c r="I10188">
        <v>15.10135741</v>
      </c>
      <c r="J10188">
        <v>4.1414499999999999E-4</v>
      </c>
      <c r="K10188">
        <v>1.0353632999999999E-2</v>
      </c>
      <c r="L10188">
        <v>1.0917769999999999E-3</v>
      </c>
      <c r="M10188">
        <v>0.32534952700000003</v>
      </c>
      <c r="N10188">
        <v>0</v>
      </c>
      <c r="O10188">
        <v>0</v>
      </c>
      <c r="P10188">
        <v>0</v>
      </c>
      <c r="Q10188">
        <v>0</v>
      </c>
      <c r="R10188">
        <v>15.43706057</v>
      </c>
      <c r="S10188" t="s">
        <v>8103</v>
      </c>
    </row>
    <row r="10189" spans="1:19" hidden="1">
      <c r="A10189">
        <v>1993</v>
      </c>
      <c r="B10189" t="s">
        <v>7943</v>
      </c>
      <c r="C10189">
        <v>227</v>
      </c>
      <c r="D10189" t="s">
        <v>8389</v>
      </c>
      <c r="E10189" t="s">
        <v>7838</v>
      </c>
      <c r="F10189" t="s">
        <v>8069</v>
      </c>
      <c r="G10189" t="s">
        <v>8062</v>
      </c>
      <c r="H10189" t="b">
        <v>0</v>
      </c>
      <c r="I10189">
        <v>1748.198568</v>
      </c>
      <c r="J10189">
        <v>9.2625193999999994E-2</v>
      </c>
      <c r="K10189">
        <v>2.3156298519999998</v>
      </c>
      <c r="L10189">
        <v>5.2556784000000002E-2</v>
      </c>
      <c r="M10189">
        <v>15.661921599999999</v>
      </c>
      <c r="N10189">
        <v>0</v>
      </c>
      <c r="O10189">
        <v>0</v>
      </c>
      <c r="P10189">
        <v>0</v>
      </c>
      <c r="Q10189">
        <v>0</v>
      </c>
      <c r="R10189">
        <v>1766.176119</v>
      </c>
      <c r="S10189" t="s">
        <v>8103</v>
      </c>
    </row>
    <row r="10190" spans="1:19" hidden="1">
      <c r="A10190">
        <v>1993</v>
      </c>
      <c r="B10190" t="s">
        <v>7943</v>
      </c>
      <c r="C10190">
        <v>228</v>
      </c>
      <c r="D10190" t="s">
        <v>8389</v>
      </c>
      <c r="E10190" t="s">
        <v>7838</v>
      </c>
      <c r="F10190" t="s">
        <v>8069</v>
      </c>
      <c r="G10190" t="s">
        <v>8061</v>
      </c>
      <c r="H10190" t="b">
        <v>0</v>
      </c>
      <c r="I10190">
        <v>365.59297220000002</v>
      </c>
      <c r="J10190">
        <v>0.15505037099999999</v>
      </c>
      <c r="K10190">
        <v>3.8762592800000002</v>
      </c>
      <c r="L10190">
        <v>6.758727E-3</v>
      </c>
      <c r="M10190">
        <v>2.0141006680000002</v>
      </c>
      <c r="N10190">
        <v>0</v>
      </c>
      <c r="O10190">
        <v>0</v>
      </c>
      <c r="P10190">
        <v>0</v>
      </c>
      <c r="Q10190">
        <v>0</v>
      </c>
      <c r="R10190">
        <v>371.48333209999998</v>
      </c>
      <c r="S10190" t="s">
        <v>8103</v>
      </c>
    </row>
    <row r="10191" spans="1:19" hidden="1">
      <c r="A10191">
        <v>1993</v>
      </c>
      <c r="B10191" t="s">
        <v>7943</v>
      </c>
      <c r="C10191">
        <v>230</v>
      </c>
      <c r="D10191" t="s">
        <v>8389</v>
      </c>
      <c r="E10191" t="s">
        <v>7838</v>
      </c>
      <c r="F10191" t="s">
        <v>8060</v>
      </c>
      <c r="H10191" t="b">
        <v>0</v>
      </c>
      <c r="I10191">
        <v>1584.414391</v>
      </c>
      <c r="J10191">
        <v>8.8072279000000003E-2</v>
      </c>
      <c r="K10191">
        <v>2.2018069790000001</v>
      </c>
      <c r="L10191">
        <v>0.60823070599999995</v>
      </c>
      <c r="M10191">
        <v>181.25275049999999</v>
      </c>
      <c r="N10191">
        <v>0</v>
      </c>
      <c r="O10191">
        <v>0</v>
      </c>
      <c r="P10191">
        <v>0</v>
      </c>
      <c r="Q10191">
        <v>0</v>
      </c>
      <c r="R10191">
        <v>1767.8689489999999</v>
      </c>
      <c r="S10191" t="s">
        <v>8103</v>
      </c>
    </row>
    <row r="10192" spans="1:19" hidden="1">
      <c r="A10192">
        <v>1993</v>
      </c>
      <c r="B10192" t="s">
        <v>7943</v>
      </c>
      <c r="C10192">
        <v>241</v>
      </c>
      <c r="D10192" t="s">
        <v>8389</v>
      </c>
      <c r="E10192" t="s">
        <v>7838</v>
      </c>
      <c r="F10192" t="s">
        <v>8059</v>
      </c>
      <c r="G10192" t="s">
        <v>8058</v>
      </c>
      <c r="H10192" t="b">
        <v>0</v>
      </c>
      <c r="I10192">
        <v>530.74628519999999</v>
      </c>
      <c r="J10192">
        <v>4.8746454000000002E-2</v>
      </c>
      <c r="K10192">
        <v>1.2186613589999999</v>
      </c>
      <c r="L10192">
        <v>1.3927558E-2</v>
      </c>
      <c r="M10192">
        <v>4.1504123990000004</v>
      </c>
      <c r="N10192">
        <v>0</v>
      </c>
      <c r="O10192">
        <v>0</v>
      </c>
      <c r="P10192">
        <v>0</v>
      </c>
      <c r="Q10192">
        <v>0</v>
      </c>
      <c r="R10192">
        <v>536.11535900000001</v>
      </c>
      <c r="S10192" t="s">
        <v>8103</v>
      </c>
    </row>
    <row r="10193" spans="1:19" hidden="1">
      <c r="A10193">
        <v>1993</v>
      </c>
      <c r="B10193" t="s">
        <v>7943</v>
      </c>
      <c r="C10193">
        <v>242</v>
      </c>
      <c r="D10193" t="s">
        <v>8389</v>
      </c>
      <c r="E10193" t="s">
        <v>7838</v>
      </c>
      <c r="F10193" t="s">
        <v>8059</v>
      </c>
      <c r="G10193" t="s">
        <v>8057</v>
      </c>
      <c r="H10193" t="b">
        <v>0</v>
      </c>
      <c r="I10193">
        <v>100.2256696</v>
      </c>
      <c r="J10193">
        <v>9.4198289999999994E-3</v>
      </c>
      <c r="K10193">
        <v>0.23549573700000001</v>
      </c>
      <c r="L10193">
        <v>2.6913800000000002E-3</v>
      </c>
      <c r="M10193">
        <v>0.80203119700000003</v>
      </c>
      <c r="N10193">
        <v>0</v>
      </c>
      <c r="O10193">
        <v>0</v>
      </c>
      <c r="P10193">
        <v>0</v>
      </c>
      <c r="Q10193">
        <v>0</v>
      </c>
      <c r="R10193">
        <v>101.2631966</v>
      </c>
      <c r="S10193" t="s">
        <v>8103</v>
      </c>
    </row>
    <row r="10194" spans="1:19" hidden="1">
      <c r="A10194">
        <v>1993</v>
      </c>
      <c r="B10194" t="s">
        <v>7943</v>
      </c>
      <c r="C10194">
        <v>243</v>
      </c>
      <c r="D10194" t="s">
        <v>8389</v>
      </c>
      <c r="E10194" t="s">
        <v>7838</v>
      </c>
      <c r="F10194" t="s">
        <v>8059</v>
      </c>
      <c r="G10194" t="s">
        <v>8056</v>
      </c>
      <c r="H10194" t="b">
        <v>0</v>
      </c>
      <c r="I10194">
        <v>19.26861504</v>
      </c>
      <c r="J10194">
        <v>1.8109840000000001E-3</v>
      </c>
      <c r="K10194">
        <v>4.5274596E-2</v>
      </c>
      <c r="L10194">
        <v>5.1742400000000005E-4</v>
      </c>
      <c r="M10194">
        <v>0.15419233800000001</v>
      </c>
      <c r="N10194">
        <v>0</v>
      </c>
      <c r="O10194">
        <v>0</v>
      </c>
      <c r="P10194">
        <v>0</v>
      </c>
      <c r="Q10194">
        <v>0</v>
      </c>
      <c r="R10194">
        <v>19.46808197</v>
      </c>
      <c r="S10194" t="s">
        <v>8103</v>
      </c>
    </row>
    <row r="10195" spans="1:19" hidden="1">
      <c r="A10195">
        <v>1993</v>
      </c>
      <c r="B10195" t="s">
        <v>7943</v>
      </c>
      <c r="C10195">
        <v>251</v>
      </c>
      <c r="D10195" t="s">
        <v>8389</v>
      </c>
      <c r="E10195" t="s">
        <v>7838</v>
      </c>
      <c r="F10195" t="s">
        <v>8055</v>
      </c>
      <c r="G10195" t="s">
        <v>8054</v>
      </c>
      <c r="H10195" t="b">
        <v>0</v>
      </c>
      <c r="I10195">
        <v>798.54526209999995</v>
      </c>
      <c r="J10195">
        <v>2.7349167000000001E-2</v>
      </c>
      <c r="K10195">
        <v>0.68372916299999997</v>
      </c>
      <c r="L10195">
        <v>6.5924679999999998E-3</v>
      </c>
      <c r="M10195">
        <v>1.9645553630000001</v>
      </c>
      <c r="N10195">
        <v>0</v>
      </c>
      <c r="O10195">
        <v>0</v>
      </c>
      <c r="P10195">
        <v>0</v>
      </c>
      <c r="Q10195">
        <v>0</v>
      </c>
      <c r="R10195">
        <v>801.19354659999999</v>
      </c>
      <c r="S10195" t="s">
        <v>8103</v>
      </c>
    </row>
    <row r="10196" spans="1:19" hidden="1">
      <c r="A10196">
        <v>1993</v>
      </c>
      <c r="B10196" t="s">
        <v>7943</v>
      </c>
      <c r="C10196">
        <v>252</v>
      </c>
      <c r="D10196" t="s">
        <v>8389</v>
      </c>
      <c r="E10196" t="s">
        <v>7838</v>
      </c>
      <c r="F10196" t="s">
        <v>8055</v>
      </c>
      <c r="G10196" t="s">
        <v>8053</v>
      </c>
      <c r="H10196" t="b">
        <v>0</v>
      </c>
      <c r="I10196">
        <v>246.02177850000001</v>
      </c>
      <c r="J10196">
        <v>0.26178326200000002</v>
      </c>
      <c r="K10196">
        <v>6.5445815530000004</v>
      </c>
      <c r="L10196">
        <v>3.8524309999999999E-3</v>
      </c>
      <c r="M10196">
        <v>1.148024449</v>
      </c>
      <c r="N10196">
        <v>0</v>
      </c>
      <c r="O10196">
        <v>0</v>
      </c>
      <c r="P10196">
        <v>0</v>
      </c>
      <c r="Q10196">
        <v>0</v>
      </c>
      <c r="R10196">
        <v>253.71438449999999</v>
      </c>
      <c r="S10196" t="s">
        <v>8103</v>
      </c>
    </row>
    <row r="10197" spans="1:19" hidden="1">
      <c r="A10197">
        <v>1993</v>
      </c>
      <c r="B10197" t="s">
        <v>7943</v>
      </c>
      <c r="C10197">
        <v>253</v>
      </c>
      <c r="D10197" t="s">
        <v>8389</v>
      </c>
      <c r="E10197" t="s">
        <v>7838</v>
      </c>
      <c r="F10197" t="s">
        <v>8055</v>
      </c>
      <c r="G10197" t="s">
        <v>8052</v>
      </c>
      <c r="H10197" t="b">
        <v>0</v>
      </c>
      <c r="I10197">
        <v>1463.0124519999999</v>
      </c>
      <c r="J10197">
        <v>8.1083777999999995E-2</v>
      </c>
      <c r="K10197">
        <v>2.027094441</v>
      </c>
      <c r="L10197">
        <v>1.5458883E-2</v>
      </c>
      <c r="M10197">
        <v>4.6067470070000001</v>
      </c>
      <c r="N10197">
        <v>0</v>
      </c>
      <c r="O10197">
        <v>0</v>
      </c>
      <c r="P10197">
        <v>0</v>
      </c>
      <c r="Q10197">
        <v>0</v>
      </c>
      <c r="R10197">
        <v>1469.646293</v>
      </c>
      <c r="S10197" t="s">
        <v>8103</v>
      </c>
    </row>
    <row r="10198" spans="1:19" hidden="1">
      <c r="A10198">
        <v>1993</v>
      </c>
      <c r="B10198" t="s">
        <v>7943</v>
      </c>
      <c r="C10198">
        <v>254</v>
      </c>
      <c r="D10198" t="s">
        <v>8389</v>
      </c>
      <c r="E10198" t="s">
        <v>7838</v>
      </c>
      <c r="F10198" t="s">
        <v>8055</v>
      </c>
      <c r="G10198" t="s">
        <v>8051</v>
      </c>
      <c r="H10198" t="b">
        <v>0</v>
      </c>
      <c r="I10198">
        <v>40.804019070000003</v>
      </c>
      <c r="J10198">
        <v>3.1544310999999998E-2</v>
      </c>
      <c r="K10198">
        <v>0.78860778099999995</v>
      </c>
      <c r="L10198">
        <v>5.4900100000000002E-4</v>
      </c>
      <c r="M10198">
        <v>0.1636022</v>
      </c>
      <c r="N10198">
        <v>0</v>
      </c>
      <c r="O10198">
        <v>0</v>
      </c>
      <c r="P10198">
        <v>0</v>
      </c>
      <c r="Q10198">
        <v>0</v>
      </c>
      <c r="R10198">
        <v>41.756229050000002</v>
      </c>
      <c r="S10198" t="s">
        <v>8103</v>
      </c>
    </row>
    <row r="10199" spans="1:19" hidden="1">
      <c r="A10199">
        <v>1993</v>
      </c>
      <c r="B10199" t="s">
        <v>7943</v>
      </c>
      <c r="C10199">
        <v>255</v>
      </c>
      <c r="D10199" t="s">
        <v>8389</v>
      </c>
      <c r="E10199" t="s">
        <v>7838</v>
      </c>
      <c r="F10199" t="s">
        <v>8055</v>
      </c>
      <c r="G10199" t="s">
        <v>8050</v>
      </c>
      <c r="H10199" t="b">
        <v>0</v>
      </c>
      <c r="I10199">
        <v>1946.279092</v>
      </c>
      <c r="J10199">
        <v>6.0760340399999997</v>
      </c>
      <c r="K10199">
        <v>151.90085099999999</v>
      </c>
      <c r="L10199">
        <v>2.2256838000000001E-2</v>
      </c>
      <c r="M10199">
        <v>6.6325377239999996</v>
      </c>
      <c r="N10199">
        <v>0</v>
      </c>
      <c r="O10199">
        <v>0</v>
      </c>
      <c r="P10199">
        <v>0</v>
      </c>
      <c r="Q10199">
        <v>0</v>
      </c>
      <c r="R10199">
        <v>2104.8124809999999</v>
      </c>
      <c r="S10199" t="s">
        <v>8103</v>
      </c>
    </row>
    <row r="10200" spans="1:19" hidden="1">
      <c r="A10200">
        <v>1993</v>
      </c>
      <c r="B10200" t="s">
        <v>7941</v>
      </c>
      <c r="C10200">
        <v>211</v>
      </c>
      <c r="D10200" t="s">
        <v>8389</v>
      </c>
      <c r="E10200" t="s">
        <v>7838</v>
      </c>
      <c r="F10200" t="s">
        <v>8072</v>
      </c>
      <c r="G10200" t="s">
        <v>8071</v>
      </c>
      <c r="H10200" t="b">
        <v>0</v>
      </c>
      <c r="I10200">
        <v>26.119884710000001</v>
      </c>
      <c r="J10200">
        <v>8.5135009999999997E-3</v>
      </c>
      <c r="K10200">
        <v>0.212837518</v>
      </c>
      <c r="L10200">
        <v>1.3593279999999999E-3</v>
      </c>
      <c r="M10200">
        <v>0.40507962400000003</v>
      </c>
      <c r="N10200">
        <v>0</v>
      </c>
      <c r="O10200">
        <v>0</v>
      </c>
      <c r="P10200">
        <v>0</v>
      </c>
      <c r="Q10200">
        <v>0</v>
      </c>
      <c r="R10200">
        <v>26.73780185</v>
      </c>
      <c r="S10200" t="s">
        <v>8103</v>
      </c>
    </row>
    <row r="10201" spans="1:19" hidden="1">
      <c r="A10201">
        <v>1993</v>
      </c>
      <c r="B10201" t="s">
        <v>7941</v>
      </c>
      <c r="C10201">
        <v>212</v>
      </c>
      <c r="D10201" t="s">
        <v>8389</v>
      </c>
      <c r="E10201" t="s">
        <v>7838</v>
      </c>
      <c r="F10201" t="s">
        <v>8072</v>
      </c>
      <c r="G10201" t="s">
        <v>8070</v>
      </c>
      <c r="H10201" t="b">
        <v>0</v>
      </c>
      <c r="I10201">
        <v>1.4479572810000001</v>
      </c>
      <c r="J10201" s="39">
        <v>2.8600000000000001E-5</v>
      </c>
      <c r="K10201">
        <v>7.14337E-4</v>
      </c>
      <c r="L10201" s="39">
        <v>4.1499999999999999E-5</v>
      </c>
      <c r="M10201">
        <v>1.2378594E-2</v>
      </c>
      <c r="N10201">
        <v>0</v>
      </c>
      <c r="O10201">
        <v>0</v>
      </c>
      <c r="P10201">
        <v>0</v>
      </c>
      <c r="Q10201">
        <v>0</v>
      </c>
      <c r="R10201">
        <v>1.461050212</v>
      </c>
      <c r="S10201" t="s">
        <v>8103</v>
      </c>
    </row>
    <row r="10202" spans="1:19" hidden="1">
      <c r="A10202">
        <v>1993</v>
      </c>
      <c r="B10202" t="s">
        <v>7941</v>
      </c>
      <c r="C10202">
        <v>221</v>
      </c>
      <c r="D10202" t="s">
        <v>8389</v>
      </c>
      <c r="E10202" t="s">
        <v>7838</v>
      </c>
      <c r="F10202" t="s">
        <v>8069</v>
      </c>
      <c r="G10202" t="s">
        <v>8068</v>
      </c>
      <c r="H10202" t="b">
        <v>0</v>
      </c>
      <c r="I10202">
        <v>73.426526820000007</v>
      </c>
      <c r="J10202">
        <v>1.3665034E-2</v>
      </c>
      <c r="K10202">
        <v>0.341625858</v>
      </c>
      <c r="L10202">
        <v>6.6629799999999998E-3</v>
      </c>
      <c r="M10202">
        <v>1.985568086</v>
      </c>
      <c r="N10202">
        <v>0</v>
      </c>
      <c r="O10202">
        <v>0</v>
      </c>
      <c r="P10202">
        <v>0</v>
      </c>
      <c r="Q10202">
        <v>0</v>
      </c>
      <c r="R10202">
        <v>75.753720759999993</v>
      </c>
      <c r="S10202" t="s">
        <v>8103</v>
      </c>
    </row>
    <row r="10203" spans="1:19" hidden="1">
      <c r="A10203">
        <v>1993</v>
      </c>
      <c r="B10203" t="s">
        <v>7941</v>
      </c>
      <c r="C10203">
        <v>222</v>
      </c>
      <c r="D10203" t="s">
        <v>8389</v>
      </c>
      <c r="E10203" t="s">
        <v>7838</v>
      </c>
      <c r="F10203" t="s">
        <v>8069</v>
      </c>
      <c r="G10203" t="s">
        <v>8067</v>
      </c>
      <c r="H10203" t="b">
        <v>0</v>
      </c>
      <c r="I10203">
        <v>33.049704509999998</v>
      </c>
      <c r="J10203">
        <v>6.1702099999999998E-3</v>
      </c>
      <c r="K10203">
        <v>0.15425524199999999</v>
      </c>
      <c r="L10203">
        <v>3.6495329999999999E-3</v>
      </c>
      <c r="M10203">
        <v>1.087560694</v>
      </c>
      <c r="N10203">
        <v>0</v>
      </c>
      <c r="O10203">
        <v>0</v>
      </c>
      <c r="P10203">
        <v>0</v>
      </c>
      <c r="Q10203">
        <v>0</v>
      </c>
      <c r="R10203">
        <v>34.291520439999999</v>
      </c>
      <c r="S10203" t="s">
        <v>8103</v>
      </c>
    </row>
    <row r="10204" spans="1:19" hidden="1">
      <c r="A10204">
        <v>1993</v>
      </c>
      <c r="B10204" t="s">
        <v>7941</v>
      </c>
      <c r="C10204">
        <v>223</v>
      </c>
      <c r="D10204" t="s">
        <v>8389</v>
      </c>
      <c r="E10204" t="s">
        <v>7838</v>
      </c>
      <c r="F10204" t="s">
        <v>8069</v>
      </c>
      <c r="G10204" t="s">
        <v>8066</v>
      </c>
      <c r="H10204" t="b">
        <v>0</v>
      </c>
      <c r="I10204">
        <v>16.167266009999999</v>
      </c>
      <c r="J10204">
        <v>2.555075E-3</v>
      </c>
      <c r="K10204">
        <v>6.3876864000000005E-2</v>
      </c>
      <c r="L10204">
        <v>4.2609199999999999E-4</v>
      </c>
      <c r="M10204">
        <v>0.126975476</v>
      </c>
      <c r="N10204">
        <v>0</v>
      </c>
      <c r="O10204">
        <v>0</v>
      </c>
      <c r="P10204">
        <v>0</v>
      </c>
      <c r="Q10204">
        <v>0</v>
      </c>
      <c r="R10204">
        <v>16.358118350000002</v>
      </c>
      <c r="S10204" t="s">
        <v>8103</v>
      </c>
    </row>
    <row r="10205" spans="1:19" hidden="1">
      <c r="A10205">
        <v>1993</v>
      </c>
      <c r="B10205" t="s">
        <v>7941</v>
      </c>
      <c r="C10205">
        <v>224</v>
      </c>
      <c r="D10205" t="s">
        <v>8389</v>
      </c>
      <c r="E10205" t="s">
        <v>7838</v>
      </c>
      <c r="F10205" t="s">
        <v>8069</v>
      </c>
      <c r="G10205" t="s">
        <v>8065</v>
      </c>
      <c r="H10205" t="b">
        <v>0</v>
      </c>
      <c r="I10205">
        <v>0.19859734200000001</v>
      </c>
      <c r="J10205">
        <v>1.9796899999999999E-4</v>
      </c>
      <c r="K10205">
        <v>4.9492249999999998E-3</v>
      </c>
      <c r="L10205" s="39">
        <v>4.1300000000000003E-6</v>
      </c>
      <c r="M10205">
        <v>1.231195E-3</v>
      </c>
      <c r="N10205">
        <v>0</v>
      </c>
      <c r="O10205">
        <v>0</v>
      </c>
      <c r="P10205">
        <v>0</v>
      </c>
      <c r="Q10205">
        <v>0</v>
      </c>
      <c r="R10205">
        <v>0.204777762</v>
      </c>
      <c r="S10205" t="s">
        <v>8103</v>
      </c>
    </row>
    <row r="10206" spans="1:19" hidden="1">
      <c r="A10206">
        <v>1993</v>
      </c>
      <c r="B10206" t="s">
        <v>7941</v>
      </c>
      <c r="C10206">
        <v>225</v>
      </c>
      <c r="D10206" t="s">
        <v>8389</v>
      </c>
      <c r="E10206" t="s">
        <v>7838</v>
      </c>
      <c r="F10206" t="s">
        <v>8069</v>
      </c>
      <c r="G10206" t="s">
        <v>8064</v>
      </c>
      <c r="H10206" t="b">
        <v>0</v>
      </c>
      <c r="I10206">
        <v>1.3095351159999999</v>
      </c>
      <c r="J10206" s="39">
        <v>4.1199999999999999E-5</v>
      </c>
      <c r="K10206">
        <v>1.0294410000000001E-3</v>
      </c>
      <c r="L10206" s="39">
        <v>9.0199999999999997E-5</v>
      </c>
      <c r="M10206">
        <v>2.6868023000000001E-2</v>
      </c>
      <c r="N10206">
        <v>0</v>
      </c>
      <c r="O10206">
        <v>0</v>
      </c>
      <c r="P10206">
        <v>0</v>
      </c>
      <c r="Q10206">
        <v>0</v>
      </c>
      <c r="R10206">
        <v>1.33743258</v>
      </c>
      <c r="S10206" t="s">
        <v>8103</v>
      </c>
    </row>
    <row r="10207" spans="1:19" hidden="1">
      <c r="A10207">
        <v>1993</v>
      </c>
      <c r="B10207" t="s">
        <v>7941</v>
      </c>
      <c r="C10207">
        <v>226</v>
      </c>
      <c r="D10207" t="s">
        <v>8389</v>
      </c>
      <c r="E10207" t="s">
        <v>7838</v>
      </c>
      <c r="F10207" t="s">
        <v>8069</v>
      </c>
      <c r="G10207" t="s">
        <v>8063</v>
      </c>
      <c r="H10207" t="b">
        <v>0</v>
      </c>
      <c r="I10207">
        <v>0.213427652</v>
      </c>
      <c r="J10207" s="39">
        <v>6.0299999999999999E-6</v>
      </c>
      <c r="K10207">
        <v>1.50681E-4</v>
      </c>
      <c r="L10207" s="39">
        <v>1.49E-5</v>
      </c>
      <c r="M10207">
        <v>4.4455709999999997E-3</v>
      </c>
      <c r="N10207">
        <v>0</v>
      </c>
      <c r="O10207">
        <v>0</v>
      </c>
      <c r="P10207">
        <v>0</v>
      </c>
      <c r="Q10207">
        <v>0</v>
      </c>
      <c r="R10207">
        <v>0.21802390399999999</v>
      </c>
      <c r="S10207" t="s">
        <v>8103</v>
      </c>
    </row>
    <row r="10208" spans="1:19" hidden="1">
      <c r="A10208">
        <v>1993</v>
      </c>
      <c r="B10208" t="s">
        <v>7941</v>
      </c>
      <c r="C10208">
        <v>227</v>
      </c>
      <c r="D10208" t="s">
        <v>8389</v>
      </c>
      <c r="E10208" t="s">
        <v>7838</v>
      </c>
      <c r="F10208" t="s">
        <v>8069</v>
      </c>
      <c r="G10208" t="s">
        <v>8062</v>
      </c>
      <c r="H10208" t="b">
        <v>0</v>
      </c>
      <c r="I10208">
        <v>63.354683479999998</v>
      </c>
      <c r="J10208">
        <v>3.3867189999999998E-3</v>
      </c>
      <c r="K10208">
        <v>8.4667965999999997E-2</v>
      </c>
      <c r="L10208">
        <v>1.8836689999999999E-3</v>
      </c>
      <c r="M10208">
        <v>0.56133322200000002</v>
      </c>
      <c r="N10208">
        <v>0</v>
      </c>
      <c r="O10208">
        <v>0</v>
      </c>
      <c r="P10208">
        <v>0</v>
      </c>
      <c r="Q10208">
        <v>0</v>
      </c>
      <c r="R10208">
        <v>64.000684669999998</v>
      </c>
      <c r="S10208" t="s">
        <v>8103</v>
      </c>
    </row>
    <row r="10209" spans="1:19" hidden="1">
      <c r="A10209">
        <v>1993</v>
      </c>
      <c r="B10209" t="s">
        <v>7941</v>
      </c>
      <c r="C10209">
        <v>228</v>
      </c>
      <c r="D10209" t="s">
        <v>8389</v>
      </c>
      <c r="E10209" t="s">
        <v>7838</v>
      </c>
      <c r="F10209" t="s">
        <v>8069</v>
      </c>
      <c r="G10209" t="s">
        <v>8061</v>
      </c>
      <c r="H10209" t="b">
        <v>0</v>
      </c>
      <c r="I10209">
        <v>2.1039317510000002</v>
      </c>
      <c r="J10209">
        <v>8.8878999999999998E-4</v>
      </c>
      <c r="K10209">
        <v>2.2219741000000001E-2</v>
      </c>
      <c r="L10209" s="39">
        <v>3.8899999999999997E-5</v>
      </c>
      <c r="M10209">
        <v>1.1587594999999999E-2</v>
      </c>
      <c r="N10209">
        <v>0</v>
      </c>
      <c r="O10209">
        <v>0</v>
      </c>
      <c r="P10209">
        <v>0</v>
      </c>
      <c r="Q10209">
        <v>0</v>
      </c>
      <c r="R10209">
        <v>2.1377390869999999</v>
      </c>
      <c r="S10209" t="s">
        <v>8103</v>
      </c>
    </row>
    <row r="10210" spans="1:19" hidden="1">
      <c r="A10210">
        <v>1993</v>
      </c>
      <c r="B10210" t="s">
        <v>7941</v>
      </c>
      <c r="C10210">
        <v>241</v>
      </c>
      <c r="D10210" t="s">
        <v>8389</v>
      </c>
      <c r="E10210" t="s">
        <v>7838</v>
      </c>
      <c r="F10210" t="s">
        <v>8059</v>
      </c>
      <c r="G10210" t="s">
        <v>8058</v>
      </c>
      <c r="H10210" t="b">
        <v>0</v>
      </c>
      <c r="I10210">
        <v>3.2813134989999999</v>
      </c>
      <c r="J10210">
        <v>3.0135300000000003E-4</v>
      </c>
      <c r="K10210">
        <v>7.5338369999999998E-3</v>
      </c>
      <c r="L10210" s="39">
        <v>8.6100000000000006E-5</v>
      </c>
      <c r="M10210">
        <v>2.5658098000000001E-2</v>
      </c>
      <c r="N10210">
        <v>0</v>
      </c>
      <c r="O10210">
        <v>0</v>
      </c>
      <c r="P10210">
        <v>0</v>
      </c>
      <c r="Q10210">
        <v>0</v>
      </c>
      <c r="R10210">
        <v>3.3145054350000001</v>
      </c>
      <c r="S10210" t="s">
        <v>8103</v>
      </c>
    </row>
    <row r="10211" spans="1:19" hidden="1">
      <c r="A10211">
        <v>1993</v>
      </c>
      <c r="B10211" t="s">
        <v>7941</v>
      </c>
      <c r="C10211">
        <v>242</v>
      </c>
      <c r="D10211" t="s">
        <v>8389</v>
      </c>
      <c r="E10211" t="s">
        <v>7838</v>
      </c>
      <c r="F10211" t="s">
        <v>8059</v>
      </c>
      <c r="G10211" t="s">
        <v>8057</v>
      </c>
      <c r="H10211" t="b">
        <v>0</v>
      </c>
      <c r="I10211">
        <v>4.5048717000000002E-2</v>
      </c>
      <c r="J10211" s="39">
        <v>4.2300000000000002E-6</v>
      </c>
      <c r="K10211">
        <v>1.05849E-4</v>
      </c>
      <c r="L10211" s="39">
        <v>1.2100000000000001E-6</v>
      </c>
      <c r="M10211">
        <v>3.60491E-4</v>
      </c>
      <c r="N10211">
        <v>0</v>
      </c>
      <c r="O10211">
        <v>0</v>
      </c>
      <c r="P10211">
        <v>0</v>
      </c>
      <c r="Q10211">
        <v>0</v>
      </c>
      <c r="R10211">
        <v>4.5515057999999997E-2</v>
      </c>
      <c r="S10211" t="s">
        <v>8103</v>
      </c>
    </row>
    <row r="10212" spans="1:19" hidden="1">
      <c r="A10212">
        <v>1993</v>
      </c>
      <c r="B10212" t="s">
        <v>7941</v>
      </c>
      <c r="C10212">
        <v>243</v>
      </c>
      <c r="D10212" t="s">
        <v>8389</v>
      </c>
      <c r="E10212" t="s">
        <v>7838</v>
      </c>
      <c r="F10212" t="s">
        <v>8059</v>
      </c>
      <c r="G10212" t="s">
        <v>8056</v>
      </c>
      <c r="H10212" t="b">
        <v>0</v>
      </c>
      <c r="I10212">
        <v>7.6995899999999996E-4</v>
      </c>
      <c r="J10212" s="39">
        <v>7.24E-8</v>
      </c>
      <c r="K10212" s="39">
        <v>1.81E-6</v>
      </c>
      <c r="L10212" s="39">
        <v>2.07E-8</v>
      </c>
      <c r="M10212" s="39">
        <v>6.1600000000000003E-6</v>
      </c>
      <c r="N10212">
        <v>0</v>
      </c>
      <c r="O10212">
        <v>0</v>
      </c>
      <c r="P10212">
        <v>0</v>
      </c>
      <c r="Q10212">
        <v>0</v>
      </c>
      <c r="R10212">
        <v>7.7793000000000003E-4</v>
      </c>
      <c r="S10212" t="s">
        <v>8103</v>
      </c>
    </row>
    <row r="10213" spans="1:19" hidden="1">
      <c r="A10213">
        <v>1993</v>
      </c>
      <c r="B10213" t="s">
        <v>7941</v>
      </c>
      <c r="C10213">
        <v>251</v>
      </c>
      <c r="D10213" t="s">
        <v>8389</v>
      </c>
      <c r="E10213" t="s">
        <v>7838</v>
      </c>
      <c r="F10213" t="s">
        <v>8055</v>
      </c>
      <c r="G10213" t="s">
        <v>8054</v>
      </c>
      <c r="H10213" t="b">
        <v>0</v>
      </c>
      <c r="I10213">
        <v>0.443233561</v>
      </c>
      <c r="J10213" s="39">
        <v>1.3699999999999999E-5</v>
      </c>
      <c r="K10213">
        <v>3.4305000000000002E-4</v>
      </c>
      <c r="L10213" s="39">
        <v>3.6500000000000002E-6</v>
      </c>
      <c r="M10213">
        <v>1.0872740000000001E-3</v>
      </c>
      <c r="N10213">
        <v>0</v>
      </c>
      <c r="O10213">
        <v>0</v>
      </c>
      <c r="P10213">
        <v>0</v>
      </c>
      <c r="Q10213">
        <v>0</v>
      </c>
      <c r="R10213">
        <v>0.44466388499999998</v>
      </c>
      <c r="S10213" t="s">
        <v>8103</v>
      </c>
    </row>
    <row r="10214" spans="1:19" hidden="1">
      <c r="A10214">
        <v>1993</v>
      </c>
      <c r="B10214" t="s">
        <v>7941</v>
      </c>
      <c r="C10214">
        <v>252</v>
      </c>
      <c r="D10214" t="s">
        <v>8389</v>
      </c>
      <c r="E10214" t="s">
        <v>7838</v>
      </c>
      <c r="F10214" t="s">
        <v>8055</v>
      </c>
      <c r="G10214" t="s">
        <v>8053</v>
      </c>
      <c r="H10214" t="b">
        <v>0</v>
      </c>
      <c r="I10214">
        <v>2.7995876169999998</v>
      </c>
      <c r="J10214">
        <v>5.5217099999999996E-4</v>
      </c>
      <c r="K10214">
        <v>1.3804268E-2</v>
      </c>
      <c r="L10214" s="39">
        <v>2.7699999999999999E-5</v>
      </c>
      <c r="M10214">
        <v>8.2507280000000006E-3</v>
      </c>
      <c r="N10214">
        <v>0</v>
      </c>
      <c r="O10214">
        <v>0</v>
      </c>
      <c r="P10214">
        <v>0</v>
      </c>
      <c r="Q10214">
        <v>0</v>
      </c>
      <c r="R10214">
        <v>2.8216426129999999</v>
      </c>
      <c r="S10214" t="s">
        <v>8103</v>
      </c>
    </row>
    <row r="10215" spans="1:19" hidden="1">
      <c r="A10215">
        <v>1993</v>
      </c>
      <c r="B10215" t="s">
        <v>7941</v>
      </c>
      <c r="C10215">
        <v>253</v>
      </c>
      <c r="D10215" t="s">
        <v>8389</v>
      </c>
      <c r="E10215" t="s">
        <v>7838</v>
      </c>
      <c r="F10215" t="s">
        <v>8055</v>
      </c>
      <c r="G10215" t="s">
        <v>8052</v>
      </c>
      <c r="H10215" t="b">
        <v>0</v>
      </c>
      <c r="I10215">
        <v>25.409510619999999</v>
      </c>
      <c r="J10215">
        <v>8.6559699999999996E-4</v>
      </c>
      <c r="K10215">
        <v>2.1639919000000001E-2</v>
      </c>
      <c r="L10215">
        <v>2.1702599999999999E-4</v>
      </c>
      <c r="M10215">
        <v>6.4673876000000005E-2</v>
      </c>
      <c r="N10215">
        <v>0</v>
      </c>
      <c r="O10215">
        <v>0</v>
      </c>
      <c r="P10215">
        <v>0</v>
      </c>
      <c r="Q10215">
        <v>0</v>
      </c>
      <c r="R10215">
        <v>25.495824410000001</v>
      </c>
      <c r="S10215" t="s">
        <v>8103</v>
      </c>
    </row>
    <row r="10216" spans="1:19" hidden="1">
      <c r="A10216">
        <v>1993</v>
      </c>
      <c r="B10216" t="s">
        <v>7941</v>
      </c>
      <c r="C10216">
        <v>254</v>
      </c>
      <c r="D10216" t="s">
        <v>8389</v>
      </c>
      <c r="E10216" t="s">
        <v>7838</v>
      </c>
      <c r="F10216" t="s">
        <v>8055</v>
      </c>
      <c r="G10216" t="s">
        <v>8051</v>
      </c>
      <c r="H10216" t="b">
        <v>0</v>
      </c>
      <c r="I10216">
        <v>0.64607652000000004</v>
      </c>
      <c r="J10216">
        <v>2.6929200000000002E-4</v>
      </c>
      <c r="K10216">
        <v>6.7323080000000002E-3</v>
      </c>
      <c r="L10216" s="39">
        <v>7.08E-6</v>
      </c>
      <c r="M10216">
        <v>2.1089479999999998E-3</v>
      </c>
      <c r="N10216">
        <v>0</v>
      </c>
      <c r="O10216">
        <v>0</v>
      </c>
      <c r="P10216">
        <v>0</v>
      </c>
      <c r="Q10216">
        <v>0</v>
      </c>
      <c r="R10216">
        <v>0.65491777600000001</v>
      </c>
      <c r="S10216" t="s">
        <v>8103</v>
      </c>
    </row>
    <row r="10217" spans="1:19" hidden="1">
      <c r="A10217">
        <v>1993</v>
      </c>
      <c r="B10217" t="s">
        <v>7941</v>
      </c>
      <c r="C10217">
        <v>255</v>
      </c>
      <c r="D10217" t="s">
        <v>8389</v>
      </c>
      <c r="E10217" t="s">
        <v>7838</v>
      </c>
      <c r="F10217" t="s">
        <v>8055</v>
      </c>
      <c r="G10217" t="s">
        <v>8050</v>
      </c>
      <c r="H10217" t="b">
        <v>0</v>
      </c>
      <c r="I10217">
        <v>17.704756010000001</v>
      </c>
      <c r="J10217">
        <v>4.7447565999999997E-2</v>
      </c>
      <c r="K10217">
        <v>1.1861891550000001</v>
      </c>
      <c r="L10217">
        <v>1.8681899999999999E-4</v>
      </c>
      <c r="M10217">
        <v>5.5671989999999998E-2</v>
      </c>
      <c r="N10217">
        <v>0</v>
      </c>
      <c r="O10217">
        <v>0</v>
      </c>
      <c r="P10217">
        <v>0</v>
      </c>
      <c r="Q10217">
        <v>0</v>
      </c>
      <c r="R10217">
        <v>18.946617159999999</v>
      </c>
      <c r="S10217" t="s">
        <v>8103</v>
      </c>
    </row>
    <row r="10218" spans="1:19" hidden="1">
      <c r="A10218">
        <v>1994</v>
      </c>
      <c r="B10218" t="s">
        <v>7952</v>
      </c>
      <c r="C10218">
        <v>211</v>
      </c>
      <c r="D10218" t="s">
        <v>8389</v>
      </c>
      <c r="E10218" t="s">
        <v>7838</v>
      </c>
      <c r="F10218" t="s">
        <v>8072</v>
      </c>
      <c r="G10218" t="s">
        <v>8071</v>
      </c>
      <c r="H10218" t="b">
        <v>0</v>
      </c>
      <c r="I10218">
        <v>6100.6118649999999</v>
      </c>
      <c r="J10218">
        <v>0.30895007600000002</v>
      </c>
      <c r="K10218">
        <v>7.7237518999999999</v>
      </c>
      <c r="L10218">
        <v>0.186969524</v>
      </c>
      <c r="M10218">
        <v>55.716918030000002</v>
      </c>
      <c r="N10218">
        <v>0</v>
      </c>
      <c r="O10218">
        <v>0</v>
      </c>
      <c r="P10218">
        <v>0</v>
      </c>
      <c r="Q10218">
        <v>0</v>
      </c>
      <c r="R10218">
        <v>6164.0525349999998</v>
      </c>
      <c r="S10218" t="s">
        <v>8103</v>
      </c>
    </row>
    <row r="10219" spans="1:19" hidden="1">
      <c r="A10219">
        <v>1994</v>
      </c>
      <c r="B10219" t="s">
        <v>7952</v>
      </c>
      <c r="C10219">
        <v>212</v>
      </c>
      <c r="D10219" t="s">
        <v>8389</v>
      </c>
      <c r="E10219" t="s">
        <v>7838</v>
      </c>
      <c r="F10219" t="s">
        <v>8072</v>
      </c>
      <c r="G10219" t="s">
        <v>8070</v>
      </c>
      <c r="H10219" t="b">
        <v>0</v>
      </c>
      <c r="I10219">
        <v>210.66478040000001</v>
      </c>
      <c r="J10219">
        <v>4.2903079999999996E-3</v>
      </c>
      <c r="K10219">
        <v>0.107257698</v>
      </c>
      <c r="L10219">
        <v>5.8915920000000002E-3</v>
      </c>
      <c r="M10219">
        <v>1.75569431</v>
      </c>
      <c r="N10219">
        <v>0</v>
      </c>
      <c r="O10219">
        <v>0</v>
      </c>
      <c r="P10219">
        <v>0</v>
      </c>
      <c r="Q10219">
        <v>0</v>
      </c>
      <c r="R10219">
        <v>212.52773239999999</v>
      </c>
      <c r="S10219" t="s">
        <v>8103</v>
      </c>
    </row>
    <row r="10220" spans="1:19" hidden="1">
      <c r="A10220">
        <v>1994</v>
      </c>
      <c r="B10220" t="s">
        <v>7952</v>
      </c>
      <c r="C10220">
        <v>221</v>
      </c>
      <c r="D10220" t="s">
        <v>8389</v>
      </c>
      <c r="E10220" t="s">
        <v>7838</v>
      </c>
      <c r="F10220" t="s">
        <v>8069</v>
      </c>
      <c r="G10220" t="s">
        <v>8068</v>
      </c>
      <c r="H10220" t="b">
        <v>0</v>
      </c>
      <c r="I10220">
        <v>39127.513440000002</v>
      </c>
      <c r="J10220">
        <v>6.5985386119999996</v>
      </c>
      <c r="K10220">
        <v>164.9634653</v>
      </c>
      <c r="L10220">
        <v>6.0662171789999997</v>
      </c>
      <c r="M10220">
        <v>1807.7327190000001</v>
      </c>
      <c r="N10220">
        <v>0</v>
      </c>
      <c r="O10220">
        <v>0</v>
      </c>
      <c r="P10220">
        <v>0</v>
      </c>
      <c r="Q10220">
        <v>0</v>
      </c>
      <c r="R10220">
        <v>41100.209629999998</v>
      </c>
      <c r="S10220" t="s">
        <v>8103</v>
      </c>
    </row>
    <row r="10221" spans="1:19" hidden="1">
      <c r="A10221">
        <v>1994</v>
      </c>
      <c r="B10221" t="s">
        <v>7952</v>
      </c>
      <c r="C10221">
        <v>222</v>
      </c>
      <c r="D10221" t="s">
        <v>8389</v>
      </c>
      <c r="E10221" t="s">
        <v>7838</v>
      </c>
      <c r="F10221" t="s">
        <v>8069</v>
      </c>
      <c r="G10221" t="s">
        <v>8067</v>
      </c>
      <c r="H10221" t="b">
        <v>0</v>
      </c>
      <c r="I10221">
        <v>21328.38206</v>
      </c>
      <c r="J10221">
        <v>3.2069349909999998</v>
      </c>
      <c r="K10221">
        <v>80.173374780000003</v>
      </c>
      <c r="L10221">
        <v>3.763644636</v>
      </c>
      <c r="M10221">
        <v>1121.566102</v>
      </c>
      <c r="N10221">
        <v>0</v>
      </c>
      <c r="O10221">
        <v>0</v>
      </c>
      <c r="P10221">
        <v>0</v>
      </c>
      <c r="Q10221">
        <v>0</v>
      </c>
      <c r="R10221">
        <v>22530.12153</v>
      </c>
      <c r="S10221" t="s">
        <v>8103</v>
      </c>
    </row>
    <row r="10222" spans="1:19" hidden="1">
      <c r="A10222">
        <v>1994</v>
      </c>
      <c r="B10222" t="s">
        <v>7952</v>
      </c>
      <c r="C10222">
        <v>223</v>
      </c>
      <c r="D10222" t="s">
        <v>8389</v>
      </c>
      <c r="E10222" t="s">
        <v>7838</v>
      </c>
      <c r="F10222" t="s">
        <v>8069</v>
      </c>
      <c r="G10222" t="s">
        <v>8066</v>
      </c>
      <c r="H10222" t="b">
        <v>0</v>
      </c>
      <c r="I10222">
        <v>7269.2410060000002</v>
      </c>
      <c r="J10222">
        <v>1.1157478409999999</v>
      </c>
      <c r="K10222">
        <v>27.893696009999999</v>
      </c>
      <c r="L10222">
        <v>0.18543880200000001</v>
      </c>
      <c r="M10222">
        <v>55.260763109999999</v>
      </c>
      <c r="N10222">
        <v>0</v>
      </c>
      <c r="O10222">
        <v>0</v>
      </c>
      <c r="P10222">
        <v>0</v>
      </c>
      <c r="Q10222">
        <v>0</v>
      </c>
      <c r="R10222">
        <v>7352.3954659999999</v>
      </c>
      <c r="S10222" t="s">
        <v>8103</v>
      </c>
    </row>
    <row r="10223" spans="1:19" hidden="1">
      <c r="A10223">
        <v>1994</v>
      </c>
      <c r="B10223" t="s">
        <v>7952</v>
      </c>
      <c r="C10223">
        <v>224</v>
      </c>
      <c r="D10223" t="s">
        <v>8389</v>
      </c>
      <c r="E10223" t="s">
        <v>7838</v>
      </c>
      <c r="F10223" t="s">
        <v>8069</v>
      </c>
      <c r="G10223" t="s">
        <v>8065</v>
      </c>
      <c r="H10223" t="b">
        <v>0</v>
      </c>
      <c r="I10223">
        <v>78.715281520000005</v>
      </c>
      <c r="J10223">
        <v>7.8578402000000006E-2</v>
      </c>
      <c r="K10223">
        <v>1.964460045</v>
      </c>
      <c r="L10223">
        <v>1.639897E-3</v>
      </c>
      <c r="M10223">
        <v>0.48868932999999998</v>
      </c>
      <c r="N10223">
        <v>0</v>
      </c>
      <c r="O10223">
        <v>0</v>
      </c>
      <c r="P10223">
        <v>0</v>
      </c>
      <c r="Q10223">
        <v>0</v>
      </c>
      <c r="R10223">
        <v>81.168430900000004</v>
      </c>
      <c r="S10223" t="s">
        <v>8103</v>
      </c>
    </row>
    <row r="10224" spans="1:19" hidden="1">
      <c r="A10224">
        <v>1994</v>
      </c>
      <c r="B10224" t="s">
        <v>7952</v>
      </c>
      <c r="C10224">
        <v>225</v>
      </c>
      <c r="D10224" t="s">
        <v>8389</v>
      </c>
      <c r="E10224" t="s">
        <v>7838</v>
      </c>
      <c r="F10224" t="s">
        <v>8069</v>
      </c>
      <c r="G10224" t="s">
        <v>8064</v>
      </c>
      <c r="H10224" t="b">
        <v>0</v>
      </c>
      <c r="I10224">
        <v>388.32721889999999</v>
      </c>
      <c r="J10224">
        <v>1.0969972999999999E-2</v>
      </c>
      <c r="K10224">
        <v>0.27424932299999999</v>
      </c>
      <c r="L10224">
        <v>2.8674930000000001E-2</v>
      </c>
      <c r="M10224">
        <v>8.5451292779999992</v>
      </c>
      <c r="N10224">
        <v>0</v>
      </c>
      <c r="O10224">
        <v>0</v>
      </c>
      <c r="P10224">
        <v>0</v>
      </c>
      <c r="Q10224">
        <v>0</v>
      </c>
      <c r="R10224">
        <v>397.14659749999998</v>
      </c>
      <c r="S10224" t="s">
        <v>8103</v>
      </c>
    </row>
    <row r="10225" spans="1:19" hidden="1">
      <c r="A10225">
        <v>1994</v>
      </c>
      <c r="B10225" t="s">
        <v>7952</v>
      </c>
      <c r="C10225">
        <v>226</v>
      </c>
      <c r="D10225" t="s">
        <v>8389</v>
      </c>
      <c r="E10225" t="s">
        <v>7838</v>
      </c>
      <c r="F10225" t="s">
        <v>8069</v>
      </c>
      <c r="G10225" t="s">
        <v>8063</v>
      </c>
      <c r="H10225" t="b">
        <v>0</v>
      </c>
      <c r="I10225">
        <v>146.79657069999999</v>
      </c>
      <c r="J10225">
        <v>3.901482E-3</v>
      </c>
      <c r="K10225">
        <v>9.7537047000000002E-2</v>
      </c>
      <c r="L10225">
        <v>1.0978549000000001E-2</v>
      </c>
      <c r="M10225">
        <v>3.271607462</v>
      </c>
      <c r="N10225">
        <v>0</v>
      </c>
      <c r="O10225">
        <v>0</v>
      </c>
      <c r="P10225">
        <v>0</v>
      </c>
      <c r="Q10225">
        <v>0</v>
      </c>
      <c r="R10225">
        <v>150.16571519999999</v>
      </c>
      <c r="S10225" t="s">
        <v>8103</v>
      </c>
    </row>
    <row r="10226" spans="1:19" hidden="1">
      <c r="A10226">
        <v>1994</v>
      </c>
      <c r="B10226" t="s">
        <v>7952</v>
      </c>
      <c r="C10226">
        <v>227</v>
      </c>
      <c r="D10226" t="s">
        <v>8389</v>
      </c>
      <c r="E10226" t="s">
        <v>7838</v>
      </c>
      <c r="F10226" t="s">
        <v>8069</v>
      </c>
      <c r="G10226" t="s">
        <v>8062</v>
      </c>
      <c r="H10226" t="b">
        <v>0</v>
      </c>
      <c r="I10226">
        <v>12969.245699999999</v>
      </c>
      <c r="J10226">
        <v>0.68700856499999996</v>
      </c>
      <c r="K10226">
        <v>17.175214130000001</v>
      </c>
      <c r="L10226">
        <v>0.39000026300000001</v>
      </c>
      <c r="M10226">
        <v>116.2200783</v>
      </c>
      <c r="N10226">
        <v>0</v>
      </c>
      <c r="O10226">
        <v>0</v>
      </c>
      <c r="P10226">
        <v>0</v>
      </c>
      <c r="Q10226">
        <v>0</v>
      </c>
      <c r="R10226">
        <v>13102.64099</v>
      </c>
      <c r="S10226" t="s">
        <v>8103</v>
      </c>
    </row>
    <row r="10227" spans="1:19" hidden="1">
      <c r="A10227">
        <v>1994</v>
      </c>
      <c r="B10227" t="s">
        <v>7952</v>
      </c>
      <c r="C10227">
        <v>228</v>
      </c>
      <c r="D10227" t="s">
        <v>8389</v>
      </c>
      <c r="E10227" t="s">
        <v>7838</v>
      </c>
      <c r="F10227" t="s">
        <v>8069</v>
      </c>
      <c r="G10227" t="s">
        <v>8061</v>
      </c>
      <c r="H10227" t="b">
        <v>0</v>
      </c>
      <c r="I10227">
        <v>898.22364319999997</v>
      </c>
      <c r="J10227">
        <v>0.39140039100000001</v>
      </c>
      <c r="K10227">
        <v>9.7850097849999997</v>
      </c>
      <c r="L10227">
        <v>1.6638025000000001E-2</v>
      </c>
      <c r="M10227">
        <v>4.9581314900000004</v>
      </c>
      <c r="N10227">
        <v>0</v>
      </c>
      <c r="O10227">
        <v>0</v>
      </c>
      <c r="P10227">
        <v>0</v>
      </c>
      <c r="Q10227">
        <v>0</v>
      </c>
      <c r="R10227">
        <v>912.96678440000005</v>
      </c>
      <c r="S10227" t="s">
        <v>8103</v>
      </c>
    </row>
    <row r="10228" spans="1:19" hidden="1">
      <c r="A10228">
        <v>1994</v>
      </c>
      <c r="B10228" t="s">
        <v>7952</v>
      </c>
      <c r="C10228">
        <v>230</v>
      </c>
      <c r="D10228" t="s">
        <v>8389</v>
      </c>
      <c r="E10228" t="s">
        <v>7838</v>
      </c>
      <c r="F10228" t="s">
        <v>8060</v>
      </c>
      <c r="H10228" t="b">
        <v>0</v>
      </c>
      <c r="I10228">
        <v>6191.0946940000003</v>
      </c>
      <c r="J10228">
        <v>0.34414217800000002</v>
      </c>
      <c r="K10228">
        <v>8.6035544609999999</v>
      </c>
      <c r="L10228">
        <v>2.3766597420000002</v>
      </c>
      <c r="M10228">
        <v>708.24460329999999</v>
      </c>
      <c r="N10228">
        <v>0</v>
      </c>
      <c r="O10228">
        <v>0</v>
      </c>
      <c r="P10228">
        <v>0</v>
      </c>
      <c r="Q10228">
        <v>0</v>
      </c>
      <c r="R10228">
        <v>6907.9428509999998</v>
      </c>
      <c r="S10228" t="s">
        <v>8103</v>
      </c>
    </row>
    <row r="10229" spans="1:19" hidden="1">
      <c r="A10229">
        <v>1994</v>
      </c>
      <c r="B10229" t="s">
        <v>7952</v>
      </c>
      <c r="C10229">
        <v>241</v>
      </c>
      <c r="D10229" t="s">
        <v>8389</v>
      </c>
      <c r="E10229" t="s">
        <v>7838</v>
      </c>
      <c r="F10229" t="s">
        <v>8059</v>
      </c>
      <c r="G10229" t="s">
        <v>8058</v>
      </c>
      <c r="H10229" t="b">
        <v>0</v>
      </c>
      <c r="I10229">
        <v>2355.1587060000002</v>
      </c>
      <c r="J10229">
        <v>0.21640027000000001</v>
      </c>
      <c r="K10229">
        <v>5.4100067440000004</v>
      </c>
      <c r="L10229">
        <v>6.1828648999999999E-2</v>
      </c>
      <c r="M10229">
        <v>18.424937249999999</v>
      </c>
      <c r="N10229">
        <v>0</v>
      </c>
      <c r="O10229">
        <v>0</v>
      </c>
      <c r="P10229">
        <v>0</v>
      </c>
      <c r="Q10229">
        <v>0</v>
      </c>
      <c r="R10229">
        <v>2378.9936499999999</v>
      </c>
      <c r="S10229" t="s">
        <v>8103</v>
      </c>
    </row>
    <row r="10230" spans="1:19" hidden="1">
      <c r="A10230">
        <v>1994</v>
      </c>
      <c r="B10230" t="s">
        <v>7952</v>
      </c>
      <c r="C10230">
        <v>242</v>
      </c>
      <c r="D10230" t="s">
        <v>8389</v>
      </c>
      <c r="E10230" t="s">
        <v>7838</v>
      </c>
      <c r="F10230" t="s">
        <v>8059</v>
      </c>
      <c r="G10230" t="s">
        <v>8057</v>
      </c>
      <c r="H10230" t="b">
        <v>0</v>
      </c>
      <c r="I10230">
        <v>864.36535449999997</v>
      </c>
      <c r="J10230">
        <v>8.1238411999999996E-2</v>
      </c>
      <c r="K10230">
        <v>2.0309603040000002</v>
      </c>
      <c r="L10230">
        <v>2.3210974999999998E-2</v>
      </c>
      <c r="M10230">
        <v>6.9168705199999998</v>
      </c>
      <c r="N10230">
        <v>0</v>
      </c>
      <c r="O10230">
        <v>0</v>
      </c>
      <c r="P10230">
        <v>0</v>
      </c>
      <c r="Q10230">
        <v>0</v>
      </c>
      <c r="R10230">
        <v>873.31318529999999</v>
      </c>
      <c r="S10230" t="s">
        <v>8103</v>
      </c>
    </row>
    <row r="10231" spans="1:19" hidden="1">
      <c r="A10231">
        <v>1994</v>
      </c>
      <c r="B10231" t="s">
        <v>7952</v>
      </c>
      <c r="C10231">
        <v>243</v>
      </c>
      <c r="D10231" t="s">
        <v>8389</v>
      </c>
      <c r="E10231" t="s">
        <v>7838</v>
      </c>
      <c r="F10231" t="s">
        <v>8059</v>
      </c>
      <c r="G10231" t="s">
        <v>8056</v>
      </c>
      <c r="H10231" t="b">
        <v>0</v>
      </c>
      <c r="I10231">
        <v>27.987765920000001</v>
      </c>
      <c r="J10231">
        <v>2.6304639999999999E-3</v>
      </c>
      <c r="K10231">
        <v>6.5761591999999994E-2</v>
      </c>
      <c r="L10231">
        <v>7.5156099999999998E-4</v>
      </c>
      <c r="M10231">
        <v>0.22396519300000001</v>
      </c>
      <c r="N10231">
        <v>0</v>
      </c>
      <c r="O10231">
        <v>0</v>
      </c>
      <c r="P10231">
        <v>0</v>
      </c>
      <c r="Q10231">
        <v>0</v>
      </c>
      <c r="R10231">
        <v>28.277492710000001</v>
      </c>
      <c r="S10231" t="s">
        <v>8103</v>
      </c>
    </row>
    <row r="10232" spans="1:19" hidden="1">
      <c r="A10232">
        <v>1994</v>
      </c>
      <c r="B10232" t="s">
        <v>7952</v>
      </c>
      <c r="C10232">
        <v>251</v>
      </c>
      <c r="D10232" t="s">
        <v>8389</v>
      </c>
      <c r="E10232" t="s">
        <v>7838</v>
      </c>
      <c r="F10232" t="s">
        <v>8055</v>
      </c>
      <c r="G10232" t="s">
        <v>8054</v>
      </c>
      <c r="H10232" t="b">
        <v>0</v>
      </c>
      <c r="I10232">
        <v>11412.79953</v>
      </c>
      <c r="J10232">
        <v>0.34962254199999998</v>
      </c>
      <c r="K10232">
        <v>8.7405635539999995</v>
      </c>
      <c r="L10232">
        <v>9.3964931000000002E-2</v>
      </c>
      <c r="M10232">
        <v>28.00154947</v>
      </c>
      <c r="N10232">
        <v>0</v>
      </c>
      <c r="O10232">
        <v>0</v>
      </c>
      <c r="P10232">
        <v>0</v>
      </c>
      <c r="Q10232">
        <v>0</v>
      </c>
      <c r="R10232">
        <v>11449.541649999999</v>
      </c>
      <c r="S10232" t="s">
        <v>8103</v>
      </c>
    </row>
    <row r="10233" spans="1:19" hidden="1">
      <c r="A10233">
        <v>1994</v>
      </c>
      <c r="B10233" t="s">
        <v>7952</v>
      </c>
      <c r="C10233">
        <v>252</v>
      </c>
      <c r="D10233" t="s">
        <v>8389</v>
      </c>
      <c r="E10233" t="s">
        <v>7838</v>
      </c>
      <c r="F10233" t="s">
        <v>8055</v>
      </c>
      <c r="G10233" t="s">
        <v>8053</v>
      </c>
      <c r="H10233" t="b">
        <v>0</v>
      </c>
      <c r="I10233">
        <v>1789.04423</v>
      </c>
      <c r="J10233">
        <v>1.230226109</v>
      </c>
      <c r="K10233">
        <v>30.75565272</v>
      </c>
      <c r="L10233">
        <v>2.591042E-2</v>
      </c>
      <c r="M10233">
        <v>7.7213050509999999</v>
      </c>
      <c r="N10233">
        <v>0</v>
      </c>
      <c r="O10233">
        <v>0</v>
      </c>
      <c r="P10233">
        <v>0</v>
      </c>
      <c r="Q10233">
        <v>0</v>
      </c>
      <c r="R10233">
        <v>1827.5211879999999</v>
      </c>
      <c r="S10233" t="s">
        <v>8103</v>
      </c>
    </row>
    <row r="10234" spans="1:19" hidden="1">
      <c r="A10234">
        <v>1994</v>
      </c>
      <c r="B10234" t="s">
        <v>7952</v>
      </c>
      <c r="C10234">
        <v>253</v>
      </c>
      <c r="D10234" t="s">
        <v>8389</v>
      </c>
      <c r="E10234" t="s">
        <v>7838</v>
      </c>
      <c r="F10234" t="s">
        <v>8055</v>
      </c>
      <c r="G10234" t="s">
        <v>8052</v>
      </c>
      <c r="H10234" t="b">
        <v>0</v>
      </c>
      <c r="I10234">
        <v>11202.02274</v>
      </c>
      <c r="J10234">
        <v>0.72807758899999997</v>
      </c>
      <c r="K10234">
        <v>18.201939729999999</v>
      </c>
      <c r="L10234">
        <v>0.13172383100000001</v>
      </c>
      <c r="M10234">
        <v>39.253701640000003</v>
      </c>
      <c r="N10234">
        <v>0</v>
      </c>
      <c r="O10234">
        <v>0</v>
      </c>
      <c r="P10234">
        <v>0</v>
      </c>
      <c r="Q10234">
        <v>0</v>
      </c>
      <c r="R10234">
        <v>11259.47838</v>
      </c>
      <c r="S10234" t="s">
        <v>8103</v>
      </c>
    </row>
    <row r="10235" spans="1:19" hidden="1">
      <c r="A10235">
        <v>1994</v>
      </c>
      <c r="B10235" t="s">
        <v>7952</v>
      </c>
      <c r="C10235">
        <v>254</v>
      </c>
      <c r="D10235" t="s">
        <v>8389</v>
      </c>
      <c r="E10235" t="s">
        <v>7838</v>
      </c>
      <c r="F10235" t="s">
        <v>8055</v>
      </c>
      <c r="G10235" t="s">
        <v>8051</v>
      </c>
      <c r="H10235" t="b">
        <v>0</v>
      </c>
      <c r="I10235">
        <v>318.75649989999999</v>
      </c>
      <c r="J10235">
        <v>0.29449438300000003</v>
      </c>
      <c r="K10235">
        <v>7.3623595809999998</v>
      </c>
      <c r="L10235">
        <v>4.4898050000000004E-3</v>
      </c>
      <c r="M10235">
        <v>1.3379617850000001</v>
      </c>
      <c r="N10235">
        <v>0</v>
      </c>
      <c r="O10235">
        <v>0</v>
      </c>
      <c r="P10235">
        <v>0</v>
      </c>
      <c r="Q10235">
        <v>0</v>
      </c>
      <c r="R10235">
        <v>327.4568213</v>
      </c>
      <c r="S10235" t="s">
        <v>8103</v>
      </c>
    </row>
    <row r="10236" spans="1:19" hidden="1">
      <c r="A10236">
        <v>1994</v>
      </c>
      <c r="B10236" t="s">
        <v>7952</v>
      </c>
      <c r="C10236">
        <v>255</v>
      </c>
      <c r="D10236" t="s">
        <v>8389</v>
      </c>
      <c r="E10236" t="s">
        <v>7838</v>
      </c>
      <c r="F10236" t="s">
        <v>8055</v>
      </c>
      <c r="G10236" t="s">
        <v>8050</v>
      </c>
      <c r="H10236" t="b">
        <v>0</v>
      </c>
      <c r="I10236">
        <v>15133.18261</v>
      </c>
      <c r="J10236">
        <v>48.270577330000002</v>
      </c>
      <c r="K10236">
        <v>1206.7644330000001</v>
      </c>
      <c r="L10236">
        <v>0.173142293</v>
      </c>
      <c r="M10236">
        <v>51.596403340000002</v>
      </c>
      <c r="N10236">
        <v>0</v>
      </c>
      <c r="O10236">
        <v>0</v>
      </c>
      <c r="P10236">
        <v>0</v>
      </c>
      <c r="Q10236">
        <v>0</v>
      </c>
      <c r="R10236">
        <v>16391.543440000001</v>
      </c>
      <c r="S10236" t="s">
        <v>8103</v>
      </c>
    </row>
    <row r="10237" spans="1:19" hidden="1">
      <c r="A10237">
        <v>1994</v>
      </c>
      <c r="B10237" t="s">
        <v>7951</v>
      </c>
      <c r="C10237">
        <v>211</v>
      </c>
      <c r="D10237" t="s">
        <v>8389</v>
      </c>
      <c r="E10237" t="s">
        <v>7838</v>
      </c>
      <c r="F10237" t="s">
        <v>8072</v>
      </c>
      <c r="G10237" t="s">
        <v>8071</v>
      </c>
      <c r="H10237" t="b">
        <v>0</v>
      </c>
      <c r="I10237">
        <v>161.20317800000001</v>
      </c>
      <c r="J10237">
        <v>6.3853399999999998E-3</v>
      </c>
      <c r="K10237">
        <v>0.15963349299999999</v>
      </c>
      <c r="L10237">
        <v>4.7936319999999999E-3</v>
      </c>
      <c r="M10237">
        <v>1.4285022540000001</v>
      </c>
      <c r="N10237">
        <v>0</v>
      </c>
      <c r="O10237">
        <v>0</v>
      </c>
      <c r="P10237">
        <v>0</v>
      </c>
      <c r="Q10237">
        <v>0</v>
      </c>
      <c r="R10237">
        <v>162.79131369999999</v>
      </c>
      <c r="S10237" t="s">
        <v>8103</v>
      </c>
    </row>
    <row r="10238" spans="1:19" hidden="1">
      <c r="A10238">
        <v>1994</v>
      </c>
      <c r="B10238" t="s">
        <v>7951</v>
      </c>
      <c r="C10238">
        <v>212</v>
      </c>
      <c r="D10238" t="s">
        <v>8389</v>
      </c>
      <c r="E10238" t="s">
        <v>7838</v>
      </c>
      <c r="F10238" t="s">
        <v>8072</v>
      </c>
      <c r="G10238" t="s">
        <v>8070</v>
      </c>
      <c r="H10238" t="b">
        <v>0</v>
      </c>
      <c r="I10238">
        <v>53.805266150000001</v>
      </c>
      <c r="J10238">
        <v>8.6552500000000002E-4</v>
      </c>
      <c r="K10238">
        <v>2.1638128E-2</v>
      </c>
      <c r="L10238">
        <v>1.5017159999999999E-3</v>
      </c>
      <c r="M10238">
        <v>0.44751131</v>
      </c>
      <c r="N10238">
        <v>0</v>
      </c>
      <c r="O10238">
        <v>0</v>
      </c>
      <c r="P10238">
        <v>0</v>
      </c>
      <c r="Q10238">
        <v>0</v>
      </c>
      <c r="R10238">
        <v>54.274415589999997</v>
      </c>
      <c r="S10238" t="s">
        <v>8103</v>
      </c>
    </row>
    <row r="10239" spans="1:19" hidden="1">
      <c r="A10239">
        <v>1994</v>
      </c>
      <c r="B10239" t="s">
        <v>7951</v>
      </c>
      <c r="C10239">
        <v>221</v>
      </c>
      <c r="D10239" t="s">
        <v>8389</v>
      </c>
      <c r="E10239" t="s">
        <v>7838</v>
      </c>
      <c r="F10239" t="s">
        <v>8069</v>
      </c>
      <c r="G10239" t="s">
        <v>8068</v>
      </c>
      <c r="H10239" t="b">
        <v>0</v>
      </c>
      <c r="I10239">
        <v>607.09080710000001</v>
      </c>
      <c r="J10239">
        <v>0.100225943</v>
      </c>
      <c r="K10239">
        <v>2.505648565</v>
      </c>
      <c r="L10239">
        <v>0.103923133</v>
      </c>
      <c r="M10239">
        <v>30.96909372</v>
      </c>
      <c r="N10239">
        <v>0</v>
      </c>
      <c r="O10239">
        <v>0</v>
      </c>
      <c r="P10239">
        <v>0</v>
      </c>
      <c r="Q10239">
        <v>0</v>
      </c>
      <c r="R10239">
        <v>640.56554940000001</v>
      </c>
      <c r="S10239" t="s">
        <v>8103</v>
      </c>
    </row>
    <row r="10240" spans="1:19" hidden="1">
      <c r="A10240">
        <v>1994</v>
      </c>
      <c r="B10240" t="s">
        <v>7951</v>
      </c>
      <c r="C10240">
        <v>222</v>
      </c>
      <c r="D10240" t="s">
        <v>8389</v>
      </c>
      <c r="E10240" t="s">
        <v>7838</v>
      </c>
      <c r="F10240" t="s">
        <v>8069</v>
      </c>
      <c r="G10240" t="s">
        <v>8067</v>
      </c>
      <c r="H10240" t="b">
        <v>0</v>
      </c>
      <c r="I10240">
        <v>440.44135849999998</v>
      </c>
      <c r="J10240">
        <v>6.7349640000000002E-2</v>
      </c>
      <c r="K10240">
        <v>1.6837409969999999</v>
      </c>
      <c r="L10240">
        <v>7.5323312000000003E-2</v>
      </c>
      <c r="M10240">
        <v>22.44634683</v>
      </c>
      <c r="N10240">
        <v>0</v>
      </c>
      <c r="O10240">
        <v>0</v>
      </c>
      <c r="P10240">
        <v>0</v>
      </c>
      <c r="Q10240">
        <v>0</v>
      </c>
      <c r="R10240">
        <v>464.57144629999999</v>
      </c>
      <c r="S10240" t="s">
        <v>8103</v>
      </c>
    </row>
    <row r="10241" spans="1:19" hidden="1">
      <c r="A10241">
        <v>1994</v>
      </c>
      <c r="B10241" t="s">
        <v>7951</v>
      </c>
      <c r="C10241">
        <v>223</v>
      </c>
      <c r="D10241" t="s">
        <v>8389</v>
      </c>
      <c r="E10241" t="s">
        <v>7838</v>
      </c>
      <c r="F10241" t="s">
        <v>8069</v>
      </c>
      <c r="G10241" t="s">
        <v>8066</v>
      </c>
      <c r="H10241" t="b">
        <v>0</v>
      </c>
      <c r="I10241">
        <v>95.852315950000005</v>
      </c>
      <c r="J10241">
        <v>1.4638537E-2</v>
      </c>
      <c r="K10241">
        <v>0.365963433</v>
      </c>
      <c r="L10241">
        <v>2.4318679999999998E-3</v>
      </c>
      <c r="M10241">
        <v>0.72469666899999996</v>
      </c>
      <c r="N10241">
        <v>0</v>
      </c>
      <c r="O10241">
        <v>0</v>
      </c>
      <c r="P10241">
        <v>0</v>
      </c>
      <c r="Q10241">
        <v>0</v>
      </c>
      <c r="R10241">
        <v>96.942976060000007</v>
      </c>
      <c r="S10241" t="s">
        <v>8103</v>
      </c>
    </row>
    <row r="10242" spans="1:19" hidden="1">
      <c r="A10242">
        <v>1994</v>
      </c>
      <c r="B10242" t="s">
        <v>7951</v>
      </c>
      <c r="C10242">
        <v>224</v>
      </c>
      <c r="D10242" t="s">
        <v>8389</v>
      </c>
      <c r="E10242" t="s">
        <v>7838</v>
      </c>
      <c r="F10242" t="s">
        <v>8069</v>
      </c>
      <c r="G10242" t="s">
        <v>8065</v>
      </c>
      <c r="H10242" t="b">
        <v>0</v>
      </c>
      <c r="I10242">
        <v>1.9168797900000001</v>
      </c>
      <c r="J10242">
        <v>1.910815E-3</v>
      </c>
      <c r="K10242">
        <v>4.7770376000000003E-2</v>
      </c>
      <c r="L10242" s="39">
        <v>3.9900000000000001E-5</v>
      </c>
      <c r="M10242">
        <v>1.1883608E-2</v>
      </c>
      <c r="N10242">
        <v>0</v>
      </c>
      <c r="O10242">
        <v>0</v>
      </c>
      <c r="P10242">
        <v>0</v>
      </c>
      <c r="Q10242">
        <v>0</v>
      </c>
      <c r="R10242">
        <v>1.976533774</v>
      </c>
      <c r="S10242" t="s">
        <v>8103</v>
      </c>
    </row>
    <row r="10243" spans="1:19" hidden="1">
      <c r="A10243">
        <v>1994</v>
      </c>
      <c r="B10243" t="s">
        <v>7951</v>
      </c>
      <c r="C10243">
        <v>225</v>
      </c>
      <c r="D10243" t="s">
        <v>8389</v>
      </c>
      <c r="E10243" t="s">
        <v>7838</v>
      </c>
      <c r="F10243" t="s">
        <v>8069</v>
      </c>
      <c r="G10243" t="s">
        <v>8064</v>
      </c>
      <c r="H10243" t="b">
        <v>0</v>
      </c>
      <c r="I10243">
        <v>2.719172189</v>
      </c>
      <c r="J10243" s="39">
        <v>7.6000000000000004E-5</v>
      </c>
      <c r="K10243">
        <v>1.899628E-3</v>
      </c>
      <c r="L10243">
        <v>2.02086E-4</v>
      </c>
      <c r="M10243">
        <v>6.0221588999999999E-2</v>
      </c>
      <c r="N10243">
        <v>0</v>
      </c>
      <c r="O10243">
        <v>0</v>
      </c>
      <c r="P10243">
        <v>0</v>
      </c>
      <c r="Q10243">
        <v>0</v>
      </c>
      <c r="R10243">
        <v>2.7812934060000001</v>
      </c>
      <c r="S10243" t="s">
        <v>8103</v>
      </c>
    </row>
    <row r="10244" spans="1:19" hidden="1">
      <c r="A10244">
        <v>1994</v>
      </c>
      <c r="B10244" t="s">
        <v>7951</v>
      </c>
      <c r="C10244">
        <v>226</v>
      </c>
      <c r="D10244" t="s">
        <v>8389</v>
      </c>
      <c r="E10244" t="s">
        <v>7838</v>
      </c>
      <c r="F10244" t="s">
        <v>8069</v>
      </c>
      <c r="G10244" t="s">
        <v>8063</v>
      </c>
      <c r="H10244" t="b">
        <v>0</v>
      </c>
      <c r="I10244">
        <v>1.6815630130000001</v>
      </c>
      <c r="J10244" s="39">
        <v>4.49E-5</v>
      </c>
      <c r="K10244">
        <v>1.1225479999999999E-3</v>
      </c>
      <c r="L10244">
        <v>1.2514199999999999E-4</v>
      </c>
      <c r="M10244">
        <v>3.7292186999999997E-2</v>
      </c>
      <c r="N10244">
        <v>0</v>
      </c>
      <c r="O10244">
        <v>0</v>
      </c>
      <c r="P10244">
        <v>0</v>
      </c>
      <c r="Q10244">
        <v>0</v>
      </c>
      <c r="R10244">
        <v>1.719977748</v>
      </c>
      <c r="S10244" t="s">
        <v>8103</v>
      </c>
    </row>
    <row r="10245" spans="1:19" hidden="1">
      <c r="A10245">
        <v>1994</v>
      </c>
      <c r="B10245" t="s">
        <v>7951</v>
      </c>
      <c r="C10245">
        <v>227</v>
      </c>
      <c r="D10245" t="s">
        <v>8389</v>
      </c>
      <c r="E10245" t="s">
        <v>7838</v>
      </c>
      <c r="F10245" t="s">
        <v>8069</v>
      </c>
      <c r="G10245" t="s">
        <v>8062</v>
      </c>
      <c r="H10245" t="b">
        <v>0</v>
      </c>
      <c r="I10245">
        <v>299.69122349999998</v>
      </c>
      <c r="J10245">
        <v>1.5926640999999998E-2</v>
      </c>
      <c r="K10245">
        <v>0.39816601699999998</v>
      </c>
      <c r="L10245">
        <v>8.9761119999999996E-3</v>
      </c>
      <c r="M10245">
        <v>2.674881353</v>
      </c>
      <c r="N10245">
        <v>0</v>
      </c>
      <c r="O10245">
        <v>0</v>
      </c>
      <c r="P10245">
        <v>0</v>
      </c>
      <c r="Q10245">
        <v>0</v>
      </c>
      <c r="R10245">
        <v>302.76427089999999</v>
      </c>
      <c r="S10245" t="s">
        <v>8103</v>
      </c>
    </row>
    <row r="10246" spans="1:19" hidden="1">
      <c r="A10246">
        <v>1994</v>
      </c>
      <c r="B10246" t="s">
        <v>7951</v>
      </c>
      <c r="C10246">
        <v>228</v>
      </c>
      <c r="D10246" t="s">
        <v>8389</v>
      </c>
      <c r="E10246" t="s">
        <v>7838</v>
      </c>
      <c r="F10246" t="s">
        <v>8069</v>
      </c>
      <c r="G10246" t="s">
        <v>8061</v>
      </c>
      <c r="H10246" t="b">
        <v>0</v>
      </c>
      <c r="I10246">
        <v>5.2912158000000001E-2</v>
      </c>
      <c r="J10246" s="39">
        <v>2.2399999999999999E-5</v>
      </c>
      <c r="K10246">
        <v>5.5880800000000005E-4</v>
      </c>
      <c r="L10246" s="39">
        <v>9.78E-7</v>
      </c>
      <c r="M10246">
        <v>2.9141900000000001E-4</v>
      </c>
      <c r="N10246">
        <v>0</v>
      </c>
      <c r="O10246">
        <v>0</v>
      </c>
      <c r="P10246">
        <v>0</v>
      </c>
      <c r="Q10246">
        <v>0</v>
      </c>
      <c r="R10246">
        <v>5.3762385000000003E-2</v>
      </c>
      <c r="S10246" t="s">
        <v>8103</v>
      </c>
    </row>
    <row r="10247" spans="1:19" hidden="1">
      <c r="A10247">
        <v>1994</v>
      </c>
      <c r="B10247" t="s">
        <v>7951</v>
      </c>
      <c r="C10247">
        <v>230</v>
      </c>
      <c r="D10247" t="s">
        <v>8389</v>
      </c>
      <c r="E10247" t="s">
        <v>7838</v>
      </c>
      <c r="F10247" t="s">
        <v>8060</v>
      </c>
      <c r="H10247" t="b">
        <v>0</v>
      </c>
      <c r="I10247">
        <v>45.387406759999998</v>
      </c>
      <c r="J10247">
        <v>2.5229340000000001E-3</v>
      </c>
      <c r="K10247">
        <v>6.3073341000000005E-2</v>
      </c>
      <c r="L10247">
        <v>1.7423481000000001E-2</v>
      </c>
      <c r="M10247">
        <v>5.1921974190000002</v>
      </c>
      <c r="N10247">
        <v>0</v>
      </c>
      <c r="O10247">
        <v>0</v>
      </c>
      <c r="P10247">
        <v>0</v>
      </c>
      <c r="Q10247">
        <v>0</v>
      </c>
      <c r="R10247">
        <v>50.642677519999999</v>
      </c>
      <c r="S10247" t="s">
        <v>8103</v>
      </c>
    </row>
    <row r="10248" spans="1:19" hidden="1">
      <c r="A10248">
        <v>1994</v>
      </c>
      <c r="B10248" t="s">
        <v>7951</v>
      </c>
      <c r="C10248">
        <v>241</v>
      </c>
      <c r="D10248" t="s">
        <v>8389</v>
      </c>
      <c r="E10248" t="s">
        <v>7838</v>
      </c>
      <c r="F10248" t="s">
        <v>8059</v>
      </c>
      <c r="G10248" t="s">
        <v>8058</v>
      </c>
      <c r="H10248" t="b">
        <v>0</v>
      </c>
      <c r="I10248">
        <v>417.7588581</v>
      </c>
      <c r="J10248">
        <v>3.8595169999999998E-2</v>
      </c>
      <c r="K10248">
        <v>0.96487924400000002</v>
      </c>
      <c r="L10248">
        <v>1.1027191E-2</v>
      </c>
      <c r="M10248">
        <v>3.2861030269999998</v>
      </c>
      <c r="N10248">
        <v>0</v>
      </c>
      <c r="O10248">
        <v>0</v>
      </c>
      <c r="P10248">
        <v>0</v>
      </c>
      <c r="Q10248">
        <v>0</v>
      </c>
      <c r="R10248">
        <v>422.00984030000001</v>
      </c>
      <c r="S10248" t="s">
        <v>8103</v>
      </c>
    </row>
    <row r="10249" spans="1:19" hidden="1">
      <c r="A10249">
        <v>1994</v>
      </c>
      <c r="B10249" t="s">
        <v>7951</v>
      </c>
      <c r="C10249">
        <v>242</v>
      </c>
      <c r="D10249" t="s">
        <v>8389</v>
      </c>
      <c r="E10249" t="s">
        <v>7838</v>
      </c>
      <c r="F10249" t="s">
        <v>8059</v>
      </c>
      <c r="G10249" t="s">
        <v>8057</v>
      </c>
      <c r="H10249" t="b">
        <v>0</v>
      </c>
      <c r="I10249">
        <v>337.55234669999999</v>
      </c>
      <c r="J10249">
        <v>3.1725260999999998E-2</v>
      </c>
      <c r="K10249">
        <v>0.79313153000000003</v>
      </c>
      <c r="L10249">
        <v>9.0643600000000005E-3</v>
      </c>
      <c r="M10249">
        <v>2.701179384</v>
      </c>
      <c r="N10249">
        <v>0</v>
      </c>
      <c r="O10249">
        <v>0</v>
      </c>
      <c r="P10249">
        <v>0</v>
      </c>
      <c r="Q10249">
        <v>0</v>
      </c>
      <c r="R10249">
        <v>341.0466576</v>
      </c>
      <c r="S10249" t="s">
        <v>8103</v>
      </c>
    </row>
    <row r="10250" spans="1:19" hidden="1">
      <c r="A10250">
        <v>1994</v>
      </c>
      <c r="B10250" t="s">
        <v>7951</v>
      </c>
      <c r="C10250">
        <v>243</v>
      </c>
      <c r="D10250" t="s">
        <v>8389</v>
      </c>
      <c r="E10250" t="s">
        <v>7838</v>
      </c>
      <c r="F10250" t="s">
        <v>8059</v>
      </c>
      <c r="G10250" t="s">
        <v>8056</v>
      </c>
      <c r="H10250" t="b">
        <v>0</v>
      </c>
      <c r="I10250">
        <v>1.003645785</v>
      </c>
      <c r="J10250" s="39">
        <v>9.4300000000000002E-5</v>
      </c>
      <c r="K10250">
        <v>2.3582210000000002E-3</v>
      </c>
      <c r="L10250" s="39">
        <v>2.6999999999999999E-5</v>
      </c>
      <c r="M10250">
        <v>8.0314280000000002E-3</v>
      </c>
      <c r="N10250">
        <v>0</v>
      </c>
      <c r="O10250">
        <v>0</v>
      </c>
      <c r="P10250">
        <v>0</v>
      </c>
      <c r="Q10250">
        <v>0</v>
      </c>
      <c r="R10250">
        <v>1.014035434</v>
      </c>
      <c r="S10250" t="s">
        <v>8103</v>
      </c>
    </row>
    <row r="10251" spans="1:19" hidden="1">
      <c r="A10251">
        <v>1994</v>
      </c>
      <c r="B10251" t="s">
        <v>7951</v>
      </c>
      <c r="C10251">
        <v>251</v>
      </c>
      <c r="D10251" t="s">
        <v>8389</v>
      </c>
      <c r="E10251" t="s">
        <v>7838</v>
      </c>
      <c r="F10251" t="s">
        <v>8055</v>
      </c>
      <c r="G10251" t="s">
        <v>8054</v>
      </c>
      <c r="H10251" t="b">
        <v>0</v>
      </c>
      <c r="I10251">
        <v>27.51961476</v>
      </c>
      <c r="J10251">
        <v>8.7941799999999997E-4</v>
      </c>
      <c r="K10251">
        <v>2.1985445999999999E-2</v>
      </c>
      <c r="L10251">
        <v>2.2662299999999999E-4</v>
      </c>
      <c r="M10251">
        <v>6.7533724000000003E-2</v>
      </c>
      <c r="N10251">
        <v>0</v>
      </c>
      <c r="O10251">
        <v>0</v>
      </c>
      <c r="P10251">
        <v>0</v>
      </c>
      <c r="Q10251">
        <v>0</v>
      </c>
      <c r="R10251">
        <v>27.609133929999999</v>
      </c>
      <c r="S10251" t="s">
        <v>8103</v>
      </c>
    </row>
    <row r="10252" spans="1:19" hidden="1">
      <c r="A10252">
        <v>1994</v>
      </c>
      <c r="B10252" t="s">
        <v>7951</v>
      </c>
      <c r="C10252">
        <v>252</v>
      </c>
      <c r="D10252" t="s">
        <v>8389</v>
      </c>
      <c r="E10252" t="s">
        <v>7838</v>
      </c>
      <c r="F10252" t="s">
        <v>8055</v>
      </c>
      <c r="G10252" t="s">
        <v>8053</v>
      </c>
      <c r="H10252" t="b">
        <v>0</v>
      </c>
      <c r="I10252">
        <v>33.249532860000002</v>
      </c>
      <c r="J10252">
        <v>9.2467560000000001E-3</v>
      </c>
      <c r="K10252">
        <v>0.23116890800000001</v>
      </c>
      <c r="L10252">
        <v>3.4854599999999998E-4</v>
      </c>
      <c r="M10252">
        <v>0.10386675500000001</v>
      </c>
      <c r="N10252">
        <v>0</v>
      </c>
      <c r="O10252">
        <v>0</v>
      </c>
      <c r="P10252">
        <v>0</v>
      </c>
      <c r="Q10252">
        <v>0</v>
      </c>
      <c r="R10252">
        <v>33.584568519999998</v>
      </c>
      <c r="S10252" t="s">
        <v>8103</v>
      </c>
    </row>
    <row r="10253" spans="1:19" hidden="1">
      <c r="A10253">
        <v>1994</v>
      </c>
      <c r="B10253" t="s">
        <v>7951</v>
      </c>
      <c r="C10253">
        <v>253</v>
      </c>
      <c r="D10253" t="s">
        <v>8389</v>
      </c>
      <c r="E10253" t="s">
        <v>7838</v>
      </c>
      <c r="F10253" t="s">
        <v>8055</v>
      </c>
      <c r="G10253" t="s">
        <v>8052</v>
      </c>
      <c r="H10253" t="b">
        <v>0</v>
      </c>
      <c r="I10253">
        <v>250.1500408</v>
      </c>
      <c r="J10253">
        <v>8.9591600000000007E-3</v>
      </c>
      <c r="K10253">
        <v>0.22397899499999999</v>
      </c>
      <c r="L10253">
        <v>2.1322210000000001E-3</v>
      </c>
      <c r="M10253">
        <v>0.63540199100000005</v>
      </c>
      <c r="N10253">
        <v>0</v>
      </c>
      <c r="O10253">
        <v>0</v>
      </c>
      <c r="P10253">
        <v>0</v>
      </c>
      <c r="Q10253">
        <v>0</v>
      </c>
      <c r="R10253">
        <v>251.00942180000001</v>
      </c>
      <c r="S10253" t="s">
        <v>8103</v>
      </c>
    </row>
    <row r="10254" spans="1:19" hidden="1">
      <c r="A10254">
        <v>1994</v>
      </c>
      <c r="B10254" t="s">
        <v>7951</v>
      </c>
      <c r="C10254">
        <v>254</v>
      </c>
      <c r="D10254" t="s">
        <v>8389</v>
      </c>
      <c r="E10254" t="s">
        <v>7838</v>
      </c>
      <c r="F10254" t="s">
        <v>8055</v>
      </c>
      <c r="G10254" t="s">
        <v>8051</v>
      </c>
      <c r="H10254" t="b">
        <v>0</v>
      </c>
      <c r="I10254">
        <v>8.1432015969999991</v>
      </c>
      <c r="J10254">
        <v>5.4866089999999999E-3</v>
      </c>
      <c r="K10254">
        <v>0.137165229</v>
      </c>
      <c r="L10254">
        <v>1.0136000000000001E-4</v>
      </c>
      <c r="M10254">
        <v>3.0205152999999998E-2</v>
      </c>
      <c r="N10254">
        <v>0</v>
      </c>
      <c r="O10254">
        <v>0</v>
      </c>
      <c r="P10254">
        <v>0</v>
      </c>
      <c r="Q10254">
        <v>0</v>
      </c>
      <c r="R10254">
        <v>8.3105719790000006</v>
      </c>
      <c r="S10254" t="s">
        <v>8103</v>
      </c>
    </row>
    <row r="10255" spans="1:19" hidden="1">
      <c r="A10255">
        <v>1994</v>
      </c>
      <c r="B10255" t="s">
        <v>7951</v>
      </c>
      <c r="C10255">
        <v>255</v>
      </c>
      <c r="D10255" t="s">
        <v>8389</v>
      </c>
      <c r="E10255" t="s">
        <v>7838</v>
      </c>
      <c r="F10255" t="s">
        <v>8055</v>
      </c>
      <c r="G10255" t="s">
        <v>8050</v>
      </c>
      <c r="H10255" t="b">
        <v>0</v>
      </c>
      <c r="I10255">
        <v>284.34540379999999</v>
      </c>
      <c r="J10255">
        <v>0.85520609400000003</v>
      </c>
      <c r="K10255">
        <v>21.380152339999999</v>
      </c>
      <c r="L10255">
        <v>3.1119939999999999E-3</v>
      </c>
      <c r="M10255">
        <v>0.92737430200000004</v>
      </c>
      <c r="N10255">
        <v>0</v>
      </c>
      <c r="O10255">
        <v>0</v>
      </c>
      <c r="P10255">
        <v>0</v>
      </c>
      <c r="Q10255">
        <v>0</v>
      </c>
      <c r="R10255">
        <v>306.65293050000002</v>
      </c>
      <c r="S10255" t="s">
        <v>8103</v>
      </c>
    </row>
    <row r="10256" spans="1:19" hidden="1">
      <c r="A10256">
        <v>1994</v>
      </c>
      <c r="B10256" t="s">
        <v>7950</v>
      </c>
      <c r="C10256">
        <v>211</v>
      </c>
      <c r="D10256" t="s">
        <v>8389</v>
      </c>
      <c r="E10256" t="s">
        <v>7838</v>
      </c>
      <c r="F10256" t="s">
        <v>8072</v>
      </c>
      <c r="G10256" t="s">
        <v>8071</v>
      </c>
      <c r="H10256" t="b">
        <v>0</v>
      </c>
      <c r="I10256">
        <v>10.903366</v>
      </c>
      <c r="J10256">
        <v>9.9854799999999993E-4</v>
      </c>
      <c r="K10256">
        <v>2.4963698999999999E-2</v>
      </c>
      <c r="L10256">
        <v>3.5820399999999999E-4</v>
      </c>
      <c r="M10256">
        <v>0.106744751</v>
      </c>
      <c r="N10256">
        <v>0</v>
      </c>
      <c r="O10256">
        <v>0</v>
      </c>
      <c r="P10256">
        <v>0</v>
      </c>
      <c r="Q10256">
        <v>0</v>
      </c>
      <c r="R10256">
        <v>11.03507445</v>
      </c>
      <c r="S10256" t="s">
        <v>8103</v>
      </c>
    </row>
    <row r="10257" spans="1:19" hidden="1">
      <c r="A10257">
        <v>1994</v>
      </c>
      <c r="B10257" t="s">
        <v>7950</v>
      </c>
      <c r="C10257">
        <v>212</v>
      </c>
      <c r="D10257" t="s">
        <v>8389</v>
      </c>
      <c r="E10257" t="s">
        <v>7838</v>
      </c>
      <c r="F10257" t="s">
        <v>8072</v>
      </c>
      <c r="G10257" t="s">
        <v>8070</v>
      </c>
      <c r="H10257" t="b">
        <v>0</v>
      </c>
      <c r="I10257">
        <v>0.53238592699999998</v>
      </c>
      <c r="J10257" s="39">
        <v>1.13E-5</v>
      </c>
      <c r="K10257">
        <v>2.8221000000000002E-4</v>
      </c>
      <c r="L10257" s="39">
        <v>1.4800000000000001E-5</v>
      </c>
      <c r="M10257">
        <v>4.4067999999999998E-3</v>
      </c>
      <c r="N10257">
        <v>0</v>
      </c>
      <c r="O10257">
        <v>0</v>
      </c>
      <c r="P10257">
        <v>0</v>
      </c>
      <c r="Q10257">
        <v>0</v>
      </c>
      <c r="R10257">
        <v>0.53707493799999995</v>
      </c>
      <c r="S10257" t="s">
        <v>8103</v>
      </c>
    </row>
    <row r="10258" spans="1:19" hidden="1">
      <c r="A10258">
        <v>1994</v>
      </c>
      <c r="B10258" t="s">
        <v>7950</v>
      </c>
      <c r="C10258">
        <v>221</v>
      </c>
      <c r="D10258" t="s">
        <v>8389</v>
      </c>
      <c r="E10258" t="s">
        <v>7838</v>
      </c>
      <c r="F10258" t="s">
        <v>8069</v>
      </c>
      <c r="G10258" t="s">
        <v>8068</v>
      </c>
      <c r="H10258" t="b">
        <v>0</v>
      </c>
      <c r="I10258">
        <v>218.93766360000001</v>
      </c>
      <c r="J10258">
        <v>3.7859979000000002E-2</v>
      </c>
      <c r="K10258">
        <v>0.94649946699999998</v>
      </c>
      <c r="L10258">
        <v>3.0921739E-2</v>
      </c>
      <c r="M10258">
        <v>9.2146781270000009</v>
      </c>
      <c r="N10258">
        <v>0</v>
      </c>
      <c r="O10258">
        <v>0</v>
      </c>
      <c r="P10258">
        <v>0</v>
      </c>
      <c r="Q10258">
        <v>0</v>
      </c>
      <c r="R10258">
        <v>229.09884120000001</v>
      </c>
      <c r="S10258" t="s">
        <v>8103</v>
      </c>
    </row>
    <row r="10259" spans="1:19" hidden="1">
      <c r="A10259">
        <v>1994</v>
      </c>
      <c r="B10259" t="s">
        <v>7950</v>
      </c>
      <c r="C10259">
        <v>222</v>
      </c>
      <c r="D10259" t="s">
        <v>8389</v>
      </c>
      <c r="E10259" t="s">
        <v>7838</v>
      </c>
      <c r="F10259" t="s">
        <v>8069</v>
      </c>
      <c r="G10259" t="s">
        <v>8067</v>
      </c>
      <c r="H10259" t="b">
        <v>0</v>
      </c>
      <c r="I10259">
        <v>130.53864469999999</v>
      </c>
      <c r="J10259">
        <v>2.0976427999999998E-2</v>
      </c>
      <c r="K10259">
        <v>0.52441069900000004</v>
      </c>
      <c r="L10259">
        <v>2.0528636999999999E-2</v>
      </c>
      <c r="M10259">
        <v>6.1175338119999996</v>
      </c>
      <c r="N10259">
        <v>0</v>
      </c>
      <c r="O10259">
        <v>0</v>
      </c>
      <c r="P10259">
        <v>0</v>
      </c>
      <c r="Q10259">
        <v>0</v>
      </c>
      <c r="R10259">
        <v>137.18058919999999</v>
      </c>
      <c r="S10259" t="s">
        <v>8103</v>
      </c>
    </row>
    <row r="10260" spans="1:19" hidden="1">
      <c r="A10260">
        <v>1994</v>
      </c>
      <c r="B10260" t="s">
        <v>7950</v>
      </c>
      <c r="C10260">
        <v>223</v>
      </c>
      <c r="D10260" t="s">
        <v>8389</v>
      </c>
      <c r="E10260" t="s">
        <v>7838</v>
      </c>
      <c r="F10260" t="s">
        <v>8069</v>
      </c>
      <c r="G10260" t="s">
        <v>8066</v>
      </c>
      <c r="H10260" t="b">
        <v>0</v>
      </c>
      <c r="I10260">
        <v>40.208511700000003</v>
      </c>
      <c r="J10260">
        <v>6.4202299999999999E-3</v>
      </c>
      <c r="K10260">
        <v>0.16050574300000001</v>
      </c>
      <c r="L10260">
        <v>1.071855E-3</v>
      </c>
      <c r="M10260">
        <v>0.31941287000000002</v>
      </c>
      <c r="N10260">
        <v>0</v>
      </c>
      <c r="O10260">
        <v>0</v>
      </c>
      <c r="P10260">
        <v>0</v>
      </c>
      <c r="Q10260">
        <v>0</v>
      </c>
      <c r="R10260">
        <v>40.688430320000002</v>
      </c>
      <c r="S10260" t="s">
        <v>8103</v>
      </c>
    </row>
    <row r="10261" spans="1:19" hidden="1">
      <c r="A10261">
        <v>1994</v>
      </c>
      <c r="B10261" t="s">
        <v>7950</v>
      </c>
      <c r="C10261">
        <v>224</v>
      </c>
      <c r="D10261" t="s">
        <v>8389</v>
      </c>
      <c r="E10261" t="s">
        <v>7838</v>
      </c>
      <c r="F10261" t="s">
        <v>8069</v>
      </c>
      <c r="G10261" t="s">
        <v>8065</v>
      </c>
      <c r="H10261" t="b">
        <v>0</v>
      </c>
      <c r="I10261">
        <v>0.44053239</v>
      </c>
      <c r="J10261">
        <v>4.3913900000000001E-4</v>
      </c>
      <c r="K10261">
        <v>1.0978465E-2</v>
      </c>
      <c r="L10261" s="39">
        <v>9.1600000000000004E-6</v>
      </c>
      <c r="M10261">
        <v>2.73106E-3</v>
      </c>
      <c r="N10261">
        <v>0</v>
      </c>
      <c r="O10261">
        <v>0</v>
      </c>
      <c r="P10261">
        <v>0</v>
      </c>
      <c r="Q10261">
        <v>0</v>
      </c>
      <c r="R10261">
        <v>0.454241915</v>
      </c>
      <c r="S10261" t="s">
        <v>8103</v>
      </c>
    </row>
    <row r="10262" spans="1:19" hidden="1">
      <c r="A10262">
        <v>1994</v>
      </c>
      <c r="B10262" t="s">
        <v>7950</v>
      </c>
      <c r="C10262">
        <v>225</v>
      </c>
      <c r="D10262" t="s">
        <v>8389</v>
      </c>
      <c r="E10262" t="s">
        <v>7838</v>
      </c>
      <c r="F10262" t="s">
        <v>8069</v>
      </c>
      <c r="G10262" t="s">
        <v>8064</v>
      </c>
      <c r="H10262" t="b">
        <v>0</v>
      </c>
      <c r="I10262">
        <v>1.215476571</v>
      </c>
      <c r="J10262" s="39">
        <v>3.5099999999999999E-5</v>
      </c>
      <c r="K10262">
        <v>8.78139E-4</v>
      </c>
      <c r="L10262" s="39">
        <v>8.8499999999999996E-5</v>
      </c>
      <c r="M10262">
        <v>2.6379058E-2</v>
      </c>
      <c r="N10262">
        <v>0</v>
      </c>
      <c r="O10262">
        <v>0</v>
      </c>
      <c r="P10262">
        <v>0</v>
      </c>
      <c r="Q10262">
        <v>0</v>
      </c>
      <c r="R10262">
        <v>1.242733767</v>
      </c>
      <c r="S10262" t="s">
        <v>8103</v>
      </c>
    </row>
    <row r="10263" spans="1:19" hidden="1">
      <c r="A10263">
        <v>1994</v>
      </c>
      <c r="B10263" t="s">
        <v>7950</v>
      </c>
      <c r="C10263">
        <v>226</v>
      </c>
      <c r="D10263" t="s">
        <v>8389</v>
      </c>
      <c r="E10263" t="s">
        <v>7838</v>
      </c>
      <c r="F10263" t="s">
        <v>8069</v>
      </c>
      <c r="G10263" t="s">
        <v>8063</v>
      </c>
      <c r="H10263" t="b">
        <v>0</v>
      </c>
      <c r="I10263">
        <v>0.43276031100000001</v>
      </c>
      <c r="J10263" s="39">
        <v>1.1600000000000001E-5</v>
      </c>
      <c r="K10263">
        <v>2.8885400000000001E-4</v>
      </c>
      <c r="L10263" s="39">
        <v>3.2199999999999997E-5</v>
      </c>
      <c r="M10263">
        <v>9.5987829999999996E-3</v>
      </c>
      <c r="N10263">
        <v>0</v>
      </c>
      <c r="O10263">
        <v>0</v>
      </c>
      <c r="P10263">
        <v>0</v>
      </c>
      <c r="Q10263">
        <v>0</v>
      </c>
      <c r="R10263">
        <v>0.44264794800000001</v>
      </c>
      <c r="S10263" t="s">
        <v>8103</v>
      </c>
    </row>
    <row r="10264" spans="1:19" hidden="1">
      <c r="A10264">
        <v>1994</v>
      </c>
      <c r="B10264" t="s">
        <v>7950</v>
      </c>
      <c r="C10264">
        <v>227</v>
      </c>
      <c r="D10264" t="s">
        <v>8389</v>
      </c>
      <c r="E10264" t="s">
        <v>7838</v>
      </c>
      <c r="F10264" t="s">
        <v>8069</v>
      </c>
      <c r="G10264" t="s">
        <v>8062</v>
      </c>
      <c r="H10264" t="b">
        <v>0</v>
      </c>
      <c r="I10264">
        <v>59.025407219999998</v>
      </c>
      <c r="J10264">
        <v>3.1448169999999998E-3</v>
      </c>
      <c r="K10264">
        <v>7.8620425999999993E-2</v>
      </c>
      <c r="L10264">
        <v>1.762282E-3</v>
      </c>
      <c r="M10264">
        <v>0.52515991900000003</v>
      </c>
      <c r="N10264">
        <v>0</v>
      </c>
      <c r="O10264">
        <v>0</v>
      </c>
      <c r="P10264">
        <v>0</v>
      </c>
      <c r="Q10264">
        <v>0</v>
      </c>
      <c r="R10264">
        <v>59.629187569999999</v>
      </c>
      <c r="S10264" t="s">
        <v>8103</v>
      </c>
    </row>
    <row r="10265" spans="1:19" hidden="1">
      <c r="A10265">
        <v>1994</v>
      </c>
      <c r="B10265" t="s">
        <v>7950</v>
      </c>
      <c r="C10265">
        <v>241</v>
      </c>
      <c r="D10265" t="s">
        <v>8389</v>
      </c>
      <c r="E10265" t="s">
        <v>7838</v>
      </c>
      <c r="F10265" t="s">
        <v>8059</v>
      </c>
      <c r="G10265" t="s">
        <v>8058</v>
      </c>
      <c r="H10265" t="b">
        <v>0</v>
      </c>
      <c r="I10265">
        <v>26.924687429999999</v>
      </c>
      <c r="J10265">
        <v>2.4900360000000002E-3</v>
      </c>
      <c r="K10265">
        <v>6.2250891000000003E-2</v>
      </c>
      <c r="L10265">
        <v>7.1143900000000002E-4</v>
      </c>
      <c r="M10265">
        <v>0.21200875</v>
      </c>
      <c r="N10265">
        <v>0</v>
      </c>
      <c r="O10265">
        <v>0</v>
      </c>
      <c r="P10265">
        <v>0</v>
      </c>
      <c r="Q10265">
        <v>0</v>
      </c>
      <c r="R10265">
        <v>27.198947069999999</v>
      </c>
      <c r="S10265" t="s">
        <v>8103</v>
      </c>
    </row>
    <row r="10266" spans="1:19" hidden="1">
      <c r="A10266">
        <v>1994</v>
      </c>
      <c r="B10266" t="s">
        <v>7950</v>
      </c>
      <c r="C10266">
        <v>242</v>
      </c>
      <c r="D10266" t="s">
        <v>8389</v>
      </c>
      <c r="E10266" t="s">
        <v>7838</v>
      </c>
      <c r="F10266" t="s">
        <v>8059</v>
      </c>
      <c r="G10266" t="s">
        <v>8057</v>
      </c>
      <c r="H10266" t="b">
        <v>0</v>
      </c>
      <c r="I10266">
        <v>3.0918604709999999</v>
      </c>
      <c r="J10266">
        <v>2.90592E-4</v>
      </c>
      <c r="K10266">
        <v>7.264805E-3</v>
      </c>
      <c r="L10266" s="39">
        <v>8.2999999999999998E-5</v>
      </c>
      <c r="M10266">
        <v>2.4741850999999999E-2</v>
      </c>
      <c r="N10266">
        <v>0</v>
      </c>
      <c r="O10266">
        <v>0</v>
      </c>
      <c r="P10266">
        <v>0</v>
      </c>
      <c r="Q10266">
        <v>0</v>
      </c>
      <c r="R10266">
        <v>3.123867127</v>
      </c>
      <c r="S10266" t="s">
        <v>8103</v>
      </c>
    </row>
    <row r="10267" spans="1:19" hidden="1">
      <c r="A10267">
        <v>1994</v>
      </c>
      <c r="B10267" t="s">
        <v>7950</v>
      </c>
      <c r="C10267">
        <v>243</v>
      </c>
      <c r="D10267" t="s">
        <v>8389</v>
      </c>
      <c r="E10267" t="s">
        <v>7838</v>
      </c>
      <c r="F10267" t="s">
        <v>8059</v>
      </c>
      <c r="G10267" t="s">
        <v>8056</v>
      </c>
      <c r="H10267" t="b">
        <v>0</v>
      </c>
      <c r="I10267">
        <v>5.8777376999999999E-2</v>
      </c>
      <c r="J10267" s="39">
        <v>5.5199999999999997E-6</v>
      </c>
      <c r="K10267">
        <v>1.38107E-4</v>
      </c>
      <c r="L10267" s="39">
        <v>1.5799999999999999E-6</v>
      </c>
      <c r="M10267">
        <v>4.7035099999999998E-4</v>
      </c>
      <c r="N10267">
        <v>0</v>
      </c>
      <c r="O10267">
        <v>0</v>
      </c>
      <c r="P10267">
        <v>0</v>
      </c>
      <c r="Q10267">
        <v>0</v>
      </c>
      <c r="R10267">
        <v>5.9385834999999998E-2</v>
      </c>
      <c r="S10267" t="s">
        <v>8103</v>
      </c>
    </row>
    <row r="10268" spans="1:19" hidden="1">
      <c r="A10268">
        <v>1994</v>
      </c>
      <c r="B10268" t="s">
        <v>7950</v>
      </c>
      <c r="C10268">
        <v>251</v>
      </c>
      <c r="D10268" t="s">
        <v>8389</v>
      </c>
      <c r="E10268" t="s">
        <v>7838</v>
      </c>
      <c r="F10268" t="s">
        <v>8055</v>
      </c>
      <c r="G10268" t="s">
        <v>8054</v>
      </c>
      <c r="H10268" t="b">
        <v>0</v>
      </c>
      <c r="I10268">
        <v>56.852575600000002</v>
      </c>
      <c r="J10268">
        <v>1.6898250000000001E-3</v>
      </c>
      <c r="K10268">
        <v>4.2245633999999997E-2</v>
      </c>
      <c r="L10268">
        <v>4.6774499999999999E-4</v>
      </c>
      <c r="M10268">
        <v>0.139388023</v>
      </c>
      <c r="N10268">
        <v>0</v>
      </c>
      <c r="O10268">
        <v>0</v>
      </c>
      <c r="P10268">
        <v>0</v>
      </c>
      <c r="Q10268">
        <v>0</v>
      </c>
      <c r="R10268">
        <v>57.034209259999997</v>
      </c>
      <c r="S10268" t="s">
        <v>8103</v>
      </c>
    </row>
    <row r="10269" spans="1:19" hidden="1">
      <c r="A10269">
        <v>1994</v>
      </c>
      <c r="B10269" t="s">
        <v>7950</v>
      </c>
      <c r="C10269">
        <v>252</v>
      </c>
      <c r="D10269" t="s">
        <v>8389</v>
      </c>
      <c r="E10269" t="s">
        <v>7838</v>
      </c>
      <c r="F10269" t="s">
        <v>8055</v>
      </c>
      <c r="G10269" t="s">
        <v>8053</v>
      </c>
      <c r="H10269" t="b">
        <v>0</v>
      </c>
      <c r="I10269">
        <v>5.056136747</v>
      </c>
      <c r="J10269">
        <v>2.7372299999999998E-3</v>
      </c>
      <c r="K10269">
        <v>6.8430748999999999E-2</v>
      </c>
      <c r="L10269" s="39">
        <v>6.41E-5</v>
      </c>
      <c r="M10269">
        <v>1.9091094999999999E-2</v>
      </c>
      <c r="N10269">
        <v>0</v>
      </c>
      <c r="O10269">
        <v>0</v>
      </c>
      <c r="P10269">
        <v>0</v>
      </c>
      <c r="Q10269">
        <v>0</v>
      </c>
      <c r="R10269">
        <v>5.1436585910000003</v>
      </c>
      <c r="S10269" t="s">
        <v>8103</v>
      </c>
    </row>
    <row r="10270" spans="1:19" hidden="1">
      <c r="A10270">
        <v>1994</v>
      </c>
      <c r="B10270" t="s">
        <v>7950</v>
      </c>
      <c r="C10270">
        <v>253</v>
      </c>
      <c r="D10270" t="s">
        <v>8389</v>
      </c>
      <c r="E10270" t="s">
        <v>7838</v>
      </c>
      <c r="F10270" t="s">
        <v>8055</v>
      </c>
      <c r="G10270" t="s">
        <v>8052</v>
      </c>
      <c r="H10270" t="b">
        <v>0</v>
      </c>
      <c r="I10270">
        <v>16.652650009999999</v>
      </c>
      <c r="J10270">
        <v>7.9847200000000005E-4</v>
      </c>
      <c r="K10270">
        <v>1.996179E-2</v>
      </c>
      <c r="L10270">
        <v>1.45952E-4</v>
      </c>
      <c r="M10270">
        <v>4.3493548999999999E-2</v>
      </c>
      <c r="N10270">
        <v>0</v>
      </c>
      <c r="O10270">
        <v>0</v>
      </c>
      <c r="P10270">
        <v>0</v>
      </c>
      <c r="Q10270">
        <v>0</v>
      </c>
      <c r="R10270">
        <v>16.716105349999999</v>
      </c>
      <c r="S10270" t="s">
        <v>8103</v>
      </c>
    </row>
    <row r="10271" spans="1:19" hidden="1">
      <c r="A10271">
        <v>1994</v>
      </c>
      <c r="B10271" t="s">
        <v>7950</v>
      </c>
      <c r="C10271">
        <v>254</v>
      </c>
      <c r="D10271" t="s">
        <v>8389</v>
      </c>
      <c r="E10271" t="s">
        <v>7838</v>
      </c>
      <c r="F10271" t="s">
        <v>8055</v>
      </c>
      <c r="G10271" t="s">
        <v>8051</v>
      </c>
      <c r="H10271" t="b">
        <v>0</v>
      </c>
      <c r="I10271">
        <v>1.1395163349999999</v>
      </c>
      <c r="J10271">
        <v>1.3373479999999999E-3</v>
      </c>
      <c r="K10271">
        <v>3.3433707E-2</v>
      </c>
      <c r="L10271" s="39">
        <v>1.7900000000000001E-5</v>
      </c>
      <c r="M10271">
        <v>5.3398100000000004E-3</v>
      </c>
      <c r="N10271">
        <v>0</v>
      </c>
      <c r="O10271">
        <v>0</v>
      </c>
      <c r="P10271">
        <v>0</v>
      </c>
      <c r="Q10271">
        <v>0</v>
      </c>
      <c r="R10271">
        <v>1.178289852</v>
      </c>
      <c r="S10271" t="s">
        <v>8103</v>
      </c>
    </row>
    <row r="10272" spans="1:19" hidden="1">
      <c r="A10272">
        <v>1994</v>
      </c>
      <c r="B10272" t="s">
        <v>7950</v>
      </c>
      <c r="C10272">
        <v>255</v>
      </c>
      <c r="D10272" t="s">
        <v>8389</v>
      </c>
      <c r="E10272" t="s">
        <v>7838</v>
      </c>
      <c r="F10272" t="s">
        <v>8055</v>
      </c>
      <c r="G10272" t="s">
        <v>8050</v>
      </c>
      <c r="H10272" t="b">
        <v>0</v>
      </c>
      <c r="I10272">
        <v>51.49554706</v>
      </c>
      <c r="J10272">
        <v>0.181748821</v>
      </c>
      <c r="K10272">
        <v>4.5437205240000003</v>
      </c>
      <c r="L10272">
        <v>5.6711200000000004E-4</v>
      </c>
      <c r="M10272">
        <v>0.168999332</v>
      </c>
      <c r="N10272">
        <v>0</v>
      </c>
      <c r="O10272">
        <v>0</v>
      </c>
      <c r="P10272">
        <v>0</v>
      </c>
      <c r="Q10272">
        <v>0</v>
      </c>
      <c r="R10272">
        <v>56.208266909999999</v>
      </c>
      <c r="S10272" t="s">
        <v>8103</v>
      </c>
    </row>
    <row r="10273" spans="1:19" hidden="1">
      <c r="A10273">
        <v>1994</v>
      </c>
      <c r="B10273" t="s">
        <v>7949</v>
      </c>
      <c r="C10273">
        <v>211</v>
      </c>
      <c r="D10273" t="s">
        <v>8389</v>
      </c>
      <c r="E10273" t="s">
        <v>7838</v>
      </c>
      <c r="F10273" t="s">
        <v>8072</v>
      </c>
      <c r="G10273" t="s">
        <v>8071</v>
      </c>
      <c r="H10273" t="b">
        <v>0</v>
      </c>
      <c r="I10273">
        <v>267.6924712</v>
      </c>
      <c r="J10273">
        <v>5.0440820000000001E-3</v>
      </c>
      <c r="K10273">
        <v>0.126102046</v>
      </c>
      <c r="L10273">
        <v>7.5652269999999999E-3</v>
      </c>
      <c r="M10273">
        <v>2.2544376270000002</v>
      </c>
      <c r="N10273">
        <v>0</v>
      </c>
      <c r="O10273">
        <v>0</v>
      </c>
      <c r="P10273">
        <v>0</v>
      </c>
      <c r="Q10273">
        <v>0</v>
      </c>
      <c r="R10273">
        <v>270.07301089999999</v>
      </c>
      <c r="S10273" t="s">
        <v>8103</v>
      </c>
    </row>
    <row r="10274" spans="1:19" hidden="1">
      <c r="A10274">
        <v>1994</v>
      </c>
      <c r="B10274" t="s">
        <v>7949</v>
      </c>
      <c r="C10274">
        <v>212</v>
      </c>
      <c r="D10274" t="s">
        <v>8389</v>
      </c>
      <c r="E10274" t="s">
        <v>7838</v>
      </c>
      <c r="F10274" t="s">
        <v>8072</v>
      </c>
      <c r="G10274" t="s">
        <v>8070</v>
      </c>
      <c r="H10274" t="b">
        <v>0</v>
      </c>
      <c r="I10274">
        <v>8.6107565990000001</v>
      </c>
      <c r="J10274">
        <v>2.18276E-4</v>
      </c>
      <c r="K10274">
        <v>5.4568999999999998E-3</v>
      </c>
      <c r="L10274">
        <v>2.39619E-4</v>
      </c>
      <c r="M10274">
        <v>7.1406523E-2</v>
      </c>
      <c r="N10274">
        <v>0</v>
      </c>
      <c r="O10274">
        <v>0</v>
      </c>
      <c r="P10274">
        <v>0</v>
      </c>
      <c r="Q10274">
        <v>0</v>
      </c>
      <c r="R10274">
        <v>8.6876200220000008</v>
      </c>
      <c r="S10274" t="s">
        <v>8103</v>
      </c>
    </row>
    <row r="10275" spans="1:19" hidden="1">
      <c r="A10275">
        <v>1994</v>
      </c>
      <c r="B10275" t="s">
        <v>7949</v>
      </c>
      <c r="C10275">
        <v>221</v>
      </c>
      <c r="D10275" t="s">
        <v>8389</v>
      </c>
      <c r="E10275" t="s">
        <v>7838</v>
      </c>
      <c r="F10275" t="s">
        <v>8069</v>
      </c>
      <c r="G10275" t="s">
        <v>8068</v>
      </c>
      <c r="H10275" t="b">
        <v>0</v>
      </c>
      <c r="I10275">
        <v>1349.2067890000001</v>
      </c>
      <c r="J10275">
        <v>0.22529194699999999</v>
      </c>
      <c r="K10275">
        <v>5.6322986640000003</v>
      </c>
      <c r="L10275">
        <v>0.21889287900000001</v>
      </c>
      <c r="M10275">
        <v>65.230077840000007</v>
      </c>
      <c r="N10275">
        <v>0</v>
      </c>
      <c r="O10275">
        <v>0</v>
      </c>
      <c r="P10275">
        <v>0</v>
      </c>
      <c r="Q10275">
        <v>0</v>
      </c>
      <c r="R10275">
        <v>1420.0691650000001</v>
      </c>
      <c r="S10275" t="s">
        <v>8103</v>
      </c>
    </row>
    <row r="10276" spans="1:19" hidden="1">
      <c r="A10276">
        <v>1994</v>
      </c>
      <c r="B10276" t="s">
        <v>7949</v>
      </c>
      <c r="C10276">
        <v>222</v>
      </c>
      <c r="D10276" t="s">
        <v>8389</v>
      </c>
      <c r="E10276" t="s">
        <v>7838</v>
      </c>
      <c r="F10276" t="s">
        <v>8069</v>
      </c>
      <c r="G10276" t="s">
        <v>8067</v>
      </c>
      <c r="H10276" t="b">
        <v>0</v>
      </c>
      <c r="I10276">
        <v>755.82213739999997</v>
      </c>
      <c r="J10276">
        <v>0.115097085</v>
      </c>
      <c r="K10276">
        <v>2.8774271360000001</v>
      </c>
      <c r="L10276">
        <v>0.13000744</v>
      </c>
      <c r="M10276">
        <v>38.74221713</v>
      </c>
      <c r="N10276">
        <v>0</v>
      </c>
      <c r="O10276">
        <v>0</v>
      </c>
      <c r="P10276">
        <v>0</v>
      </c>
      <c r="Q10276">
        <v>0</v>
      </c>
      <c r="R10276">
        <v>797.44178160000001</v>
      </c>
      <c r="S10276" t="s">
        <v>8103</v>
      </c>
    </row>
    <row r="10277" spans="1:19" hidden="1">
      <c r="A10277">
        <v>1994</v>
      </c>
      <c r="B10277" t="s">
        <v>7949</v>
      </c>
      <c r="C10277">
        <v>223</v>
      </c>
      <c r="D10277" t="s">
        <v>8389</v>
      </c>
      <c r="E10277" t="s">
        <v>7838</v>
      </c>
      <c r="F10277" t="s">
        <v>8069</v>
      </c>
      <c r="G10277" t="s">
        <v>8066</v>
      </c>
      <c r="H10277" t="b">
        <v>0</v>
      </c>
      <c r="I10277">
        <v>181.7072043</v>
      </c>
      <c r="J10277">
        <v>2.7764401000000001E-2</v>
      </c>
      <c r="K10277">
        <v>0.69411001299999997</v>
      </c>
      <c r="L10277">
        <v>4.6127049999999999E-3</v>
      </c>
      <c r="M10277">
        <v>1.3745862310000001</v>
      </c>
      <c r="N10277">
        <v>0</v>
      </c>
      <c r="O10277">
        <v>0</v>
      </c>
      <c r="P10277">
        <v>0</v>
      </c>
      <c r="Q10277">
        <v>0</v>
      </c>
      <c r="R10277">
        <v>183.7759006</v>
      </c>
      <c r="S10277" t="s">
        <v>8103</v>
      </c>
    </row>
    <row r="10278" spans="1:19" hidden="1">
      <c r="A10278">
        <v>1994</v>
      </c>
      <c r="B10278" t="s">
        <v>7949</v>
      </c>
      <c r="C10278">
        <v>224</v>
      </c>
      <c r="D10278" t="s">
        <v>8389</v>
      </c>
      <c r="E10278" t="s">
        <v>7838</v>
      </c>
      <c r="F10278" t="s">
        <v>8069</v>
      </c>
      <c r="G10278" t="s">
        <v>8065</v>
      </c>
      <c r="H10278" t="b">
        <v>0</v>
      </c>
      <c r="I10278">
        <v>4.0900208960000004</v>
      </c>
      <c r="J10278">
        <v>4.0770809999999998E-3</v>
      </c>
      <c r="K10278">
        <v>0.101927015</v>
      </c>
      <c r="L10278" s="39">
        <v>8.5099999999999995E-5</v>
      </c>
      <c r="M10278">
        <v>2.5355895999999999E-2</v>
      </c>
      <c r="N10278">
        <v>0</v>
      </c>
      <c r="O10278">
        <v>0</v>
      </c>
      <c r="P10278">
        <v>0</v>
      </c>
      <c r="Q10278">
        <v>0</v>
      </c>
      <c r="R10278">
        <v>4.2173038070000004</v>
      </c>
      <c r="S10278" t="s">
        <v>8103</v>
      </c>
    </row>
    <row r="10279" spans="1:19" hidden="1">
      <c r="A10279">
        <v>1994</v>
      </c>
      <c r="B10279" t="s">
        <v>7949</v>
      </c>
      <c r="C10279">
        <v>225</v>
      </c>
      <c r="D10279" t="s">
        <v>8389</v>
      </c>
      <c r="E10279" t="s">
        <v>7838</v>
      </c>
      <c r="F10279" t="s">
        <v>8069</v>
      </c>
      <c r="G10279" t="s">
        <v>8064</v>
      </c>
      <c r="H10279" t="b">
        <v>0</v>
      </c>
      <c r="I10279">
        <v>23.43359937</v>
      </c>
      <c r="J10279">
        <v>6.5599500000000004E-4</v>
      </c>
      <c r="K10279">
        <v>1.6399871E-2</v>
      </c>
      <c r="L10279">
        <v>1.7397440000000001E-3</v>
      </c>
      <c r="M10279">
        <v>0.51844383199999999</v>
      </c>
      <c r="N10279">
        <v>0</v>
      </c>
      <c r="O10279">
        <v>0</v>
      </c>
      <c r="P10279">
        <v>0</v>
      </c>
      <c r="Q10279">
        <v>0</v>
      </c>
      <c r="R10279">
        <v>23.968443069999999</v>
      </c>
      <c r="S10279" t="s">
        <v>8103</v>
      </c>
    </row>
    <row r="10280" spans="1:19" hidden="1">
      <c r="A10280">
        <v>1994</v>
      </c>
      <c r="B10280" t="s">
        <v>7949</v>
      </c>
      <c r="C10280">
        <v>226</v>
      </c>
      <c r="D10280" t="s">
        <v>8389</v>
      </c>
      <c r="E10280" t="s">
        <v>7838</v>
      </c>
      <c r="F10280" t="s">
        <v>8069</v>
      </c>
      <c r="G10280" t="s">
        <v>8063</v>
      </c>
      <c r="H10280" t="b">
        <v>0</v>
      </c>
      <c r="I10280">
        <v>5.2297140139999998</v>
      </c>
      <c r="J10280">
        <v>1.4007599999999999E-4</v>
      </c>
      <c r="K10280">
        <v>3.5018929999999998E-3</v>
      </c>
      <c r="L10280">
        <v>3.87931E-4</v>
      </c>
      <c r="M10280">
        <v>0.115603582</v>
      </c>
      <c r="N10280">
        <v>0</v>
      </c>
      <c r="O10280">
        <v>0</v>
      </c>
      <c r="P10280">
        <v>0</v>
      </c>
      <c r="Q10280">
        <v>0</v>
      </c>
      <c r="R10280">
        <v>5.3488194900000003</v>
      </c>
      <c r="S10280" t="s">
        <v>8103</v>
      </c>
    </row>
    <row r="10281" spans="1:19" hidden="1">
      <c r="A10281">
        <v>1994</v>
      </c>
      <c r="B10281" t="s">
        <v>7949</v>
      </c>
      <c r="C10281">
        <v>227</v>
      </c>
      <c r="D10281" t="s">
        <v>8389</v>
      </c>
      <c r="E10281" t="s">
        <v>7838</v>
      </c>
      <c r="F10281" t="s">
        <v>8069</v>
      </c>
      <c r="G10281" t="s">
        <v>8062</v>
      </c>
      <c r="H10281" t="b">
        <v>0</v>
      </c>
      <c r="I10281">
        <v>622.92856830000005</v>
      </c>
      <c r="J10281">
        <v>3.3122363000000002E-2</v>
      </c>
      <c r="K10281">
        <v>0.82805907499999998</v>
      </c>
      <c r="L10281">
        <v>1.8645028000000001E-2</v>
      </c>
      <c r="M10281">
        <v>5.5562182240000002</v>
      </c>
      <c r="N10281">
        <v>0</v>
      </c>
      <c r="O10281">
        <v>0</v>
      </c>
      <c r="P10281">
        <v>0</v>
      </c>
      <c r="Q10281">
        <v>0</v>
      </c>
      <c r="R10281">
        <v>629.31284559999995</v>
      </c>
      <c r="S10281" t="s">
        <v>8103</v>
      </c>
    </row>
    <row r="10282" spans="1:19" hidden="1">
      <c r="A10282">
        <v>1994</v>
      </c>
      <c r="B10282" t="s">
        <v>7949</v>
      </c>
      <c r="C10282">
        <v>228</v>
      </c>
      <c r="D10282" t="s">
        <v>8389</v>
      </c>
      <c r="E10282" t="s">
        <v>7838</v>
      </c>
      <c r="F10282" t="s">
        <v>8069</v>
      </c>
      <c r="G10282" t="s">
        <v>8061</v>
      </c>
      <c r="H10282" t="b">
        <v>0</v>
      </c>
      <c r="I10282">
        <v>1.277452832</v>
      </c>
      <c r="J10282">
        <v>5.3965000000000003E-4</v>
      </c>
      <c r="K10282">
        <v>1.3491250999999999E-2</v>
      </c>
      <c r="L10282" s="39">
        <v>2.3600000000000001E-5</v>
      </c>
      <c r="M10282">
        <v>7.0356869999999997E-3</v>
      </c>
      <c r="N10282">
        <v>0</v>
      </c>
      <c r="O10282">
        <v>0</v>
      </c>
      <c r="P10282">
        <v>0</v>
      </c>
      <c r="Q10282">
        <v>0</v>
      </c>
      <c r="R10282">
        <v>1.29797977</v>
      </c>
      <c r="S10282" t="s">
        <v>8103</v>
      </c>
    </row>
    <row r="10283" spans="1:19" hidden="1">
      <c r="A10283">
        <v>1994</v>
      </c>
      <c r="B10283" t="s">
        <v>7949</v>
      </c>
      <c r="C10283">
        <v>230</v>
      </c>
      <c r="D10283" t="s">
        <v>8389</v>
      </c>
      <c r="E10283" t="s">
        <v>7838</v>
      </c>
      <c r="F10283" t="s">
        <v>8060</v>
      </c>
      <c r="H10283" t="b">
        <v>0</v>
      </c>
      <c r="I10283">
        <v>62.267844959999998</v>
      </c>
      <c r="J10283">
        <v>3.4612610000000002E-3</v>
      </c>
      <c r="K10283">
        <v>8.6531514000000004E-2</v>
      </c>
      <c r="L10283">
        <v>2.3903605000000001E-2</v>
      </c>
      <c r="M10283">
        <v>7.1232742079999998</v>
      </c>
      <c r="N10283">
        <v>0</v>
      </c>
      <c r="O10283">
        <v>0</v>
      </c>
      <c r="P10283">
        <v>0</v>
      </c>
      <c r="Q10283">
        <v>0</v>
      </c>
      <c r="R10283">
        <v>69.477650679999996</v>
      </c>
      <c r="S10283" t="s">
        <v>8103</v>
      </c>
    </row>
    <row r="10284" spans="1:19" hidden="1">
      <c r="A10284">
        <v>1994</v>
      </c>
      <c r="B10284" t="s">
        <v>7949</v>
      </c>
      <c r="C10284">
        <v>241</v>
      </c>
      <c r="D10284" t="s">
        <v>8389</v>
      </c>
      <c r="E10284" t="s">
        <v>7838</v>
      </c>
      <c r="F10284" t="s">
        <v>8059</v>
      </c>
      <c r="G10284" t="s">
        <v>8058</v>
      </c>
      <c r="H10284" t="b">
        <v>0</v>
      </c>
      <c r="I10284">
        <v>255.7048135</v>
      </c>
      <c r="J10284">
        <v>2.3614218999999999E-2</v>
      </c>
      <c r="K10284">
        <v>0.59035548500000001</v>
      </c>
      <c r="L10284">
        <v>6.74692E-3</v>
      </c>
      <c r="M10284">
        <v>2.010582109</v>
      </c>
      <c r="N10284">
        <v>0</v>
      </c>
      <c r="O10284">
        <v>0</v>
      </c>
      <c r="P10284">
        <v>0</v>
      </c>
      <c r="Q10284">
        <v>0</v>
      </c>
      <c r="R10284">
        <v>258.30575110000001</v>
      </c>
      <c r="S10284" t="s">
        <v>8103</v>
      </c>
    </row>
    <row r="10285" spans="1:19" hidden="1">
      <c r="A10285">
        <v>1994</v>
      </c>
      <c r="B10285" t="s">
        <v>7949</v>
      </c>
      <c r="C10285">
        <v>242</v>
      </c>
      <c r="D10285" t="s">
        <v>8389</v>
      </c>
      <c r="E10285" t="s">
        <v>7838</v>
      </c>
      <c r="F10285" t="s">
        <v>8059</v>
      </c>
      <c r="G10285" t="s">
        <v>8057</v>
      </c>
      <c r="H10285" t="b">
        <v>0</v>
      </c>
      <c r="I10285">
        <v>239.94441979999999</v>
      </c>
      <c r="J10285">
        <v>2.2551463000000001E-2</v>
      </c>
      <c r="K10285">
        <v>0.56378658500000001</v>
      </c>
      <c r="L10285">
        <v>6.443275E-3</v>
      </c>
      <c r="M10285">
        <v>1.9200960279999999</v>
      </c>
      <c r="N10285">
        <v>0</v>
      </c>
      <c r="O10285">
        <v>0</v>
      </c>
      <c r="P10285">
        <v>0</v>
      </c>
      <c r="Q10285">
        <v>0</v>
      </c>
      <c r="R10285">
        <v>242.42830240000001</v>
      </c>
      <c r="S10285" t="s">
        <v>8103</v>
      </c>
    </row>
    <row r="10286" spans="1:19" hidden="1">
      <c r="A10286">
        <v>1994</v>
      </c>
      <c r="B10286" t="s">
        <v>7949</v>
      </c>
      <c r="C10286">
        <v>243</v>
      </c>
      <c r="D10286" t="s">
        <v>8389</v>
      </c>
      <c r="E10286" t="s">
        <v>7838</v>
      </c>
      <c r="F10286" t="s">
        <v>8059</v>
      </c>
      <c r="G10286" t="s">
        <v>8056</v>
      </c>
      <c r="H10286" t="b">
        <v>0</v>
      </c>
      <c r="I10286">
        <v>3.7404499219999998</v>
      </c>
      <c r="J10286">
        <v>3.5155100000000002E-4</v>
      </c>
      <c r="K10286">
        <v>8.7887669999999994E-3</v>
      </c>
      <c r="L10286">
        <v>1.00443E-4</v>
      </c>
      <c r="M10286">
        <v>2.9932027999999999E-2</v>
      </c>
      <c r="N10286">
        <v>0</v>
      </c>
      <c r="O10286">
        <v>0</v>
      </c>
      <c r="P10286">
        <v>0</v>
      </c>
      <c r="Q10286">
        <v>0</v>
      </c>
      <c r="R10286">
        <v>3.7791707159999999</v>
      </c>
      <c r="S10286" t="s">
        <v>8103</v>
      </c>
    </row>
    <row r="10287" spans="1:19" hidden="1">
      <c r="A10287">
        <v>1994</v>
      </c>
      <c r="B10287" t="s">
        <v>7949</v>
      </c>
      <c r="C10287">
        <v>251</v>
      </c>
      <c r="D10287" t="s">
        <v>8389</v>
      </c>
      <c r="E10287" t="s">
        <v>7838</v>
      </c>
      <c r="F10287" t="s">
        <v>8055</v>
      </c>
      <c r="G10287" t="s">
        <v>8054</v>
      </c>
      <c r="H10287" t="b">
        <v>0</v>
      </c>
      <c r="I10287">
        <v>109.38030809999999</v>
      </c>
      <c r="J10287">
        <v>3.3643269999999999E-3</v>
      </c>
      <c r="K10287">
        <v>8.4108177000000006E-2</v>
      </c>
      <c r="L10287">
        <v>9.0015899999999999E-4</v>
      </c>
      <c r="M10287">
        <v>0.268247385</v>
      </c>
      <c r="N10287">
        <v>0</v>
      </c>
      <c r="O10287">
        <v>0</v>
      </c>
      <c r="P10287">
        <v>0</v>
      </c>
      <c r="Q10287">
        <v>0</v>
      </c>
      <c r="R10287">
        <v>109.7326636</v>
      </c>
      <c r="S10287" t="s">
        <v>8103</v>
      </c>
    </row>
    <row r="10288" spans="1:19" hidden="1">
      <c r="A10288">
        <v>1994</v>
      </c>
      <c r="B10288" t="s">
        <v>7949</v>
      </c>
      <c r="C10288">
        <v>252</v>
      </c>
      <c r="D10288" t="s">
        <v>8389</v>
      </c>
      <c r="E10288" t="s">
        <v>7838</v>
      </c>
      <c r="F10288" t="s">
        <v>8055</v>
      </c>
      <c r="G10288" t="s">
        <v>8053</v>
      </c>
      <c r="H10288" t="b">
        <v>0</v>
      </c>
      <c r="I10288">
        <v>52.137188719999997</v>
      </c>
      <c r="J10288">
        <v>1.8194200000000001E-2</v>
      </c>
      <c r="K10288">
        <v>0.45485500899999998</v>
      </c>
      <c r="L10288">
        <v>5.7519500000000002E-4</v>
      </c>
      <c r="M10288">
        <v>0.17140803399999999</v>
      </c>
      <c r="N10288">
        <v>0</v>
      </c>
      <c r="O10288">
        <v>0</v>
      </c>
      <c r="P10288">
        <v>0</v>
      </c>
      <c r="Q10288">
        <v>0</v>
      </c>
      <c r="R10288">
        <v>52.763451760000002</v>
      </c>
      <c r="S10288" t="s">
        <v>8103</v>
      </c>
    </row>
    <row r="10289" spans="1:19" hidden="1">
      <c r="A10289">
        <v>1994</v>
      </c>
      <c r="B10289" t="s">
        <v>7949</v>
      </c>
      <c r="C10289">
        <v>253</v>
      </c>
      <c r="D10289" t="s">
        <v>8389</v>
      </c>
      <c r="E10289" t="s">
        <v>7838</v>
      </c>
      <c r="F10289" t="s">
        <v>8055</v>
      </c>
      <c r="G10289" t="s">
        <v>8052</v>
      </c>
      <c r="H10289" t="b">
        <v>0</v>
      </c>
      <c r="I10289">
        <v>284.56056100000001</v>
      </c>
      <c r="J10289">
        <v>1.0875994999999999E-2</v>
      </c>
      <c r="K10289">
        <v>0.27189987199999999</v>
      </c>
      <c r="L10289">
        <v>2.42881E-3</v>
      </c>
      <c r="M10289">
        <v>0.72378546099999996</v>
      </c>
      <c r="N10289">
        <v>0</v>
      </c>
      <c r="O10289">
        <v>0</v>
      </c>
      <c r="P10289">
        <v>0</v>
      </c>
      <c r="Q10289">
        <v>0</v>
      </c>
      <c r="R10289">
        <v>285.5562463</v>
      </c>
      <c r="S10289" t="s">
        <v>8103</v>
      </c>
    </row>
    <row r="10290" spans="1:19" hidden="1">
      <c r="A10290">
        <v>1994</v>
      </c>
      <c r="B10290" t="s">
        <v>7949</v>
      </c>
      <c r="C10290">
        <v>254</v>
      </c>
      <c r="D10290" t="s">
        <v>8389</v>
      </c>
      <c r="E10290" t="s">
        <v>7838</v>
      </c>
      <c r="F10290" t="s">
        <v>8055</v>
      </c>
      <c r="G10290" t="s">
        <v>8051</v>
      </c>
      <c r="H10290" t="b">
        <v>0</v>
      </c>
      <c r="I10290">
        <v>11.338410270000001</v>
      </c>
      <c r="J10290">
        <v>9.2694509999999997E-3</v>
      </c>
      <c r="K10290">
        <v>0.23173627699999999</v>
      </c>
      <c r="L10290">
        <v>1.5181999999999999E-4</v>
      </c>
      <c r="M10290">
        <v>4.5242316999999997E-2</v>
      </c>
      <c r="N10290">
        <v>0</v>
      </c>
      <c r="O10290">
        <v>0</v>
      </c>
      <c r="P10290">
        <v>0</v>
      </c>
      <c r="Q10290">
        <v>0</v>
      </c>
      <c r="R10290">
        <v>11.61538887</v>
      </c>
      <c r="S10290" t="s">
        <v>8103</v>
      </c>
    </row>
    <row r="10291" spans="1:19" hidden="1">
      <c r="A10291">
        <v>1994</v>
      </c>
      <c r="B10291" t="s">
        <v>7949</v>
      </c>
      <c r="C10291">
        <v>255</v>
      </c>
      <c r="D10291" t="s">
        <v>8389</v>
      </c>
      <c r="E10291" t="s">
        <v>7838</v>
      </c>
      <c r="F10291" t="s">
        <v>8055</v>
      </c>
      <c r="G10291" t="s">
        <v>8050</v>
      </c>
      <c r="H10291" t="b">
        <v>0</v>
      </c>
      <c r="I10291">
        <v>408.34867409999998</v>
      </c>
      <c r="J10291">
        <v>1.3166469670000001</v>
      </c>
      <c r="K10291">
        <v>32.916174179999999</v>
      </c>
      <c r="L10291">
        <v>4.4127159999999997E-3</v>
      </c>
      <c r="M10291">
        <v>1.3149894980000001</v>
      </c>
      <c r="N10291">
        <v>0</v>
      </c>
      <c r="O10291">
        <v>0</v>
      </c>
      <c r="P10291">
        <v>0</v>
      </c>
      <c r="Q10291">
        <v>0</v>
      </c>
      <c r="R10291">
        <v>442.57983780000001</v>
      </c>
      <c r="S10291" t="s">
        <v>8103</v>
      </c>
    </row>
    <row r="10292" spans="1:19" hidden="1">
      <c r="A10292">
        <v>1994</v>
      </c>
      <c r="B10292" t="s">
        <v>7948</v>
      </c>
      <c r="C10292">
        <v>211</v>
      </c>
      <c r="D10292" t="s">
        <v>8389</v>
      </c>
      <c r="E10292" t="s">
        <v>7838</v>
      </c>
      <c r="F10292" t="s">
        <v>8072</v>
      </c>
      <c r="G10292" t="s">
        <v>8071</v>
      </c>
      <c r="H10292" t="b">
        <v>0</v>
      </c>
      <c r="I10292">
        <v>109.4619174</v>
      </c>
      <c r="J10292">
        <v>4.1922590000000003E-3</v>
      </c>
      <c r="K10292">
        <v>0.104806463</v>
      </c>
      <c r="L10292">
        <v>3.2023419999999999E-3</v>
      </c>
      <c r="M10292">
        <v>0.954297952</v>
      </c>
      <c r="N10292">
        <v>0</v>
      </c>
      <c r="O10292">
        <v>0</v>
      </c>
      <c r="P10292">
        <v>0</v>
      </c>
      <c r="Q10292">
        <v>0</v>
      </c>
      <c r="R10292">
        <v>110.5210218</v>
      </c>
      <c r="S10292" t="s">
        <v>8103</v>
      </c>
    </row>
    <row r="10293" spans="1:19" hidden="1">
      <c r="A10293">
        <v>1994</v>
      </c>
      <c r="B10293" t="s">
        <v>7948</v>
      </c>
      <c r="C10293">
        <v>212</v>
      </c>
      <c r="D10293" t="s">
        <v>8389</v>
      </c>
      <c r="E10293" t="s">
        <v>7838</v>
      </c>
      <c r="F10293" t="s">
        <v>8072</v>
      </c>
      <c r="G10293" t="s">
        <v>8070</v>
      </c>
      <c r="H10293" t="b">
        <v>0</v>
      </c>
      <c r="I10293">
        <v>3.0108218469999999</v>
      </c>
      <c r="J10293" s="39">
        <v>9.0400000000000002E-5</v>
      </c>
      <c r="K10293">
        <v>2.2604330000000001E-3</v>
      </c>
      <c r="L10293" s="39">
        <v>8.3900000000000006E-5</v>
      </c>
      <c r="M10293">
        <v>2.5016498000000002E-2</v>
      </c>
      <c r="N10293">
        <v>0</v>
      </c>
      <c r="O10293">
        <v>0</v>
      </c>
      <c r="P10293">
        <v>0</v>
      </c>
      <c r="Q10293">
        <v>0</v>
      </c>
      <c r="R10293">
        <v>3.0380987780000002</v>
      </c>
      <c r="S10293" t="s">
        <v>8103</v>
      </c>
    </row>
    <row r="10294" spans="1:19" hidden="1">
      <c r="A10294">
        <v>1994</v>
      </c>
      <c r="B10294" t="s">
        <v>7948</v>
      </c>
      <c r="C10294">
        <v>221</v>
      </c>
      <c r="D10294" t="s">
        <v>8389</v>
      </c>
      <c r="E10294" t="s">
        <v>7838</v>
      </c>
      <c r="F10294" t="s">
        <v>8069</v>
      </c>
      <c r="G10294" t="s">
        <v>8068</v>
      </c>
      <c r="H10294" t="b">
        <v>0</v>
      </c>
      <c r="I10294">
        <v>902.8694759</v>
      </c>
      <c r="J10294">
        <v>0.15386725500000001</v>
      </c>
      <c r="K10294">
        <v>3.8466813860000002</v>
      </c>
      <c r="L10294">
        <v>0.131976448</v>
      </c>
      <c r="M10294">
        <v>39.328981599999999</v>
      </c>
      <c r="N10294">
        <v>0</v>
      </c>
      <c r="O10294">
        <v>0</v>
      </c>
      <c r="P10294">
        <v>0</v>
      </c>
      <c r="Q10294">
        <v>0</v>
      </c>
      <c r="R10294">
        <v>946.04513889999998</v>
      </c>
      <c r="S10294" t="s">
        <v>8103</v>
      </c>
    </row>
    <row r="10295" spans="1:19" hidden="1">
      <c r="A10295">
        <v>1994</v>
      </c>
      <c r="B10295" t="s">
        <v>7948</v>
      </c>
      <c r="C10295">
        <v>222</v>
      </c>
      <c r="D10295" t="s">
        <v>8389</v>
      </c>
      <c r="E10295" t="s">
        <v>7838</v>
      </c>
      <c r="F10295" t="s">
        <v>8069</v>
      </c>
      <c r="G10295" t="s">
        <v>8067</v>
      </c>
      <c r="H10295" t="b">
        <v>0</v>
      </c>
      <c r="I10295">
        <v>560.11100699999997</v>
      </c>
      <c r="J10295">
        <v>8.7074024E-2</v>
      </c>
      <c r="K10295">
        <v>2.176850596</v>
      </c>
      <c r="L10295">
        <v>9.3266870000000002E-2</v>
      </c>
      <c r="M10295">
        <v>27.793527130000001</v>
      </c>
      <c r="N10295">
        <v>0</v>
      </c>
      <c r="O10295">
        <v>0</v>
      </c>
      <c r="P10295">
        <v>0</v>
      </c>
      <c r="Q10295">
        <v>0</v>
      </c>
      <c r="R10295">
        <v>590.08138480000002</v>
      </c>
      <c r="S10295" t="s">
        <v>8103</v>
      </c>
    </row>
    <row r="10296" spans="1:19" hidden="1">
      <c r="A10296">
        <v>1994</v>
      </c>
      <c r="B10296" t="s">
        <v>7948</v>
      </c>
      <c r="C10296">
        <v>223</v>
      </c>
      <c r="D10296" t="s">
        <v>8389</v>
      </c>
      <c r="E10296" t="s">
        <v>7838</v>
      </c>
      <c r="F10296" t="s">
        <v>8069</v>
      </c>
      <c r="G10296" t="s">
        <v>8066</v>
      </c>
      <c r="H10296" t="b">
        <v>0</v>
      </c>
      <c r="I10296">
        <v>133.29270980000001</v>
      </c>
      <c r="J10296">
        <v>2.0419823E-2</v>
      </c>
      <c r="K10296">
        <v>0.51049557000000001</v>
      </c>
      <c r="L10296">
        <v>3.3934970000000001E-3</v>
      </c>
      <c r="M10296">
        <v>1.011262031</v>
      </c>
      <c r="N10296">
        <v>0</v>
      </c>
      <c r="O10296">
        <v>0</v>
      </c>
      <c r="P10296">
        <v>0</v>
      </c>
      <c r="Q10296">
        <v>0</v>
      </c>
      <c r="R10296">
        <v>134.81446740000001</v>
      </c>
      <c r="S10296" t="s">
        <v>8103</v>
      </c>
    </row>
    <row r="10297" spans="1:19" hidden="1">
      <c r="A10297">
        <v>1994</v>
      </c>
      <c r="B10297" t="s">
        <v>7948</v>
      </c>
      <c r="C10297">
        <v>224</v>
      </c>
      <c r="D10297" t="s">
        <v>8389</v>
      </c>
      <c r="E10297" t="s">
        <v>7838</v>
      </c>
      <c r="F10297" t="s">
        <v>8069</v>
      </c>
      <c r="G10297" t="s">
        <v>8065</v>
      </c>
      <c r="H10297" t="b">
        <v>0</v>
      </c>
      <c r="I10297">
        <v>2.2882736609999998</v>
      </c>
      <c r="J10297">
        <v>2.2810339999999999E-3</v>
      </c>
      <c r="K10297">
        <v>5.7025845999999998E-2</v>
      </c>
      <c r="L10297" s="39">
        <v>4.7599999999999998E-5</v>
      </c>
      <c r="M10297">
        <v>1.4186047E-2</v>
      </c>
      <c r="N10297">
        <v>0</v>
      </c>
      <c r="O10297">
        <v>0</v>
      </c>
      <c r="P10297">
        <v>0</v>
      </c>
      <c r="Q10297">
        <v>0</v>
      </c>
      <c r="R10297">
        <v>2.3594855539999999</v>
      </c>
      <c r="S10297" t="s">
        <v>8103</v>
      </c>
    </row>
    <row r="10298" spans="1:19" hidden="1">
      <c r="A10298">
        <v>1994</v>
      </c>
      <c r="B10298" t="s">
        <v>7948</v>
      </c>
      <c r="C10298">
        <v>225</v>
      </c>
      <c r="D10298" t="s">
        <v>8389</v>
      </c>
      <c r="E10298" t="s">
        <v>7838</v>
      </c>
      <c r="F10298" t="s">
        <v>8069</v>
      </c>
      <c r="G10298" t="s">
        <v>8064</v>
      </c>
      <c r="H10298" t="b">
        <v>0</v>
      </c>
      <c r="I10298">
        <v>15.49762484</v>
      </c>
      <c r="J10298">
        <v>4.4658600000000001E-4</v>
      </c>
      <c r="K10298">
        <v>1.1164657E-2</v>
      </c>
      <c r="L10298">
        <v>1.130645E-3</v>
      </c>
      <c r="M10298">
        <v>0.33693232899999997</v>
      </c>
      <c r="N10298">
        <v>0</v>
      </c>
      <c r="O10298">
        <v>0</v>
      </c>
      <c r="P10298">
        <v>0</v>
      </c>
      <c r="Q10298">
        <v>0</v>
      </c>
      <c r="R10298">
        <v>15.84572183</v>
      </c>
      <c r="S10298" t="s">
        <v>8103</v>
      </c>
    </row>
    <row r="10299" spans="1:19" hidden="1">
      <c r="A10299">
        <v>1994</v>
      </c>
      <c r="B10299" t="s">
        <v>7948</v>
      </c>
      <c r="C10299">
        <v>226</v>
      </c>
      <c r="D10299" t="s">
        <v>8389</v>
      </c>
      <c r="E10299" t="s">
        <v>7838</v>
      </c>
      <c r="F10299" t="s">
        <v>8069</v>
      </c>
      <c r="G10299" t="s">
        <v>8063</v>
      </c>
      <c r="H10299" t="b">
        <v>0</v>
      </c>
      <c r="I10299">
        <v>5.6744472950000002</v>
      </c>
      <c r="J10299">
        <v>1.5310700000000001E-4</v>
      </c>
      <c r="K10299">
        <v>3.8276780000000002E-3</v>
      </c>
      <c r="L10299">
        <v>4.1762899999999998E-4</v>
      </c>
      <c r="M10299">
        <v>0.124453382</v>
      </c>
      <c r="N10299">
        <v>0</v>
      </c>
      <c r="O10299">
        <v>0</v>
      </c>
      <c r="P10299">
        <v>0</v>
      </c>
      <c r="Q10299">
        <v>0</v>
      </c>
      <c r="R10299">
        <v>5.8027283550000002</v>
      </c>
      <c r="S10299" t="s">
        <v>8103</v>
      </c>
    </row>
    <row r="10300" spans="1:19" hidden="1">
      <c r="A10300">
        <v>1994</v>
      </c>
      <c r="B10300" t="s">
        <v>7948</v>
      </c>
      <c r="C10300">
        <v>227</v>
      </c>
      <c r="D10300" t="s">
        <v>8389</v>
      </c>
      <c r="E10300" t="s">
        <v>7838</v>
      </c>
      <c r="F10300" t="s">
        <v>8069</v>
      </c>
      <c r="G10300" t="s">
        <v>8062</v>
      </c>
      <c r="H10300" t="b">
        <v>0</v>
      </c>
      <c r="I10300">
        <v>717.35872219999999</v>
      </c>
      <c r="J10300">
        <v>3.8161373999999998E-2</v>
      </c>
      <c r="K10300">
        <v>0.954034359</v>
      </c>
      <c r="L10300">
        <v>2.145886E-2</v>
      </c>
      <c r="M10300">
        <v>6.3947403930000002</v>
      </c>
      <c r="N10300">
        <v>0</v>
      </c>
      <c r="O10300">
        <v>0</v>
      </c>
      <c r="P10300">
        <v>0</v>
      </c>
      <c r="Q10300">
        <v>0</v>
      </c>
      <c r="R10300">
        <v>724.70749690000002</v>
      </c>
      <c r="S10300" t="s">
        <v>8103</v>
      </c>
    </row>
    <row r="10301" spans="1:19" hidden="1">
      <c r="A10301">
        <v>1994</v>
      </c>
      <c r="B10301" t="s">
        <v>7948</v>
      </c>
      <c r="C10301">
        <v>228</v>
      </c>
      <c r="D10301" t="s">
        <v>8389</v>
      </c>
      <c r="E10301" t="s">
        <v>7838</v>
      </c>
      <c r="F10301" t="s">
        <v>8069</v>
      </c>
      <c r="G10301" t="s">
        <v>8061</v>
      </c>
      <c r="H10301" t="b">
        <v>0</v>
      </c>
      <c r="I10301">
        <v>0.45572727200000002</v>
      </c>
      <c r="J10301">
        <v>1.92518E-4</v>
      </c>
      <c r="K10301">
        <v>4.8129610000000001E-3</v>
      </c>
      <c r="L10301" s="39">
        <v>8.4200000000000007E-6</v>
      </c>
      <c r="M10301">
        <v>2.509959E-3</v>
      </c>
      <c r="N10301">
        <v>0</v>
      </c>
      <c r="O10301">
        <v>0</v>
      </c>
      <c r="P10301">
        <v>0</v>
      </c>
      <c r="Q10301">
        <v>0</v>
      </c>
      <c r="R10301">
        <v>0.463050193</v>
      </c>
      <c r="S10301" t="s">
        <v>8103</v>
      </c>
    </row>
    <row r="10302" spans="1:19" hidden="1">
      <c r="A10302">
        <v>1994</v>
      </c>
      <c r="B10302" t="s">
        <v>7948</v>
      </c>
      <c r="C10302">
        <v>230</v>
      </c>
      <c r="D10302" t="s">
        <v>8389</v>
      </c>
      <c r="E10302" t="s">
        <v>7838</v>
      </c>
      <c r="F10302" t="s">
        <v>8060</v>
      </c>
      <c r="H10302" t="b">
        <v>0</v>
      </c>
      <c r="I10302">
        <v>110.5297789</v>
      </c>
      <c r="J10302">
        <v>6.1439800000000003E-3</v>
      </c>
      <c r="K10302">
        <v>0.15359948800000001</v>
      </c>
      <c r="L10302">
        <v>4.2430570000000001E-2</v>
      </c>
      <c r="M10302">
        <v>12.64430982</v>
      </c>
      <c r="N10302">
        <v>0</v>
      </c>
      <c r="O10302">
        <v>0</v>
      </c>
      <c r="P10302">
        <v>0</v>
      </c>
      <c r="Q10302">
        <v>0</v>
      </c>
      <c r="R10302">
        <v>123.3276882</v>
      </c>
      <c r="S10302" t="s">
        <v>8103</v>
      </c>
    </row>
    <row r="10303" spans="1:19" hidden="1">
      <c r="A10303">
        <v>1994</v>
      </c>
      <c r="B10303" t="s">
        <v>7948</v>
      </c>
      <c r="C10303">
        <v>241</v>
      </c>
      <c r="D10303" t="s">
        <v>8389</v>
      </c>
      <c r="E10303" t="s">
        <v>7838</v>
      </c>
      <c r="F10303" t="s">
        <v>8059</v>
      </c>
      <c r="G10303" t="s">
        <v>8058</v>
      </c>
      <c r="H10303" t="b">
        <v>0</v>
      </c>
      <c r="I10303">
        <v>85.944236149999995</v>
      </c>
      <c r="J10303">
        <v>7.9266560000000007E-3</v>
      </c>
      <c r="K10303">
        <v>0.19816640599999999</v>
      </c>
      <c r="L10303">
        <v>2.2647589999999999E-3</v>
      </c>
      <c r="M10303">
        <v>0.674898161</v>
      </c>
      <c r="N10303">
        <v>0</v>
      </c>
      <c r="O10303">
        <v>0</v>
      </c>
      <c r="P10303">
        <v>0</v>
      </c>
      <c r="Q10303">
        <v>0</v>
      </c>
      <c r="R10303">
        <v>86.817300720000006</v>
      </c>
      <c r="S10303" t="s">
        <v>8103</v>
      </c>
    </row>
    <row r="10304" spans="1:19" hidden="1">
      <c r="A10304">
        <v>1994</v>
      </c>
      <c r="B10304" t="s">
        <v>7948</v>
      </c>
      <c r="C10304">
        <v>242</v>
      </c>
      <c r="D10304" t="s">
        <v>8389</v>
      </c>
      <c r="E10304" t="s">
        <v>7838</v>
      </c>
      <c r="F10304" t="s">
        <v>8059</v>
      </c>
      <c r="G10304" t="s">
        <v>8057</v>
      </c>
      <c r="H10304" t="b">
        <v>0</v>
      </c>
      <c r="I10304">
        <v>88.164557310000006</v>
      </c>
      <c r="J10304">
        <v>8.2862509999999997E-3</v>
      </c>
      <c r="K10304">
        <v>0.207156285</v>
      </c>
      <c r="L10304">
        <v>2.3674999999999998E-3</v>
      </c>
      <c r="M10304">
        <v>0.70551512100000002</v>
      </c>
      <c r="N10304">
        <v>0</v>
      </c>
      <c r="O10304">
        <v>0</v>
      </c>
      <c r="P10304">
        <v>0</v>
      </c>
      <c r="Q10304">
        <v>0</v>
      </c>
      <c r="R10304">
        <v>89.07722871</v>
      </c>
      <c r="S10304" t="s">
        <v>8103</v>
      </c>
    </row>
    <row r="10305" spans="1:19" hidden="1">
      <c r="A10305">
        <v>1994</v>
      </c>
      <c r="B10305" t="s">
        <v>7948</v>
      </c>
      <c r="C10305">
        <v>243</v>
      </c>
      <c r="D10305" t="s">
        <v>8389</v>
      </c>
      <c r="E10305" t="s">
        <v>7838</v>
      </c>
      <c r="F10305" t="s">
        <v>8059</v>
      </c>
      <c r="G10305" t="s">
        <v>8056</v>
      </c>
      <c r="H10305" t="b">
        <v>0</v>
      </c>
      <c r="I10305">
        <v>0.106240401</v>
      </c>
      <c r="J10305" s="39">
        <v>9.9899999999999992E-6</v>
      </c>
      <c r="K10305">
        <v>2.49628E-4</v>
      </c>
      <c r="L10305" s="39">
        <v>2.8499999999999998E-6</v>
      </c>
      <c r="M10305">
        <v>8.5016300000000003E-4</v>
      </c>
      <c r="N10305">
        <v>0</v>
      </c>
      <c r="O10305">
        <v>0</v>
      </c>
      <c r="P10305">
        <v>0</v>
      </c>
      <c r="Q10305">
        <v>0</v>
      </c>
      <c r="R10305">
        <v>0.107340192</v>
      </c>
      <c r="S10305" t="s">
        <v>8103</v>
      </c>
    </row>
    <row r="10306" spans="1:19" hidden="1">
      <c r="A10306">
        <v>1994</v>
      </c>
      <c r="B10306" t="s">
        <v>7948</v>
      </c>
      <c r="C10306">
        <v>251</v>
      </c>
      <c r="D10306" t="s">
        <v>8389</v>
      </c>
      <c r="E10306" t="s">
        <v>7838</v>
      </c>
      <c r="F10306" t="s">
        <v>8055</v>
      </c>
      <c r="G10306" t="s">
        <v>8054</v>
      </c>
      <c r="H10306" t="b">
        <v>0</v>
      </c>
      <c r="I10306">
        <v>195.40149890000001</v>
      </c>
      <c r="J10306">
        <v>6.019333E-3</v>
      </c>
      <c r="K10306">
        <v>0.15048333</v>
      </c>
      <c r="L10306">
        <v>1.607996E-3</v>
      </c>
      <c r="M10306">
        <v>0.47918290000000002</v>
      </c>
      <c r="N10306">
        <v>0</v>
      </c>
      <c r="O10306">
        <v>0</v>
      </c>
      <c r="P10306">
        <v>0</v>
      </c>
      <c r="Q10306">
        <v>0</v>
      </c>
      <c r="R10306">
        <v>196.03116510000001</v>
      </c>
      <c r="S10306" t="s">
        <v>8103</v>
      </c>
    </row>
    <row r="10307" spans="1:19" hidden="1">
      <c r="A10307">
        <v>1994</v>
      </c>
      <c r="B10307" t="s">
        <v>7948</v>
      </c>
      <c r="C10307">
        <v>252</v>
      </c>
      <c r="D10307" t="s">
        <v>8389</v>
      </c>
      <c r="E10307" t="s">
        <v>7838</v>
      </c>
      <c r="F10307" t="s">
        <v>8055</v>
      </c>
      <c r="G10307" t="s">
        <v>8053</v>
      </c>
      <c r="H10307" t="b">
        <v>0</v>
      </c>
      <c r="I10307">
        <v>44.038111200000003</v>
      </c>
      <c r="J10307">
        <v>1.1544595E-2</v>
      </c>
      <c r="K10307">
        <v>0.28861488200000002</v>
      </c>
      <c r="L10307">
        <v>4.6149100000000002E-4</v>
      </c>
      <c r="M10307">
        <v>0.13752436600000001</v>
      </c>
      <c r="N10307">
        <v>0</v>
      </c>
      <c r="O10307">
        <v>0</v>
      </c>
      <c r="P10307">
        <v>0</v>
      </c>
      <c r="Q10307">
        <v>0</v>
      </c>
      <c r="R10307">
        <v>44.464250450000002</v>
      </c>
      <c r="S10307" t="s">
        <v>8103</v>
      </c>
    </row>
    <row r="10308" spans="1:19" hidden="1">
      <c r="A10308">
        <v>1994</v>
      </c>
      <c r="B10308" t="s">
        <v>7948</v>
      </c>
      <c r="C10308">
        <v>253</v>
      </c>
      <c r="D10308" t="s">
        <v>8389</v>
      </c>
      <c r="E10308" t="s">
        <v>7838</v>
      </c>
      <c r="F10308" t="s">
        <v>8055</v>
      </c>
      <c r="G10308" t="s">
        <v>8052</v>
      </c>
      <c r="H10308" t="b">
        <v>0</v>
      </c>
      <c r="I10308">
        <v>237.0241541</v>
      </c>
      <c r="J10308">
        <v>9.2094599999999992E-3</v>
      </c>
      <c r="K10308">
        <v>0.23023649199999999</v>
      </c>
      <c r="L10308">
        <v>2.1141570000000002E-3</v>
      </c>
      <c r="M10308">
        <v>0.63001885499999999</v>
      </c>
      <c r="N10308">
        <v>0</v>
      </c>
      <c r="O10308">
        <v>0</v>
      </c>
      <c r="P10308">
        <v>0</v>
      </c>
      <c r="Q10308">
        <v>0</v>
      </c>
      <c r="R10308">
        <v>237.8844095</v>
      </c>
      <c r="S10308" t="s">
        <v>8103</v>
      </c>
    </row>
    <row r="10309" spans="1:19" hidden="1">
      <c r="A10309">
        <v>1994</v>
      </c>
      <c r="B10309" t="s">
        <v>7948</v>
      </c>
      <c r="C10309">
        <v>254</v>
      </c>
      <c r="D10309" t="s">
        <v>8389</v>
      </c>
      <c r="E10309" t="s">
        <v>7838</v>
      </c>
      <c r="F10309" t="s">
        <v>8055</v>
      </c>
      <c r="G10309" t="s">
        <v>8051</v>
      </c>
      <c r="H10309" t="b">
        <v>0</v>
      </c>
      <c r="I10309">
        <v>8.1220078789999999</v>
      </c>
      <c r="J10309">
        <v>5.198472E-3</v>
      </c>
      <c r="K10309">
        <v>0.12996180700000001</v>
      </c>
      <c r="L10309" s="39">
        <v>9.9300000000000001E-5</v>
      </c>
      <c r="M10309">
        <v>2.9591375999999999E-2</v>
      </c>
      <c r="N10309">
        <v>0</v>
      </c>
      <c r="O10309">
        <v>0</v>
      </c>
      <c r="P10309">
        <v>0</v>
      </c>
      <c r="Q10309">
        <v>0</v>
      </c>
      <c r="R10309">
        <v>8.2815610619999998</v>
      </c>
      <c r="S10309" t="s">
        <v>8103</v>
      </c>
    </row>
    <row r="10310" spans="1:19" hidden="1">
      <c r="A10310">
        <v>1994</v>
      </c>
      <c r="B10310" t="s">
        <v>7948</v>
      </c>
      <c r="C10310">
        <v>255</v>
      </c>
      <c r="D10310" t="s">
        <v>8389</v>
      </c>
      <c r="E10310" t="s">
        <v>7838</v>
      </c>
      <c r="F10310" t="s">
        <v>8055</v>
      </c>
      <c r="G10310" t="s">
        <v>8050</v>
      </c>
      <c r="H10310" t="b">
        <v>0</v>
      </c>
      <c r="I10310">
        <v>894.25501810000003</v>
      </c>
      <c r="J10310">
        <v>2.5965126359999999</v>
      </c>
      <c r="K10310">
        <v>64.912815899999998</v>
      </c>
      <c r="L10310">
        <v>1.0225148E-2</v>
      </c>
      <c r="M10310">
        <v>3.0470939709999998</v>
      </c>
      <c r="N10310">
        <v>0</v>
      </c>
      <c r="O10310">
        <v>0</v>
      </c>
      <c r="P10310">
        <v>0</v>
      </c>
      <c r="Q10310">
        <v>0</v>
      </c>
      <c r="R10310">
        <v>962.21492799999999</v>
      </c>
      <c r="S10310" t="s">
        <v>8103</v>
      </c>
    </row>
    <row r="10311" spans="1:19" hidden="1">
      <c r="A10311">
        <v>1994</v>
      </c>
      <c r="B10311" t="s">
        <v>7947</v>
      </c>
      <c r="C10311">
        <v>211</v>
      </c>
      <c r="D10311" t="s">
        <v>8389</v>
      </c>
      <c r="E10311" t="s">
        <v>7838</v>
      </c>
      <c r="F10311" t="s">
        <v>8072</v>
      </c>
      <c r="G10311" t="s">
        <v>8071</v>
      </c>
      <c r="H10311" t="b">
        <v>0</v>
      </c>
      <c r="I10311">
        <v>719.55900120000001</v>
      </c>
      <c r="J10311">
        <v>5.7548356000000002E-2</v>
      </c>
      <c r="K10311">
        <v>1.438708908</v>
      </c>
      <c r="L10311">
        <v>2.3283814E-2</v>
      </c>
      <c r="M10311">
        <v>6.9385766159999998</v>
      </c>
      <c r="N10311">
        <v>0</v>
      </c>
      <c r="O10311">
        <v>0</v>
      </c>
      <c r="P10311">
        <v>0</v>
      </c>
      <c r="Q10311">
        <v>0</v>
      </c>
      <c r="R10311">
        <v>727.93628669999998</v>
      </c>
      <c r="S10311" t="s">
        <v>8103</v>
      </c>
    </row>
    <row r="10312" spans="1:19" hidden="1">
      <c r="A10312">
        <v>1994</v>
      </c>
      <c r="B10312" t="s">
        <v>7947</v>
      </c>
      <c r="C10312">
        <v>212</v>
      </c>
      <c r="D10312" t="s">
        <v>8389</v>
      </c>
      <c r="E10312" t="s">
        <v>7838</v>
      </c>
      <c r="F10312" t="s">
        <v>8072</v>
      </c>
      <c r="G10312" t="s">
        <v>8070</v>
      </c>
      <c r="H10312" t="b">
        <v>0</v>
      </c>
      <c r="I10312">
        <v>26.329014969999999</v>
      </c>
      <c r="J10312">
        <v>3.3616700000000001E-4</v>
      </c>
      <c r="K10312">
        <v>8.4041719999999997E-3</v>
      </c>
      <c r="L10312">
        <v>7.3505300000000005E-4</v>
      </c>
      <c r="M10312">
        <v>0.219045821</v>
      </c>
      <c r="N10312">
        <v>0</v>
      </c>
      <c r="O10312">
        <v>0</v>
      </c>
      <c r="P10312">
        <v>0</v>
      </c>
      <c r="Q10312">
        <v>0</v>
      </c>
      <c r="R10312">
        <v>26.55646497</v>
      </c>
      <c r="S10312" t="s">
        <v>8103</v>
      </c>
    </row>
    <row r="10313" spans="1:19" hidden="1">
      <c r="A10313">
        <v>1994</v>
      </c>
      <c r="B10313" t="s">
        <v>7947</v>
      </c>
      <c r="C10313">
        <v>221</v>
      </c>
      <c r="D10313" t="s">
        <v>8389</v>
      </c>
      <c r="E10313" t="s">
        <v>7838</v>
      </c>
      <c r="F10313" t="s">
        <v>8069</v>
      </c>
      <c r="G10313" t="s">
        <v>8068</v>
      </c>
      <c r="H10313" t="b">
        <v>0</v>
      </c>
      <c r="I10313">
        <v>9964.1680469999992</v>
      </c>
      <c r="J10313">
        <v>1.648977564</v>
      </c>
      <c r="K10313">
        <v>41.224439099999998</v>
      </c>
      <c r="L10313">
        <v>1.6695810609999999</v>
      </c>
      <c r="M10313">
        <v>497.53515609999999</v>
      </c>
      <c r="N10313">
        <v>0</v>
      </c>
      <c r="O10313">
        <v>0</v>
      </c>
      <c r="P10313">
        <v>0</v>
      </c>
      <c r="Q10313">
        <v>0</v>
      </c>
      <c r="R10313">
        <v>10502.92764</v>
      </c>
      <c r="S10313" t="s">
        <v>8103</v>
      </c>
    </row>
    <row r="10314" spans="1:19" hidden="1">
      <c r="A10314">
        <v>1994</v>
      </c>
      <c r="B10314" t="s">
        <v>7947</v>
      </c>
      <c r="C10314">
        <v>222</v>
      </c>
      <c r="D10314" t="s">
        <v>8389</v>
      </c>
      <c r="E10314" t="s">
        <v>7838</v>
      </c>
      <c r="F10314" t="s">
        <v>8069</v>
      </c>
      <c r="G10314" t="s">
        <v>8067</v>
      </c>
      <c r="H10314" t="b">
        <v>0</v>
      </c>
      <c r="I10314">
        <v>3841.0786979999998</v>
      </c>
      <c r="J10314">
        <v>0.54017228900000003</v>
      </c>
      <c r="K10314">
        <v>13.50430723</v>
      </c>
      <c r="L10314">
        <v>0.74213446500000002</v>
      </c>
      <c r="M10314">
        <v>221.1560705</v>
      </c>
      <c r="N10314">
        <v>0</v>
      </c>
      <c r="O10314">
        <v>0</v>
      </c>
      <c r="P10314">
        <v>0</v>
      </c>
      <c r="Q10314">
        <v>0</v>
      </c>
      <c r="R10314">
        <v>4075.739075</v>
      </c>
      <c r="S10314" t="s">
        <v>8103</v>
      </c>
    </row>
    <row r="10315" spans="1:19" hidden="1">
      <c r="A10315">
        <v>1994</v>
      </c>
      <c r="B10315" t="s">
        <v>7947</v>
      </c>
      <c r="C10315">
        <v>223</v>
      </c>
      <c r="D10315" t="s">
        <v>8389</v>
      </c>
      <c r="E10315" t="s">
        <v>7838</v>
      </c>
      <c r="F10315" t="s">
        <v>8069</v>
      </c>
      <c r="G10315" t="s">
        <v>8066</v>
      </c>
      <c r="H10315" t="b">
        <v>0</v>
      </c>
      <c r="I10315">
        <v>1042.236758</v>
      </c>
      <c r="J10315">
        <v>0.15686150099999999</v>
      </c>
      <c r="K10315">
        <v>3.9215375250000002</v>
      </c>
      <c r="L10315">
        <v>2.6015488E-2</v>
      </c>
      <c r="M10315">
        <v>7.7526154529999998</v>
      </c>
      <c r="N10315">
        <v>0</v>
      </c>
      <c r="O10315">
        <v>0</v>
      </c>
      <c r="P10315">
        <v>0</v>
      </c>
      <c r="Q10315">
        <v>0</v>
      </c>
      <c r="R10315">
        <v>1053.9109109999999</v>
      </c>
      <c r="S10315" t="s">
        <v>8103</v>
      </c>
    </row>
    <row r="10316" spans="1:19" hidden="1">
      <c r="A10316">
        <v>1994</v>
      </c>
      <c r="B10316" t="s">
        <v>7947</v>
      </c>
      <c r="C10316">
        <v>224</v>
      </c>
      <c r="D10316" t="s">
        <v>8389</v>
      </c>
      <c r="E10316" t="s">
        <v>7838</v>
      </c>
      <c r="F10316" t="s">
        <v>8069</v>
      </c>
      <c r="G10316" t="s">
        <v>8065</v>
      </c>
      <c r="H10316" t="b">
        <v>0</v>
      </c>
      <c r="I10316">
        <v>15.53467283</v>
      </c>
      <c r="J10316">
        <v>1.5485522999999999E-2</v>
      </c>
      <c r="K10316">
        <v>0.387138078</v>
      </c>
      <c r="L10316">
        <v>3.23176E-4</v>
      </c>
      <c r="M10316">
        <v>9.6306487999999996E-2</v>
      </c>
      <c r="N10316">
        <v>0</v>
      </c>
      <c r="O10316">
        <v>0</v>
      </c>
      <c r="P10316">
        <v>0</v>
      </c>
      <c r="Q10316">
        <v>0</v>
      </c>
      <c r="R10316">
        <v>16.018117400000001</v>
      </c>
      <c r="S10316" t="s">
        <v>8103</v>
      </c>
    </row>
    <row r="10317" spans="1:19" hidden="1">
      <c r="A10317">
        <v>1994</v>
      </c>
      <c r="B10317" t="s">
        <v>7947</v>
      </c>
      <c r="C10317">
        <v>225</v>
      </c>
      <c r="D10317" t="s">
        <v>8389</v>
      </c>
      <c r="E10317" t="s">
        <v>7838</v>
      </c>
      <c r="F10317" t="s">
        <v>8069</v>
      </c>
      <c r="G10317" t="s">
        <v>8064</v>
      </c>
      <c r="H10317" t="b">
        <v>0</v>
      </c>
      <c r="I10317">
        <v>170.26834249999999</v>
      </c>
      <c r="J10317">
        <v>4.7293889999999996E-3</v>
      </c>
      <c r="K10317">
        <v>0.118234714</v>
      </c>
      <c r="L10317">
        <v>1.2698882E-2</v>
      </c>
      <c r="M10317">
        <v>3.784266906</v>
      </c>
      <c r="N10317">
        <v>0</v>
      </c>
      <c r="O10317">
        <v>0</v>
      </c>
      <c r="P10317">
        <v>0</v>
      </c>
      <c r="Q10317">
        <v>0</v>
      </c>
      <c r="R10317">
        <v>174.17084410000001</v>
      </c>
      <c r="S10317" t="s">
        <v>8103</v>
      </c>
    </row>
    <row r="10318" spans="1:19" hidden="1">
      <c r="A10318">
        <v>1994</v>
      </c>
      <c r="B10318" t="s">
        <v>7947</v>
      </c>
      <c r="C10318">
        <v>226</v>
      </c>
      <c r="D10318" t="s">
        <v>8389</v>
      </c>
      <c r="E10318" t="s">
        <v>7838</v>
      </c>
      <c r="F10318" t="s">
        <v>8069</v>
      </c>
      <c r="G10318" t="s">
        <v>8063</v>
      </c>
      <c r="H10318" t="b">
        <v>0</v>
      </c>
      <c r="I10318">
        <v>51.557061830000002</v>
      </c>
      <c r="J10318">
        <v>1.359804E-3</v>
      </c>
      <c r="K10318">
        <v>3.3995105999999997E-2</v>
      </c>
      <c r="L10318">
        <v>3.8865649999999998E-3</v>
      </c>
      <c r="M10318">
        <v>1.158196502</v>
      </c>
      <c r="N10318">
        <v>0</v>
      </c>
      <c r="O10318">
        <v>0</v>
      </c>
      <c r="P10318">
        <v>0</v>
      </c>
      <c r="Q10318">
        <v>0</v>
      </c>
      <c r="R10318">
        <v>52.749253439999997</v>
      </c>
      <c r="S10318" t="s">
        <v>8103</v>
      </c>
    </row>
    <row r="10319" spans="1:19" hidden="1">
      <c r="A10319">
        <v>1994</v>
      </c>
      <c r="B10319" t="s">
        <v>7947</v>
      </c>
      <c r="C10319">
        <v>227</v>
      </c>
      <c r="D10319" t="s">
        <v>8389</v>
      </c>
      <c r="E10319" t="s">
        <v>7838</v>
      </c>
      <c r="F10319" t="s">
        <v>8069</v>
      </c>
      <c r="G10319" t="s">
        <v>8062</v>
      </c>
      <c r="H10319" t="b">
        <v>0</v>
      </c>
      <c r="I10319">
        <v>2853.1992</v>
      </c>
      <c r="J10319">
        <v>0.15163083199999999</v>
      </c>
      <c r="K10319">
        <v>3.790770792</v>
      </c>
      <c r="L10319">
        <v>8.5455454E-2</v>
      </c>
      <c r="M10319">
        <v>25.46572535</v>
      </c>
      <c r="N10319">
        <v>0</v>
      </c>
      <c r="O10319">
        <v>0</v>
      </c>
      <c r="P10319">
        <v>0</v>
      </c>
      <c r="Q10319">
        <v>0</v>
      </c>
      <c r="R10319">
        <v>2882.455696</v>
      </c>
      <c r="S10319" t="s">
        <v>8103</v>
      </c>
    </row>
    <row r="10320" spans="1:19" hidden="1">
      <c r="A10320">
        <v>1994</v>
      </c>
      <c r="B10320" t="s">
        <v>7947</v>
      </c>
      <c r="C10320">
        <v>228</v>
      </c>
      <c r="D10320" t="s">
        <v>8389</v>
      </c>
      <c r="E10320" t="s">
        <v>7838</v>
      </c>
      <c r="F10320" t="s">
        <v>8069</v>
      </c>
      <c r="G10320" t="s">
        <v>8061</v>
      </c>
      <c r="H10320" t="b">
        <v>0</v>
      </c>
      <c r="I10320">
        <v>0.74187039799999999</v>
      </c>
      <c r="J10320">
        <v>3.16022E-4</v>
      </c>
      <c r="K10320">
        <v>7.9005489999999998E-3</v>
      </c>
      <c r="L10320" s="39">
        <v>1.3699999999999999E-5</v>
      </c>
      <c r="M10320">
        <v>4.088352E-3</v>
      </c>
      <c r="N10320">
        <v>0</v>
      </c>
      <c r="O10320">
        <v>0</v>
      </c>
      <c r="P10320">
        <v>0</v>
      </c>
      <c r="Q10320">
        <v>0</v>
      </c>
      <c r="R10320">
        <v>0.75385929900000004</v>
      </c>
      <c r="S10320" t="s">
        <v>8103</v>
      </c>
    </row>
    <row r="10321" spans="1:19" hidden="1">
      <c r="A10321">
        <v>1994</v>
      </c>
      <c r="B10321" t="s">
        <v>7947</v>
      </c>
      <c r="C10321">
        <v>230</v>
      </c>
      <c r="D10321" t="s">
        <v>8389</v>
      </c>
      <c r="E10321" t="s">
        <v>7838</v>
      </c>
      <c r="F10321" t="s">
        <v>8060</v>
      </c>
      <c r="H10321" t="b">
        <v>0</v>
      </c>
      <c r="I10321">
        <v>578.38311069999997</v>
      </c>
      <c r="J10321">
        <v>3.2150376000000001E-2</v>
      </c>
      <c r="K10321">
        <v>0.80375940599999995</v>
      </c>
      <c r="L10321">
        <v>0.22203179300000001</v>
      </c>
      <c r="M10321">
        <v>66.165474290000006</v>
      </c>
      <c r="N10321">
        <v>0</v>
      </c>
      <c r="O10321">
        <v>0</v>
      </c>
      <c r="P10321">
        <v>0</v>
      </c>
      <c r="Q10321">
        <v>0</v>
      </c>
      <c r="R10321">
        <v>645.35234439999999</v>
      </c>
      <c r="S10321" t="s">
        <v>8103</v>
      </c>
    </row>
    <row r="10322" spans="1:19" hidden="1">
      <c r="A10322">
        <v>1994</v>
      </c>
      <c r="B10322" t="s">
        <v>7947</v>
      </c>
      <c r="C10322">
        <v>241</v>
      </c>
      <c r="D10322" t="s">
        <v>8389</v>
      </c>
      <c r="E10322" t="s">
        <v>7838</v>
      </c>
      <c r="F10322" t="s">
        <v>8059</v>
      </c>
      <c r="G10322" t="s">
        <v>8058</v>
      </c>
      <c r="H10322" t="b">
        <v>0</v>
      </c>
      <c r="I10322">
        <v>683.63197330000003</v>
      </c>
      <c r="J10322">
        <v>6.2574341000000006E-2</v>
      </c>
      <c r="K10322">
        <v>1.5643585250000001</v>
      </c>
      <c r="L10322">
        <v>1.7878383000000001E-2</v>
      </c>
      <c r="M10322">
        <v>5.3277581759999997</v>
      </c>
      <c r="N10322">
        <v>0</v>
      </c>
      <c r="O10322">
        <v>0</v>
      </c>
      <c r="P10322">
        <v>0</v>
      </c>
      <c r="Q10322">
        <v>0</v>
      </c>
      <c r="R10322">
        <v>690.52409</v>
      </c>
      <c r="S10322" t="s">
        <v>8103</v>
      </c>
    </row>
    <row r="10323" spans="1:19" hidden="1">
      <c r="A10323">
        <v>1994</v>
      </c>
      <c r="B10323" t="s">
        <v>7947</v>
      </c>
      <c r="C10323">
        <v>242</v>
      </c>
      <c r="D10323" t="s">
        <v>8389</v>
      </c>
      <c r="E10323" t="s">
        <v>7838</v>
      </c>
      <c r="F10323" t="s">
        <v>8059</v>
      </c>
      <c r="G10323" t="s">
        <v>8057</v>
      </c>
      <c r="H10323" t="b">
        <v>0</v>
      </c>
      <c r="I10323">
        <v>68.948079070000006</v>
      </c>
      <c r="J10323">
        <v>6.4801679999999997E-3</v>
      </c>
      <c r="K10323">
        <v>0.16200419299999999</v>
      </c>
      <c r="L10323">
        <v>1.8514759999999999E-3</v>
      </c>
      <c r="M10323">
        <v>0.55173999399999996</v>
      </c>
      <c r="N10323">
        <v>0</v>
      </c>
      <c r="O10323">
        <v>0</v>
      </c>
      <c r="P10323">
        <v>0</v>
      </c>
      <c r="Q10323">
        <v>0</v>
      </c>
      <c r="R10323">
        <v>69.661823260000006</v>
      </c>
      <c r="S10323" t="s">
        <v>8103</v>
      </c>
    </row>
    <row r="10324" spans="1:19" hidden="1">
      <c r="A10324">
        <v>1994</v>
      </c>
      <c r="B10324" t="s">
        <v>7947</v>
      </c>
      <c r="C10324">
        <v>243</v>
      </c>
      <c r="D10324" t="s">
        <v>8389</v>
      </c>
      <c r="E10324" t="s">
        <v>7838</v>
      </c>
      <c r="F10324" t="s">
        <v>8059</v>
      </c>
      <c r="G10324" t="s">
        <v>8056</v>
      </c>
      <c r="H10324" t="b">
        <v>0</v>
      </c>
      <c r="I10324">
        <v>3.494957147</v>
      </c>
      <c r="J10324">
        <v>3.2847799999999999E-4</v>
      </c>
      <c r="K10324">
        <v>8.2119429999999993E-3</v>
      </c>
      <c r="L10324" s="39">
        <v>9.3900000000000006E-5</v>
      </c>
      <c r="M10324">
        <v>2.7967532E-2</v>
      </c>
      <c r="N10324">
        <v>0</v>
      </c>
      <c r="O10324">
        <v>0</v>
      </c>
      <c r="P10324">
        <v>0</v>
      </c>
      <c r="Q10324">
        <v>0</v>
      </c>
      <c r="R10324">
        <v>3.5311366230000001</v>
      </c>
      <c r="S10324" t="s">
        <v>8103</v>
      </c>
    </row>
    <row r="10325" spans="1:19" hidden="1">
      <c r="A10325">
        <v>1994</v>
      </c>
      <c r="B10325" t="s">
        <v>7947</v>
      </c>
      <c r="C10325">
        <v>251</v>
      </c>
      <c r="D10325" t="s">
        <v>8389</v>
      </c>
      <c r="E10325" t="s">
        <v>7838</v>
      </c>
      <c r="F10325" t="s">
        <v>8055</v>
      </c>
      <c r="G10325" t="s">
        <v>8054</v>
      </c>
      <c r="H10325" t="b">
        <v>0</v>
      </c>
      <c r="I10325">
        <v>1243.4624550000001</v>
      </c>
      <c r="J10325">
        <v>3.7427704999999999E-2</v>
      </c>
      <c r="K10325">
        <v>0.93569262399999997</v>
      </c>
      <c r="L10325">
        <v>1.022985E-2</v>
      </c>
      <c r="M10325">
        <v>3.0484953720000001</v>
      </c>
      <c r="N10325">
        <v>0</v>
      </c>
      <c r="O10325">
        <v>0</v>
      </c>
      <c r="P10325">
        <v>0</v>
      </c>
      <c r="Q10325">
        <v>0</v>
      </c>
      <c r="R10325">
        <v>1247.446643</v>
      </c>
      <c r="S10325" t="s">
        <v>8103</v>
      </c>
    </row>
    <row r="10326" spans="1:19" hidden="1">
      <c r="A10326">
        <v>1994</v>
      </c>
      <c r="B10326" t="s">
        <v>7947</v>
      </c>
      <c r="C10326">
        <v>252</v>
      </c>
      <c r="D10326" t="s">
        <v>8389</v>
      </c>
      <c r="E10326" t="s">
        <v>7838</v>
      </c>
      <c r="F10326" t="s">
        <v>8055</v>
      </c>
      <c r="G10326" t="s">
        <v>8053</v>
      </c>
      <c r="H10326" t="b">
        <v>0</v>
      </c>
      <c r="I10326">
        <v>412.02373369999998</v>
      </c>
      <c r="J10326">
        <v>0.162820152</v>
      </c>
      <c r="K10326">
        <v>4.0705038010000001</v>
      </c>
      <c r="L10326">
        <v>4.8110440000000004E-3</v>
      </c>
      <c r="M10326">
        <v>1.4336910759999999</v>
      </c>
      <c r="N10326">
        <v>0</v>
      </c>
      <c r="O10326">
        <v>0</v>
      </c>
      <c r="P10326">
        <v>0</v>
      </c>
      <c r="Q10326">
        <v>0</v>
      </c>
      <c r="R10326">
        <v>417.5279286</v>
      </c>
      <c r="S10326" t="s">
        <v>8103</v>
      </c>
    </row>
    <row r="10327" spans="1:19" hidden="1">
      <c r="A10327">
        <v>1994</v>
      </c>
      <c r="B10327" t="s">
        <v>7947</v>
      </c>
      <c r="C10327">
        <v>253</v>
      </c>
      <c r="D10327" t="s">
        <v>8389</v>
      </c>
      <c r="E10327" t="s">
        <v>7838</v>
      </c>
      <c r="F10327" t="s">
        <v>8055</v>
      </c>
      <c r="G10327" t="s">
        <v>8052</v>
      </c>
      <c r="H10327" t="b">
        <v>0</v>
      </c>
      <c r="I10327">
        <v>2464.4984829999999</v>
      </c>
      <c r="J10327">
        <v>0.109404947</v>
      </c>
      <c r="K10327">
        <v>2.735123674</v>
      </c>
      <c r="L10327">
        <v>2.2741876000000001E-2</v>
      </c>
      <c r="M10327">
        <v>6.7770790090000004</v>
      </c>
      <c r="N10327">
        <v>0</v>
      </c>
      <c r="O10327">
        <v>0</v>
      </c>
      <c r="P10327">
        <v>0</v>
      </c>
      <c r="Q10327">
        <v>0</v>
      </c>
      <c r="R10327">
        <v>2474.0106850000002</v>
      </c>
      <c r="S10327" t="s">
        <v>8103</v>
      </c>
    </row>
    <row r="10328" spans="1:19" hidden="1">
      <c r="A10328">
        <v>1994</v>
      </c>
      <c r="B10328" t="s">
        <v>7947</v>
      </c>
      <c r="C10328">
        <v>254</v>
      </c>
      <c r="D10328" t="s">
        <v>8389</v>
      </c>
      <c r="E10328" t="s">
        <v>7838</v>
      </c>
      <c r="F10328" t="s">
        <v>8055</v>
      </c>
      <c r="G10328" t="s">
        <v>8051</v>
      </c>
      <c r="H10328" t="b">
        <v>0</v>
      </c>
      <c r="I10328">
        <v>80.364877179999993</v>
      </c>
      <c r="J10328">
        <v>6.9714726000000005E-2</v>
      </c>
      <c r="K10328">
        <v>1.7428681539999999</v>
      </c>
      <c r="L10328">
        <v>1.10238E-3</v>
      </c>
      <c r="M10328">
        <v>0.32850937499999999</v>
      </c>
      <c r="N10328">
        <v>0</v>
      </c>
      <c r="O10328">
        <v>0</v>
      </c>
      <c r="P10328">
        <v>0</v>
      </c>
      <c r="Q10328">
        <v>0</v>
      </c>
      <c r="R10328">
        <v>82.43625471</v>
      </c>
      <c r="S10328" t="s">
        <v>8103</v>
      </c>
    </row>
    <row r="10329" spans="1:19" hidden="1">
      <c r="A10329">
        <v>1994</v>
      </c>
      <c r="B10329" t="s">
        <v>7947</v>
      </c>
      <c r="C10329">
        <v>255</v>
      </c>
      <c r="D10329" t="s">
        <v>8389</v>
      </c>
      <c r="E10329" t="s">
        <v>7838</v>
      </c>
      <c r="F10329" t="s">
        <v>8055</v>
      </c>
      <c r="G10329" t="s">
        <v>8050</v>
      </c>
      <c r="H10329" t="b">
        <v>0</v>
      </c>
      <c r="I10329">
        <v>3052.0124649999998</v>
      </c>
      <c r="J10329">
        <v>9.3956819080000002</v>
      </c>
      <c r="K10329">
        <v>234.89204770000001</v>
      </c>
      <c r="L10329">
        <v>3.4675377E-2</v>
      </c>
      <c r="M10329">
        <v>10.333262400000001</v>
      </c>
      <c r="N10329">
        <v>0</v>
      </c>
      <c r="O10329">
        <v>0</v>
      </c>
      <c r="P10329">
        <v>0</v>
      </c>
      <c r="Q10329">
        <v>0</v>
      </c>
      <c r="R10329">
        <v>3297.2377750000001</v>
      </c>
      <c r="S10329" t="s">
        <v>8103</v>
      </c>
    </row>
    <row r="10330" spans="1:19" hidden="1">
      <c r="A10330">
        <v>1994</v>
      </c>
      <c r="B10330" t="s">
        <v>7946</v>
      </c>
      <c r="C10330">
        <v>211</v>
      </c>
      <c r="D10330" t="s">
        <v>8389</v>
      </c>
      <c r="E10330" t="s">
        <v>7838</v>
      </c>
      <c r="F10330" t="s">
        <v>8072</v>
      </c>
      <c r="G10330" t="s">
        <v>8071</v>
      </c>
      <c r="H10330" t="b">
        <v>0</v>
      </c>
      <c r="I10330">
        <v>1894.012009</v>
      </c>
      <c r="J10330">
        <v>5.8899152000000003E-2</v>
      </c>
      <c r="K10330">
        <v>1.4724788010000001</v>
      </c>
      <c r="L10330">
        <v>5.5272283999999998E-2</v>
      </c>
      <c r="M10330">
        <v>16.47114062</v>
      </c>
      <c r="N10330">
        <v>0</v>
      </c>
      <c r="O10330">
        <v>0</v>
      </c>
      <c r="P10330">
        <v>0</v>
      </c>
      <c r="Q10330">
        <v>0</v>
      </c>
      <c r="R10330">
        <v>1911.9556279999999</v>
      </c>
      <c r="S10330" t="s">
        <v>8103</v>
      </c>
    </row>
    <row r="10331" spans="1:19" hidden="1">
      <c r="A10331">
        <v>1994</v>
      </c>
      <c r="B10331" t="s">
        <v>7946</v>
      </c>
      <c r="C10331">
        <v>212</v>
      </c>
      <c r="D10331" t="s">
        <v>8389</v>
      </c>
      <c r="E10331" t="s">
        <v>7838</v>
      </c>
      <c r="F10331" t="s">
        <v>8072</v>
      </c>
      <c r="G10331" t="s">
        <v>8070</v>
      </c>
      <c r="H10331" t="b">
        <v>0</v>
      </c>
      <c r="I10331">
        <v>35.540508320000001</v>
      </c>
      <c r="J10331">
        <v>8.6980300000000005E-4</v>
      </c>
      <c r="K10331">
        <v>2.1745087E-2</v>
      </c>
      <c r="L10331">
        <v>9.9291700000000006E-4</v>
      </c>
      <c r="M10331">
        <v>0.29588940699999999</v>
      </c>
      <c r="N10331">
        <v>0</v>
      </c>
      <c r="O10331">
        <v>0</v>
      </c>
      <c r="P10331">
        <v>0</v>
      </c>
      <c r="Q10331">
        <v>0</v>
      </c>
      <c r="R10331">
        <v>35.858142819999998</v>
      </c>
      <c r="S10331" t="s">
        <v>8103</v>
      </c>
    </row>
    <row r="10332" spans="1:19" hidden="1">
      <c r="A10332">
        <v>1994</v>
      </c>
      <c r="B10332" t="s">
        <v>7946</v>
      </c>
      <c r="C10332">
        <v>221</v>
      </c>
      <c r="D10332" t="s">
        <v>8389</v>
      </c>
      <c r="E10332" t="s">
        <v>7838</v>
      </c>
      <c r="F10332" t="s">
        <v>8069</v>
      </c>
      <c r="G10332" t="s">
        <v>8068</v>
      </c>
      <c r="H10332" t="b">
        <v>0</v>
      </c>
      <c r="I10332">
        <v>15212.18936</v>
      </c>
      <c r="J10332">
        <v>2.5400347249999999</v>
      </c>
      <c r="K10332">
        <v>63.500868130000001</v>
      </c>
      <c r="L10332">
        <v>2.4770243930000002</v>
      </c>
      <c r="M10332">
        <v>738.15326909999999</v>
      </c>
      <c r="N10332">
        <v>0</v>
      </c>
      <c r="O10332">
        <v>0</v>
      </c>
      <c r="P10332">
        <v>0</v>
      </c>
      <c r="Q10332">
        <v>0</v>
      </c>
      <c r="R10332">
        <v>16013.843500000001</v>
      </c>
      <c r="S10332" t="s">
        <v>8103</v>
      </c>
    </row>
    <row r="10333" spans="1:19" hidden="1">
      <c r="A10333">
        <v>1994</v>
      </c>
      <c r="B10333" t="s">
        <v>7946</v>
      </c>
      <c r="C10333">
        <v>222</v>
      </c>
      <c r="D10333" t="s">
        <v>8389</v>
      </c>
      <c r="E10333" t="s">
        <v>7838</v>
      </c>
      <c r="F10333" t="s">
        <v>8069</v>
      </c>
      <c r="G10333" t="s">
        <v>8067</v>
      </c>
      <c r="H10333" t="b">
        <v>0</v>
      </c>
      <c r="I10333">
        <v>7475.1805199999999</v>
      </c>
      <c r="J10333">
        <v>1.0534426889999999</v>
      </c>
      <c r="K10333">
        <v>26.33606722</v>
      </c>
      <c r="L10333">
        <v>1.453524375</v>
      </c>
      <c r="M10333">
        <v>433.15026369999998</v>
      </c>
      <c r="N10333">
        <v>0</v>
      </c>
      <c r="O10333">
        <v>0</v>
      </c>
      <c r="P10333">
        <v>0</v>
      </c>
      <c r="Q10333">
        <v>0</v>
      </c>
      <c r="R10333">
        <v>7934.666851</v>
      </c>
      <c r="S10333" t="s">
        <v>8103</v>
      </c>
    </row>
    <row r="10334" spans="1:19" hidden="1">
      <c r="A10334">
        <v>1994</v>
      </c>
      <c r="B10334" t="s">
        <v>7946</v>
      </c>
      <c r="C10334">
        <v>223</v>
      </c>
      <c r="D10334" t="s">
        <v>8389</v>
      </c>
      <c r="E10334" t="s">
        <v>7838</v>
      </c>
      <c r="F10334" t="s">
        <v>8069</v>
      </c>
      <c r="G10334" t="s">
        <v>8066</v>
      </c>
      <c r="H10334" t="b">
        <v>0</v>
      </c>
      <c r="I10334">
        <v>1779.517253</v>
      </c>
      <c r="J10334">
        <v>0.26340353999999999</v>
      </c>
      <c r="K10334">
        <v>6.5850885019999996</v>
      </c>
      <c r="L10334">
        <v>4.3581015000000001E-2</v>
      </c>
      <c r="M10334">
        <v>12.98714236</v>
      </c>
      <c r="N10334">
        <v>0</v>
      </c>
      <c r="O10334">
        <v>0</v>
      </c>
      <c r="P10334">
        <v>0</v>
      </c>
      <c r="Q10334">
        <v>0</v>
      </c>
      <c r="R10334">
        <v>1799.0894840000001</v>
      </c>
      <c r="S10334" t="s">
        <v>8103</v>
      </c>
    </row>
    <row r="10335" spans="1:19" hidden="1">
      <c r="A10335">
        <v>1994</v>
      </c>
      <c r="B10335" t="s">
        <v>7946</v>
      </c>
      <c r="C10335">
        <v>224</v>
      </c>
      <c r="D10335" t="s">
        <v>8389</v>
      </c>
      <c r="E10335" t="s">
        <v>7838</v>
      </c>
      <c r="F10335" t="s">
        <v>8069</v>
      </c>
      <c r="G10335" t="s">
        <v>8065</v>
      </c>
      <c r="H10335" t="b">
        <v>0</v>
      </c>
      <c r="I10335">
        <v>26.7417956</v>
      </c>
      <c r="J10335">
        <v>2.6758769000000002E-2</v>
      </c>
      <c r="K10335">
        <v>0.66896922199999997</v>
      </c>
      <c r="L10335">
        <v>5.5844399999999995E-4</v>
      </c>
      <c r="M10335">
        <v>0.166416274</v>
      </c>
      <c r="N10335">
        <v>0</v>
      </c>
      <c r="O10335">
        <v>0</v>
      </c>
      <c r="P10335">
        <v>0</v>
      </c>
      <c r="Q10335">
        <v>0</v>
      </c>
      <c r="R10335">
        <v>27.577181100000001</v>
      </c>
      <c r="S10335" t="s">
        <v>8103</v>
      </c>
    </row>
    <row r="10336" spans="1:19" hidden="1">
      <c r="A10336">
        <v>1994</v>
      </c>
      <c r="B10336" t="s">
        <v>7946</v>
      </c>
      <c r="C10336">
        <v>225</v>
      </c>
      <c r="D10336" t="s">
        <v>8389</v>
      </c>
      <c r="E10336" t="s">
        <v>7838</v>
      </c>
      <c r="F10336" t="s">
        <v>8069</v>
      </c>
      <c r="G10336" t="s">
        <v>8064</v>
      </c>
      <c r="H10336" t="b">
        <v>0</v>
      </c>
      <c r="I10336">
        <v>105.9229285</v>
      </c>
      <c r="J10336">
        <v>3.0024560000000001E-3</v>
      </c>
      <c r="K10336">
        <v>7.5061394000000004E-2</v>
      </c>
      <c r="L10336">
        <v>7.8056319999999998E-3</v>
      </c>
      <c r="M10336">
        <v>2.3260783749999998</v>
      </c>
      <c r="N10336">
        <v>0</v>
      </c>
      <c r="O10336">
        <v>0</v>
      </c>
      <c r="P10336">
        <v>0</v>
      </c>
      <c r="Q10336">
        <v>0</v>
      </c>
      <c r="R10336">
        <v>108.32406829999999</v>
      </c>
      <c r="S10336" t="s">
        <v>8103</v>
      </c>
    </row>
    <row r="10337" spans="1:19" hidden="1">
      <c r="A10337">
        <v>1994</v>
      </c>
      <c r="B10337" t="s">
        <v>7946</v>
      </c>
      <c r="C10337">
        <v>226</v>
      </c>
      <c r="D10337" t="s">
        <v>8389</v>
      </c>
      <c r="E10337" t="s">
        <v>7838</v>
      </c>
      <c r="F10337" t="s">
        <v>8069</v>
      </c>
      <c r="G10337" t="s">
        <v>8063</v>
      </c>
      <c r="H10337" t="b">
        <v>0</v>
      </c>
      <c r="I10337">
        <v>35.186791450000001</v>
      </c>
      <c r="J10337">
        <v>9.0859199999999995E-4</v>
      </c>
      <c r="K10337">
        <v>2.2714796999999998E-2</v>
      </c>
      <c r="L10337">
        <v>2.709721E-3</v>
      </c>
      <c r="M10337">
        <v>0.80749676999999997</v>
      </c>
      <c r="N10337">
        <v>0</v>
      </c>
      <c r="O10337">
        <v>0</v>
      </c>
      <c r="P10337">
        <v>0</v>
      </c>
      <c r="Q10337">
        <v>0</v>
      </c>
      <c r="R10337">
        <v>36.017003010000003</v>
      </c>
      <c r="S10337" t="s">
        <v>8103</v>
      </c>
    </row>
    <row r="10338" spans="1:19" hidden="1">
      <c r="A10338">
        <v>1994</v>
      </c>
      <c r="B10338" t="s">
        <v>7946</v>
      </c>
      <c r="C10338">
        <v>227</v>
      </c>
      <c r="D10338" t="s">
        <v>8389</v>
      </c>
      <c r="E10338" t="s">
        <v>7838</v>
      </c>
      <c r="F10338" t="s">
        <v>8069</v>
      </c>
      <c r="G10338" t="s">
        <v>8062</v>
      </c>
      <c r="H10338" t="b">
        <v>0</v>
      </c>
      <c r="I10338">
        <v>3495.5814909999999</v>
      </c>
      <c r="J10338">
        <v>0.18362988199999999</v>
      </c>
      <c r="K10338">
        <v>4.5907470440000004</v>
      </c>
      <c r="L10338">
        <v>0.10619315</v>
      </c>
      <c r="M10338">
        <v>31.64555884</v>
      </c>
      <c r="N10338">
        <v>0</v>
      </c>
      <c r="O10338">
        <v>0</v>
      </c>
      <c r="P10338">
        <v>0</v>
      </c>
      <c r="Q10338">
        <v>0</v>
      </c>
      <c r="R10338">
        <v>3531.8177970000002</v>
      </c>
      <c r="S10338" t="s">
        <v>8103</v>
      </c>
    </row>
    <row r="10339" spans="1:19" hidden="1">
      <c r="A10339">
        <v>1994</v>
      </c>
      <c r="B10339" t="s">
        <v>7946</v>
      </c>
      <c r="C10339">
        <v>228</v>
      </c>
      <c r="D10339" t="s">
        <v>8389</v>
      </c>
      <c r="E10339" t="s">
        <v>7838</v>
      </c>
      <c r="F10339" t="s">
        <v>8069</v>
      </c>
      <c r="G10339" t="s">
        <v>8061</v>
      </c>
      <c r="H10339" t="b">
        <v>0</v>
      </c>
      <c r="I10339">
        <v>61.550949379999999</v>
      </c>
      <c r="J10339">
        <v>3.7258692000000003E-2</v>
      </c>
      <c r="K10339">
        <v>0.93146731000000005</v>
      </c>
      <c r="L10339">
        <v>1.172602E-3</v>
      </c>
      <c r="M10339">
        <v>0.34943550299999998</v>
      </c>
      <c r="N10339">
        <v>0</v>
      </c>
      <c r="O10339">
        <v>0</v>
      </c>
      <c r="P10339">
        <v>0</v>
      </c>
      <c r="Q10339">
        <v>0</v>
      </c>
      <c r="R10339">
        <v>62.831852189999999</v>
      </c>
      <c r="S10339" t="s">
        <v>8103</v>
      </c>
    </row>
    <row r="10340" spans="1:19" hidden="1">
      <c r="A10340">
        <v>1994</v>
      </c>
      <c r="B10340" t="s">
        <v>7946</v>
      </c>
      <c r="C10340">
        <v>230</v>
      </c>
      <c r="D10340" t="s">
        <v>8389</v>
      </c>
      <c r="E10340" t="s">
        <v>7838</v>
      </c>
      <c r="F10340" t="s">
        <v>8060</v>
      </c>
      <c r="H10340" t="b">
        <v>0</v>
      </c>
      <c r="I10340">
        <v>1997.3296760000001</v>
      </c>
      <c r="J10340">
        <v>0.11102485400000001</v>
      </c>
      <c r="K10340">
        <v>2.7756213559999998</v>
      </c>
      <c r="L10340">
        <v>0.76674211400000003</v>
      </c>
      <c r="M10340">
        <v>228.48915</v>
      </c>
      <c r="N10340">
        <v>0</v>
      </c>
      <c r="O10340">
        <v>0</v>
      </c>
      <c r="P10340">
        <v>0</v>
      </c>
      <c r="Q10340">
        <v>0</v>
      </c>
      <c r="R10340">
        <v>2228.5944479999998</v>
      </c>
      <c r="S10340" t="s">
        <v>8103</v>
      </c>
    </row>
    <row r="10341" spans="1:19" hidden="1">
      <c r="A10341">
        <v>1994</v>
      </c>
      <c r="B10341" t="s">
        <v>7946</v>
      </c>
      <c r="C10341">
        <v>241</v>
      </c>
      <c r="D10341" t="s">
        <v>8389</v>
      </c>
      <c r="E10341" t="s">
        <v>7838</v>
      </c>
      <c r="F10341" t="s">
        <v>8059</v>
      </c>
      <c r="G10341" t="s">
        <v>8058</v>
      </c>
      <c r="H10341" t="b">
        <v>0</v>
      </c>
      <c r="I10341">
        <v>187.57644429999999</v>
      </c>
      <c r="J10341">
        <v>1.7167689E-2</v>
      </c>
      <c r="K10341">
        <v>0.42919223299999998</v>
      </c>
      <c r="L10341">
        <v>4.9050539999999998E-3</v>
      </c>
      <c r="M10341">
        <v>1.461706119</v>
      </c>
      <c r="N10341">
        <v>0</v>
      </c>
      <c r="O10341">
        <v>0</v>
      </c>
      <c r="P10341">
        <v>0</v>
      </c>
      <c r="Q10341">
        <v>0</v>
      </c>
      <c r="R10341">
        <v>189.46734259999999</v>
      </c>
      <c r="S10341" t="s">
        <v>8103</v>
      </c>
    </row>
    <row r="10342" spans="1:19" hidden="1">
      <c r="A10342">
        <v>1994</v>
      </c>
      <c r="B10342" t="s">
        <v>7946</v>
      </c>
      <c r="C10342">
        <v>242</v>
      </c>
      <c r="D10342" t="s">
        <v>8389</v>
      </c>
      <c r="E10342" t="s">
        <v>7838</v>
      </c>
      <c r="F10342" t="s">
        <v>8059</v>
      </c>
      <c r="G10342" t="s">
        <v>8057</v>
      </c>
      <c r="H10342" t="b">
        <v>0</v>
      </c>
      <c r="I10342">
        <v>10.87181095</v>
      </c>
      <c r="J10342">
        <v>1.0218E-3</v>
      </c>
      <c r="K10342">
        <v>2.5545004E-2</v>
      </c>
      <c r="L10342">
        <v>2.9194300000000002E-4</v>
      </c>
      <c r="M10342">
        <v>8.6998985000000001E-2</v>
      </c>
      <c r="N10342">
        <v>0</v>
      </c>
      <c r="O10342">
        <v>0</v>
      </c>
      <c r="P10342">
        <v>0</v>
      </c>
      <c r="Q10342">
        <v>0</v>
      </c>
      <c r="R10342">
        <v>10.984354939999999</v>
      </c>
      <c r="S10342" t="s">
        <v>8103</v>
      </c>
    </row>
    <row r="10343" spans="1:19" hidden="1">
      <c r="A10343">
        <v>1994</v>
      </c>
      <c r="B10343" t="s">
        <v>7946</v>
      </c>
      <c r="C10343">
        <v>243</v>
      </c>
      <c r="D10343" t="s">
        <v>8389</v>
      </c>
      <c r="E10343" t="s">
        <v>7838</v>
      </c>
      <c r="F10343" t="s">
        <v>8059</v>
      </c>
      <c r="G10343" t="s">
        <v>8056</v>
      </c>
      <c r="H10343" t="b">
        <v>0</v>
      </c>
      <c r="I10343">
        <v>0.30157573500000001</v>
      </c>
      <c r="J10343" s="39">
        <v>2.83E-5</v>
      </c>
      <c r="K10343">
        <v>7.0859899999999997E-4</v>
      </c>
      <c r="L10343" s="39">
        <v>8.1000000000000004E-6</v>
      </c>
      <c r="M10343">
        <v>2.4132849999999998E-3</v>
      </c>
      <c r="N10343">
        <v>0</v>
      </c>
      <c r="O10343">
        <v>0</v>
      </c>
      <c r="P10343">
        <v>0</v>
      </c>
      <c r="Q10343">
        <v>0</v>
      </c>
      <c r="R10343">
        <v>0.30469761899999998</v>
      </c>
      <c r="S10343" t="s">
        <v>8103</v>
      </c>
    </row>
    <row r="10344" spans="1:19" hidden="1">
      <c r="A10344">
        <v>1994</v>
      </c>
      <c r="B10344" t="s">
        <v>7946</v>
      </c>
      <c r="C10344">
        <v>251</v>
      </c>
      <c r="D10344" t="s">
        <v>8389</v>
      </c>
      <c r="E10344" t="s">
        <v>7838</v>
      </c>
      <c r="F10344" t="s">
        <v>8055</v>
      </c>
      <c r="G10344" t="s">
        <v>8054</v>
      </c>
      <c r="H10344" t="b">
        <v>0</v>
      </c>
      <c r="I10344">
        <v>1695.16545</v>
      </c>
      <c r="J10344">
        <v>4.9916468999999998E-2</v>
      </c>
      <c r="K10344">
        <v>1.2479117129999999</v>
      </c>
      <c r="L10344">
        <v>1.3941772999999999E-2</v>
      </c>
      <c r="M10344">
        <v>4.1546484100000001</v>
      </c>
      <c r="N10344">
        <v>0</v>
      </c>
      <c r="O10344">
        <v>0</v>
      </c>
      <c r="P10344">
        <v>0</v>
      </c>
      <c r="Q10344">
        <v>0</v>
      </c>
      <c r="R10344">
        <v>1700.56801</v>
      </c>
      <c r="S10344" t="s">
        <v>8103</v>
      </c>
    </row>
    <row r="10345" spans="1:19" hidden="1">
      <c r="A10345">
        <v>1994</v>
      </c>
      <c r="B10345" t="s">
        <v>7946</v>
      </c>
      <c r="C10345">
        <v>252</v>
      </c>
      <c r="D10345" t="s">
        <v>8389</v>
      </c>
      <c r="E10345" t="s">
        <v>7838</v>
      </c>
      <c r="F10345" t="s">
        <v>8055</v>
      </c>
      <c r="G10345" t="s">
        <v>8053</v>
      </c>
      <c r="H10345" t="b">
        <v>0</v>
      </c>
      <c r="I10345">
        <v>690.13932179999995</v>
      </c>
      <c r="J10345">
        <v>0.57393156899999997</v>
      </c>
      <c r="K10345">
        <v>14.348289230000001</v>
      </c>
      <c r="L10345">
        <v>1.0843893E-2</v>
      </c>
      <c r="M10345">
        <v>3.2314801480000002</v>
      </c>
      <c r="N10345">
        <v>0</v>
      </c>
      <c r="O10345">
        <v>0</v>
      </c>
      <c r="P10345">
        <v>0</v>
      </c>
      <c r="Q10345">
        <v>0</v>
      </c>
      <c r="R10345">
        <v>707.71909119999998</v>
      </c>
      <c r="S10345" t="s">
        <v>8103</v>
      </c>
    </row>
    <row r="10346" spans="1:19" hidden="1">
      <c r="A10346">
        <v>1994</v>
      </c>
      <c r="B10346" t="s">
        <v>7946</v>
      </c>
      <c r="C10346">
        <v>253</v>
      </c>
      <c r="D10346" t="s">
        <v>8389</v>
      </c>
      <c r="E10346" t="s">
        <v>7838</v>
      </c>
      <c r="F10346" t="s">
        <v>8055</v>
      </c>
      <c r="G10346" t="s">
        <v>8052</v>
      </c>
      <c r="H10346" t="b">
        <v>0</v>
      </c>
      <c r="I10346">
        <v>3845.4164179999998</v>
      </c>
      <c r="J10346">
        <v>0.30042567399999998</v>
      </c>
      <c r="K10346">
        <v>7.5106418420000001</v>
      </c>
      <c r="L10346">
        <v>5.1395564999999997E-2</v>
      </c>
      <c r="M10346">
        <v>15.3158785</v>
      </c>
      <c r="N10346">
        <v>0</v>
      </c>
      <c r="O10346">
        <v>0</v>
      </c>
      <c r="P10346">
        <v>0</v>
      </c>
      <c r="Q10346">
        <v>0</v>
      </c>
      <c r="R10346">
        <v>3868.2429390000002</v>
      </c>
      <c r="S10346" t="s">
        <v>8103</v>
      </c>
    </row>
    <row r="10347" spans="1:19" hidden="1">
      <c r="A10347">
        <v>1994</v>
      </c>
      <c r="B10347" t="s">
        <v>7946</v>
      </c>
      <c r="C10347">
        <v>254</v>
      </c>
      <c r="D10347" t="s">
        <v>8389</v>
      </c>
      <c r="E10347" t="s">
        <v>7838</v>
      </c>
      <c r="F10347" t="s">
        <v>8055</v>
      </c>
      <c r="G10347" t="s">
        <v>8051</v>
      </c>
      <c r="H10347" t="b">
        <v>0</v>
      </c>
      <c r="I10347">
        <v>118.32923700000001</v>
      </c>
      <c r="J10347">
        <v>0.11272945500000001</v>
      </c>
      <c r="K10347">
        <v>2.8182363810000002</v>
      </c>
      <c r="L10347">
        <v>1.68885E-3</v>
      </c>
      <c r="M10347">
        <v>0.50327723999999996</v>
      </c>
      <c r="N10347">
        <v>0</v>
      </c>
      <c r="O10347">
        <v>0</v>
      </c>
      <c r="P10347">
        <v>0</v>
      </c>
      <c r="Q10347">
        <v>0</v>
      </c>
      <c r="R10347">
        <v>121.65075059999999</v>
      </c>
      <c r="S10347" t="s">
        <v>8103</v>
      </c>
    </row>
    <row r="10348" spans="1:19" hidden="1">
      <c r="A10348">
        <v>1994</v>
      </c>
      <c r="B10348" t="s">
        <v>7946</v>
      </c>
      <c r="C10348">
        <v>255</v>
      </c>
      <c r="D10348" t="s">
        <v>8389</v>
      </c>
      <c r="E10348" t="s">
        <v>7838</v>
      </c>
      <c r="F10348" t="s">
        <v>8055</v>
      </c>
      <c r="G10348" t="s">
        <v>8050</v>
      </c>
      <c r="H10348" t="b">
        <v>0</v>
      </c>
      <c r="I10348">
        <v>5725.843363</v>
      </c>
      <c r="J10348">
        <v>18.322190079999999</v>
      </c>
      <c r="K10348">
        <v>458.05475200000001</v>
      </c>
      <c r="L10348">
        <v>6.6118360000000001E-2</v>
      </c>
      <c r="M10348">
        <v>19.703271300000001</v>
      </c>
      <c r="N10348">
        <v>0</v>
      </c>
      <c r="O10348">
        <v>0</v>
      </c>
      <c r="P10348">
        <v>0</v>
      </c>
      <c r="Q10348">
        <v>0</v>
      </c>
      <c r="R10348">
        <v>6203.6013860000003</v>
      </c>
      <c r="S10348" t="s">
        <v>8103</v>
      </c>
    </row>
    <row r="10349" spans="1:19" hidden="1">
      <c r="A10349">
        <v>1994</v>
      </c>
      <c r="B10349" t="s">
        <v>7945</v>
      </c>
      <c r="C10349">
        <v>211</v>
      </c>
      <c r="D10349" t="s">
        <v>8389</v>
      </c>
      <c r="E10349" t="s">
        <v>7838</v>
      </c>
      <c r="F10349" t="s">
        <v>8072</v>
      </c>
      <c r="G10349" t="s">
        <v>8071</v>
      </c>
      <c r="H10349" t="b">
        <v>0</v>
      </c>
      <c r="I10349">
        <v>422.69685070000003</v>
      </c>
      <c r="J10349">
        <v>1.8507392000000001E-2</v>
      </c>
      <c r="K10349">
        <v>0.46268479699999998</v>
      </c>
      <c r="L10349">
        <v>1.2828798000000001E-2</v>
      </c>
      <c r="M10349">
        <v>3.8229818670000002</v>
      </c>
      <c r="N10349">
        <v>0</v>
      </c>
      <c r="O10349">
        <v>0</v>
      </c>
      <c r="P10349">
        <v>0</v>
      </c>
      <c r="Q10349">
        <v>0</v>
      </c>
      <c r="R10349">
        <v>426.98251729999998</v>
      </c>
      <c r="S10349" t="s">
        <v>8103</v>
      </c>
    </row>
    <row r="10350" spans="1:19" hidden="1">
      <c r="A10350">
        <v>1994</v>
      </c>
      <c r="B10350" t="s">
        <v>7945</v>
      </c>
      <c r="C10350">
        <v>212</v>
      </c>
      <c r="D10350" t="s">
        <v>8389</v>
      </c>
      <c r="E10350" t="s">
        <v>7838</v>
      </c>
      <c r="F10350" t="s">
        <v>8072</v>
      </c>
      <c r="G10350" t="s">
        <v>8070</v>
      </c>
      <c r="H10350" t="b">
        <v>0</v>
      </c>
      <c r="I10350">
        <v>21.303309469999999</v>
      </c>
      <c r="J10350">
        <v>7.7870100000000002E-4</v>
      </c>
      <c r="K10350">
        <v>1.9467535000000001E-2</v>
      </c>
      <c r="L10350">
        <v>6.0327799999999995E-4</v>
      </c>
      <c r="M10350">
        <v>0.17977674799999999</v>
      </c>
      <c r="N10350">
        <v>0</v>
      </c>
      <c r="O10350">
        <v>0</v>
      </c>
      <c r="P10350">
        <v>0</v>
      </c>
      <c r="Q10350">
        <v>0</v>
      </c>
      <c r="R10350">
        <v>21.502553760000001</v>
      </c>
      <c r="S10350" t="s">
        <v>8103</v>
      </c>
    </row>
    <row r="10351" spans="1:19" hidden="1">
      <c r="A10351">
        <v>1994</v>
      </c>
      <c r="B10351" t="s">
        <v>7945</v>
      </c>
      <c r="C10351">
        <v>221</v>
      </c>
      <c r="D10351" t="s">
        <v>8389</v>
      </c>
      <c r="E10351" t="s">
        <v>7838</v>
      </c>
      <c r="F10351" t="s">
        <v>8069</v>
      </c>
      <c r="G10351" t="s">
        <v>8068</v>
      </c>
      <c r="H10351" t="b">
        <v>0</v>
      </c>
      <c r="I10351">
        <v>1436.2047279999999</v>
      </c>
      <c r="J10351">
        <v>0.252068293</v>
      </c>
      <c r="K10351">
        <v>6.3017073310000002</v>
      </c>
      <c r="L10351">
        <v>0.185282268</v>
      </c>
      <c r="M10351">
        <v>55.21411595</v>
      </c>
      <c r="N10351">
        <v>0</v>
      </c>
      <c r="O10351">
        <v>0</v>
      </c>
      <c r="P10351">
        <v>0</v>
      </c>
      <c r="Q10351">
        <v>0</v>
      </c>
      <c r="R10351">
        <v>1497.7205509999999</v>
      </c>
      <c r="S10351" t="s">
        <v>8103</v>
      </c>
    </row>
    <row r="10352" spans="1:19" hidden="1">
      <c r="A10352">
        <v>1994</v>
      </c>
      <c r="B10352" t="s">
        <v>7945</v>
      </c>
      <c r="C10352">
        <v>222</v>
      </c>
      <c r="D10352" t="s">
        <v>8389</v>
      </c>
      <c r="E10352" t="s">
        <v>7838</v>
      </c>
      <c r="F10352" t="s">
        <v>8069</v>
      </c>
      <c r="G10352" t="s">
        <v>8067</v>
      </c>
      <c r="H10352" t="b">
        <v>0</v>
      </c>
      <c r="I10352">
        <v>966.83323540000004</v>
      </c>
      <c r="J10352">
        <v>0.15503884300000001</v>
      </c>
      <c r="K10352">
        <v>3.8759710850000002</v>
      </c>
      <c r="L10352">
        <v>0.15400886</v>
      </c>
      <c r="M10352">
        <v>45.894640410000001</v>
      </c>
      <c r="N10352">
        <v>0</v>
      </c>
      <c r="O10352">
        <v>0</v>
      </c>
      <c r="P10352">
        <v>0</v>
      </c>
      <c r="Q10352">
        <v>0</v>
      </c>
      <c r="R10352">
        <v>1016.603847</v>
      </c>
      <c r="S10352" t="s">
        <v>8103</v>
      </c>
    </row>
    <row r="10353" spans="1:19" hidden="1">
      <c r="A10353">
        <v>1994</v>
      </c>
      <c r="B10353" t="s">
        <v>7945</v>
      </c>
      <c r="C10353">
        <v>223</v>
      </c>
      <c r="D10353" t="s">
        <v>8389</v>
      </c>
      <c r="E10353" t="s">
        <v>7838</v>
      </c>
      <c r="F10353" t="s">
        <v>8069</v>
      </c>
      <c r="G10353" t="s">
        <v>8066</v>
      </c>
      <c r="H10353" t="b">
        <v>0</v>
      </c>
      <c r="I10353">
        <v>337.45184019999999</v>
      </c>
      <c r="J10353">
        <v>5.3102714000000002E-2</v>
      </c>
      <c r="K10353">
        <v>1.327567852</v>
      </c>
      <c r="L10353">
        <v>8.8477490000000002E-3</v>
      </c>
      <c r="M10353">
        <v>2.6366291839999998</v>
      </c>
      <c r="N10353">
        <v>0</v>
      </c>
      <c r="O10353">
        <v>0</v>
      </c>
      <c r="P10353">
        <v>0</v>
      </c>
      <c r="Q10353">
        <v>0</v>
      </c>
      <c r="R10353">
        <v>341.41603720000001</v>
      </c>
      <c r="S10353" t="s">
        <v>8103</v>
      </c>
    </row>
    <row r="10354" spans="1:19" hidden="1">
      <c r="A10354">
        <v>1994</v>
      </c>
      <c r="B10354" t="s">
        <v>7945</v>
      </c>
      <c r="C10354">
        <v>224</v>
      </c>
      <c r="D10354" t="s">
        <v>8389</v>
      </c>
      <c r="E10354" t="s">
        <v>7838</v>
      </c>
      <c r="F10354" t="s">
        <v>8069</v>
      </c>
      <c r="G10354" t="s">
        <v>8065</v>
      </c>
      <c r="H10354" t="b">
        <v>0</v>
      </c>
      <c r="I10354">
        <v>2.6137475569999999</v>
      </c>
      <c r="J10354">
        <v>2.6160620000000002E-3</v>
      </c>
      <c r="K10354">
        <v>6.5401560999999997E-2</v>
      </c>
      <c r="L10354" s="39">
        <v>5.4599999999999999E-5</v>
      </c>
      <c r="M10354">
        <v>1.6269634000000002E-2</v>
      </c>
      <c r="N10354">
        <v>0</v>
      </c>
      <c r="O10354">
        <v>0</v>
      </c>
      <c r="P10354">
        <v>0</v>
      </c>
      <c r="Q10354">
        <v>0</v>
      </c>
      <c r="R10354">
        <v>2.6954187520000001</v>
      </c>
      <c r="S10354" t="s">
        <v>8103</v>
      </c>
    </row>
    <row r="10355" spans="1:19" hidden="1">
      <c r="A10355">
        <v>1994</v>
      </c>
      <c r="B10355" t="s">
        <v>7945</v>
      </c>
      <c r="C10355">
        <v>225</v>
      </c>
      <c r="D10355" t="s">
        <v>8389</v>
      </c>
      <c r="E10355" t="s">
        <v>7838</v>
      </c>
      <c r="F10355" t="s">
        <v>8069</v>
      </c>
      <c r="G10355" t="s">
        <v>8064</v>
      </c>
      <c r="H10355" t="b">
        <v>0</v>
      </c>
      <c r="I10355">
        <v>5.6282396959999996</v>
      </c>
      <c r="J10355">
        <v>1.6607500000000001E-4</v>
      </c>
      <c r="K10355">
        <v>4.1518659999999997E-3</v>
      </c>
      <c r="L10355">
        <v>4.0453800000000002E-4</v>
      </c>
      <c r="M10355">
        <v>0.12055226500000001</v>
      </c>
      <c r="N10355">
        <v>0</v>
      </c>
      <c r="O10355">
        <v>0</v>
      </c>
      <c r="P10355">
        <v>0</v>
      </c>
      <c r="Q10355">
        <v>0</v>
      </c>
      <c r="R10355">
        <v>5.7529438260000001</v>
      </c>
      <c r="S10355" t="s">
        <v>8103</v>
      </c>
    </row>
    <row r="10356" spans="1:19" hidden="1">
      <c r="A10356">
        <v>1994</v>
      </c>
      <c r="B10356" t="s">
        <v>7945</v>
      </c>
      <c r="C10356">
        <v>226</v>
      </c>
      <c r="D10356" t="s">
        <v>8389</v>
      </c>
      <c r="E10356" t="s">
        <v>7838</v>
      </c>
      <c r="F10356" t="s">
        <v>8069</v>
      </c>
      <c r="G10356" t="s">
        <v>8063</v>
      </c>
      <c r="H10356" t="b">
        <v>0</v>
      </c>
      <c r="I10356">
        <v>5.1586745169999997</v>
      </c>
      <c r="J10356">
        <v>1.3943000000000001E-4</v>
      </c>
      <c r="K10356">
        <v>3.4857479999999999E-3</v>
      </c>
      <c r="L10356">
        <v>3.7896499999999999E-4</v>
      </c>
      <c r="M10356">
        <v>0.11293157099999999</v>
      </c>
      <c r="N10356">
        <v>0</v>
      </c>
      <c r="O10356">
        <v>0</v>
      </c>
      <c r="P10356">
        <v>0</v>
      </c>
      <c r="Q10356">
        <v>0</v>
      </c>
      <c r="R10356">
        <v>5.2750918359999996</v>
      </c>
      <c r="S10356" t="s">
        <v>8103</v>
      </c>
    </row>
    <row r="10357" spans="1:19" hidden="1">
      <c r="A10357">
        <v>1994</v>
      </c>
      <c r="B10357" t="s">
        <v>7945</v>
      </c>
      <c r="C10357">
        <v>227</v>
      </c>
      <c r="D10357" t="s">
        <v>8389</v>
      </c>
      <c r="E10357" t="s">
        <v>7838</v>
      </c>
      <c r="F10357" t="s">
        <v>8069</v>
      </c>
      <c r="G10357" t="s">
        <v>8062</v>
      </c>
      <c r="H10357" t="b">
        <v>0</v>
      </c>
      <c r="I10357">
        <v>363.14734120000003</v>
      </c>
      <c r="J10357">
        <v>1.9316613E-2</v>
      </c>
      <c r="K10357">
        <v>0.482915329</v>
      </c>
      <c r="L10357">
        <v>1.0864314E-2</v>
      </c>
      <c r="M10357">
        <v>3.2375656419999999</v>
      </c>
      <c r="N10357">
        <v>0</v>
      </c>
      <c r="O10357">
        <v>0</v>
      </c>
      <c r="P10357">
        <v>0</v>
      </c>
      <c r="Q10357">
        <v>0</v>
      </c>
      <c r="R10357">
        <v>366.86782219999998</v>
      </c>
      <c r="S10357" t="s">
        <v>8103</v>
      </c>
    </row>
    <row r="10358" spans="1:19" hidden="1">
      <c r="A10358">
        <v>1994</v>
      </c>
      <c r="B10358" t="s">
        <v>7945</v>
      </c>
      <c r="C10358">
        <v>228</v>
      </c>
      <c r="D10358" t="s">
        <v>8389</v>
      </c>
      <c r="E10358" t="s">
        <v>7838</v>
      </c>
      <c r="F10358" t="s">
        <v>8069</v>
      </c>
      <c r="G10358" t="s">
        <v>8061</v>
      </c>
      <c r="H10358" t="b">
        <v>0</v>
      </c>
      <c r="I10358">
        <v>33.523193730000003</v>
      </c>
      <c r="J10358">
        <v>1.4161613E-2</v>
      </c>
      <c r="K10358">
        <v>0.35404033000000001</v>
      </c>
      <c r="L10358">
        <v>6.1957099999999997E-4</v>
      </c>
      <c r="M10358">
        <v>0.184632032</v>
      </c>
      <c r="N10358">
        <v>0</v>
      </c>
      <c r="O10358">
        <v>0</v>
      </c>
      <c r="P10358">
        <v>0</v>
      </c>
      <c r="Q10358">
        <v>0</v>
      </c>
      <c r="R10358">
        <v>34.061866090000002</v>
      </c>
      <c r="S10358" t="s">
        <v>8103</v>
      </c>
    </row>
    <row r="10359" spans="1:19" hidden="1">
      <c r="A10359">
        <v>1994</v>
      </c>
      <c r="B10359" t="s">
        <v>7945</v>
      </c>
      <c r="C10359">
        <v>230</v>
      </c>
      <c r="D10359" t="s">
        <v>8389</v>
      </c>
      <c r="E10359" t="s">
        <v>7838</v>
      </c>
      <c r="F10359" t="s">
        <v>8060</v>
      </c>
      <c r="H10359" t="b">
        <v>0</v>
      </c>
      <c r="I10359">
        <v>543.83802279999998</v>
      </c>
      <c r="J10359">
        <v>3.0230131E-2</v>
      </c>
      <c r="K10359">
        <v>0.75575326799999998</v>
      </c>
      <c r="L10359">
        <v>0.2087705</v>
      </c>
      <c r="M10359">
        <v>62.21360902</v>
      </c>
      <c r="N10359">
        <v>0</v>
      </c>
      <c r="O10359">
        <v>0</v>
      </c>
      <c r="P10359">
        <v>0</v>
      </c>
      <c r="Q10359">
        <v>0</v>
      </c>
      <c r="R10359">
        <v>606.80738510000003</v>
      </c>
      <c r="S10359" t="s">
        <v>8103</v>
      </c>
    </row>
    <row r="10360" spans="1:19" hidden="1">
      <c r="A10360">
        <v>1994</v>
      </c>
      <c r="B10360" t="s">
        <v>7945</v>
      </c>
      <c r="C10360">
        <v>241</v>
      </c>
      <c r="D10360" t="s">
        <v>8389</v>
      </c>
      <c r="E10360" t="s">
        <v>7838</v>
      </c>
      <c r="F10360" t="s">
        <v>8059</v>
      </c>
      <c r="G10360" t="s">
        <v>8058</v>
      </c>
      <c r="H10360" t="b">
        <v>0</v>
      </c>
      <c r="I10360">
        <v>2.174664167</v>
      </c>
      <c r="J10360">
        <v>1.9874500000000001E-4</v>
      </c>
      <c r="K10360">
        <v>4.96862E-3</v>
      </c>
      <c r="L10360" s="39">
        <v>5.6799999999999998E-5</v>
      </c>
      <c r="M10360">
        <v>1.6921701000000001E-2</v>
      </c>
      <c r="N10360">
        <v>0</v>
      </c>
      <c r="O10360">
        <v>0</v>
      </c>
      <c r="P10360">
        <v>0</v>
      </c>
      <c r="Q10360">
        <v>0</v>
      </c>
      <c r="R10360">
        <v>2.1965544879999999</v>
      </c>
      <c r="S10360" t="s">
        <v>8103</v>
      </c>
    </row>
    <row r="10361" spans="1:19" hidden="1">
      <c r="A10361">
        <v>1994</v>
      </c>
      <c r="B10361" t="s">
        <v>7945</v>
      </c>
      <c r="C10361">
        <v>242</v>
      </c>
      <c r="D10361" t="s">
        <v>8389</v>
      </c>
      <c r="E10361" t="s">
        <v>7838</v>
      </c>
      <c r="F10361" t="s">
        <v>8059</v>
      </c>
      <c r="G10361" t="s">
        <v>8057</v>
      </c>
      <c r="H10361" t="b">
        <v>0</v>
      </c>
      <c r="I10361">
        <v>0.11120312</v>
      </c>
      <c r="J10361" s="39">
        <v>1.0499999999999999E-5</v>
      </c>
      <c r="K10361">
        <v>2.61289E-4</v>
      </c>
      <c r="L10361" s="39">
        <v>2.9900000000000002E-6</v>
      </c>
      <c r="M10361">
        <v>8.8987599999999995E-4</v>
      </c>
      <c r="N10361">
        <v>0</v>
      </c>
      <c r="O10361">
        <v>0</v>
      </c>
      <c r="P10361">
        <v>0</v>
      </c>
      <c r="Q10361">
        <v>0</v>
      </c>
      <c r="R10361">
        <v>0.112354284</v>
      </c>
      <c r="S10361" t="s">
        <v>8103</v>
      </c>
    </row>
    <row r="10362" spans="1:19" hidden="1">
      <c r="A10362">
        <v>1994</v>
      </c>
      <c r="B10362" t="s">
        <v>7945</v>
      </c>
      <c r="C10362">
        <v>243</v>
      </c>
      <c r="D10362" t="s">
        <v>8389</v>
      </c>
      <c r="E10362" t="s">
        <v>7838</v>
      </c>
      <c r="F10362" t="s">
        <v>8059</v>
      </c>
      <c r="G10362" t="s">
        <v>8056</v>
      </c>
      <c r="H10362" t="b">
        <v>0</v>
      </c>
      <c r="I10362">
        <v>1.93655E-3</v>
      </c>
      <c r="J10362" s="39">
        <v>1.8199999999999999E-7</v>
      </c>
      <c r="K10362" s="39">
        <v>4.5499999999999996E-6</v>
      </c>
      <c r="L10362" s="39">
        <v>5.2000000000000002E-8</v>
      </c>
      <c r="M10362" s="39">
        <v>1.5500000000000001E-5</v>
      </c>
      <c r="N10362">
        <v>0</v>
      </c>
      <c r="O10362">
        <v>0</v>
      </c>
      <c r="P10362">
        <v>0</v>
      </c>
      <c r="Q10362">
        <v>0</v>
      </c>
      <c r="R10362">
        <v>1.956597E-3</v>
      </c>
      <c r="S10362" t="s">
        <v>8103</v>
      </c>
    </row>
    <row r="10363" spans="1:19" hidden="1">
      <c r="A10363">
        <v>1994</v>
      </c>
      <c r="B10363" t="s">
        <v>7945</v>
      </c>
      <c r="C10363">
        <v>251</v>
      </c>
      <c r="D10363" t="s">
        <v>8389</v>
      </c>
      <c r="E10363" t="s">
        <v>7838</v>
      </c>
      <c r="F10363" t="s">
        <v>8055</v>
      </c>
      <c r="G10363" t="s">
        <v>8054</v>
      </c>
      <c r="H10363" t="b">
        <v>0</v>
      </c>
      <c r="I10363">
        <v>1115.4857689999999</v>
      </c>
      <c r="J10363">
        <v>3.3624624999999998E-2</v>
      </c>
      <c r="K10363">
        <v>0.840615632</v>
      </c>
      <c r="L10363">
        <v>9.1826500000000005E-3</v>
      </c>
      <c r="M10363">
        <v>2.7364295940000001</v>
      </c>
      <c r="N10363">
        <v>0</v>
      </c>
      <c r="O10363">
        <v>0</v>
      </c>
      <c r="P10363">
        <v>0</v>
      </c>
      <c r="Q10363">
        <v>0</v>
      </c>
      <c r="R10363">
        <v>1119.0628139999999</v>
      </c>
      <c r="S10363" t="s">
        <v>8103</v>
      </c>
    </row>
    <row r="10364" spans="1:19" hidden="1">
      <c r="A10364">
        <v>1994</v>
      </c>
      <c r="B10364" t="s">
        <v>7945</v>
      </c>
      <c r="C10364">
        <v>252</v>
      </c>
      <c r="D10364" t="s">
        <v>8389</v>
      </c>
      <c r="E10364" t="s">
        <v>7838</v>
      </c>
      <c r="F10364" t="s">
        <v>8055</v>
      </c>
      <c r="G10364" t="s">
        <v>8053</v>
      </c>
      <c r="H10364" t="b">
        <v>0</v>
      </c>
      <c r="I10364">
        <v>40.795660329999997</v>
      </c>
      <c r="J10364">
        <v>2.5532137999999999E-2</v>
      </c>
      <c r="K10364">
        <v>0.63830343899999997</v>
      </c>
      <c r="L10364">
        <v>6.75328E-4</v>
      </c>
      <c r="M10364">
        <v>0.20124761799999999</v>
      </c>
      <c r="N10364">
        <v>0</v>
      </c>
      <c r="O10364">
        <v>0</v>
      </c>
      <c r="P10364">
        <v>0</v>
      </c>
      <c r="Q10364">
        <v>0</v>
      </c>
      <c r="R10364">
        <v>41.635211380000001</v>
      </c>
      <c r="S10364" t="s">
        <v>8103</v>
      </c>
    </row>
    <row r="10365" spans="1:19" hidden="1">
      <c r="A10365">
        <v>1994</v>
      </c>
      <c r="B10365" t="s">
        <v>7945</v>
      </c>
      <c r="C10365">
        <v>253</v>
      </c>
      <c r="D10365" t="s">
        <v>8389</v>
      </c>
      <c r="E10365" t="s">
        <v>7838</v>
      </c>
      <c r="F10365" t="s">
        <v>8055</v>
      </c>
      <c r="G10365" t="s">
        <v>8052</v>
      </c>
      <c r="H10365" t="b">
        <v>0</v>
      </c>
      <c r="I10365">
        <v>206.80491169999999</v>
      </c>
      <c r="J10365">
        <v>2.2696113E-2</v>
      </c>
      <c r="K10365">
        <v>0.56740281599999998</v>
      </c>
      <c r="L10365">
        <v>3.3977959999999998E-3</v>
      </c>
      <c r="M10365">
        <v>1.0125431279999999</v>
      </c>
      <c r="N10365">
        <v>0</v>
      </c>
      <c r="O10365">
        <v>0</v>
      </c>
      <c r="P10365">
        <v>0</v>
      </c>
      <c r="Q10365">
        <v>0</v>
      </c>
      <c r="R10365">
        <v>208.3848576</v>
      </c>
      <c r="S10365" t="s">
        <v>8103</v>
      </c>
    </row>
    <row r="10366" spans="1:19" hidden="1">
      <c r="A10366">
        <v>1994</v>
      </c>
      <c r="B10366" t="s">
        <v>7945</v>
      </c>
      <c r="C10366">
        <v>254</v>
      </c>
      <c r="D10366" t="s">
        <v>8389</v>
      </c>
      <c r="E10366" t="s">
        <v>7838</v>
      </c>
      <c r="F10366" t="s">
        <v>8055</v>
      </c>
      <c r="G10366" t="s">
        <v>8051</v>
      </c>
      <c r="H10366" t="b">
        <v>0</v>
      </c>
      <c r="I10366">
        <v>7.9358752609999996</v>
      </c>
      <c r="J10366">
        <v>1.0583245999999999E-2</v>
      </c>
      <c r="K10366">
        <v>0.26458115300000001</v>
      </c>
      <c r="L10366">
        <v>1.3325699999999999E-4</v>
      </c>
      <c r="M10366">
        <v>3.9710618000000003E-2</v>
      </c>
      <c r="N10366">
        <v>0</v>
      </c>
      <c r="O10366">
        <v>0</v>
      </c>
      <c r="P10366">
        <v>0</v>
      </c>
      <c r="Q10366">
        <v>0</v>
      </c>
      <c r="R10366">
        <v>8.2401670320000004</v>
      </c>
      <c r="S10366" t="s">
        <v>8103</v>
      </c>
    </row>
    <row r="10367" spans="1:19" hidden="1">
      <c r="A10367">
        <v>1994</v>
      </c>
      <c r="B10367" t="s">
        <v>7945</v>
      </c>
      <c r="C10367">
        <v>255</v>
      </c>
      <c r="D10367" t="s">
        <v>8389</v>
      </c>
      <c r="E10367" t="s">
        <v>7838</v>
      </c>
      <c r="F10367" t="s">
        <v>8055</v>
      </c>
      <c r="G10367" t="s">
        <v>8050</v>
      </c>
      <c r="H10367" t="b">
        <v>0</v>
      </c>
      <c r="I10367">
        <v>506.62989069999998</v>
      </c>
      <c r="J10367">
        <v>1.7588885700000001</v>
      </c>
      <c r="K10367">
        <v>43.97221425</v>
      </c>
      <c r="L10367">
        <v>6.0673879999999999E-3</v>
      </c>
      <c r="M10367">
        <v>1.808081563</v>
      </c>
      <c r="N10367">
        <v>0</v>
      </c>
      <c r="O10367">
        <v>0</v>
      </c>
      <c r="P10367">
        <v>0</v>
      </c>
      <c r="Q10367">
        <v>0</v>
      </c>
      <c r="R10367">
        <v>552.41018650000001</v>
      </c>
      <c r="S10367" t="s">
        <v>8103</v>
      </c>
    </row>
    <row r="10368" spans="1:19" hidden="1">
      <c r="A10368">
        <v>1994</v>
      </c>
      <c r="B10368" t="s">
        <v>7942</v>
      </c>
      <c r="C10368">
        <v>211</v>
      </c>
      <c r="D10368" t="s">
        <v>8389</v>
      </c>
      <c r="E10368" t="s">
        <v>7838</v>
      </c>
      <c r="F10368" t="s">
        <v>8072</v>
      </c>
      <c r="G10368" t="s">
        <v>8071</v>
      </c>
      <c r="H10368" t="b">
        <v>0</v>
      </c>
      <c r="I10368">
        <v>179.68650149999999</v>
      </c>
      <c r="J10368">
        <v>1.4841017999999999E-2</v>
      </c>
      <c r="K10368">
        <v>0.371025455</v>
      </c>
      <c r="L10368">
        <v>5.907949E-3</v>
      </c>
      <c r="M10368">
        <v>1.760568798</v>
      </c>
      <c r="N10368">
        <v>0</v>
      </c>
      <c r="O10368">
        <v>0</v>
      </c>
      <c r="P10368">
        <v>0</v>
      </c>
      <c r="Q10368">
        <v>0</v>
      </c>
      <c r="R10368">
        <v>181.81809569999999</v>
      </c>
      <c r="S10368" t="s">
        <v>8103</v>
      </c>
    </row>
    <row r="10369" spans="1:19" hidden="1">
      <c r="A10369">
        <v>1994</v>
      </c>
      <c r="B10369" t="s">
        <v>7942</v>
      </c>
      <c r="C10369">
        <v>212</v>
      </c>
      <c r="D10369" t="s">
        <v>8389</v>
      </c>
      <c r="E10369" t="s">
        <v>7838</v>
      </c>
      <c r="F10369" t="s">
        <v>8072</v>
      </c>
      <c r="G10369" t="s">
        <v>8070</v>
      </c>
      <c r="H10369" t="b">
        <v>0</v>
      </c>
      <c r="I10369">
        <v>5.315913428</v>
      </c>
      <c r="J10369">
        <v>1.1848799999999999E-4</v>
      </c>
      <c r="K10369">
        <v>2.9621930000000001E-3</v>
      </c>
      <c r="L10369">
        <v>1.4985700000000001E-4</v>
      </c>
      <c r="M10369">
        <v>4.4657484999999997E-2</v>
      </c>
      <c r="N10369">
        <v>0</v>
      </c>
      <c r="O10369">
        <v>0</v>
      </c>
      <c r="P10369">
        <v>0</v>
      </c>
      <c r="Q10369">
        <v>0</v>
      </c>
      <c r="R10369">
        <v>5.3635331070000003</v>
      </c>
      <c r="S10369" t="s">
        <v>8103</v>
      </c>
    </row>
    <row r="10370" spans="1:19" hidden="1">
      <c r="A10370">
        <v>1994</v>
      </c>
      <c r="B10370" t="s">
        <v>7942</v>
      </c>
      <c r="C10370">
        <v>221</v>
      </c>
      <c r="D10370" t="s">
        <v>8389</v>
      </c>
      <c r="E10370" t="s">
        <v>7838</v>
      </c>
      <c r="F10370" t="s">
        <v>8069</v>
      </c>
      <c r="G10370" t="s">
        <v>8068</v>
      </c>
      <c r="H10370" t="b">
        <v>0</v>
      </c>
      <c r="I10370">
        <v>1506.699308</v>
      </c>
      <c r="J10370">
        <v>0.27137322699999999</v>
      </c>
      <c r="K10370">
        <v>6.7843306859999997</v>
      </c>
      <c r="L10370">
        <v>0.15822777499999999</v>
      </c>
      <c r="M10370">
        <v>47.151876899999998</v>
      </c>
      <c r="N10370">
        <v>0</v>
      </c>
      <c r="O10370">
        <v>0</v>
      </c>
      <c r="P10370">
        <v>0</v>
      </c>
      <c r="Q10370">
        <v>0</v>
      </c>
      <c r="R10370">
        <v>1560.6355160000001</v>
      </c>
      <c r="S10370" t="s">
        <v>8103</v>
      </c>
    </row>
    <row r="10371" spans="1:19" hidden="1">
      <c r="A10371">
        <v>1994</v>
      </c>
      <c r="B10371" t="s">
        <v>7942</v>
      </c>
      <c r="C10371">
        <v>222</v>
      </c>
      <c r="D10371" t="s">
        <v>8389</v>
      </c>
      <c r="E10371" t="s">
        <v>7838</v>
      </c>
      <c r="F10371" t="s">
        <v>8069</v>
      </c>
      <c r="G10371" t="s">
        <v>8067</v>
      </c>
      <c r="H10371" t="b">
        <v>0</v>
      </c>
      <c r="I10371">
        <v>1327.5347839999999</v>
      </c>
      <c r="J10371">
        <v>0.23417538600000001</v>
      </c>
      <c r="K10371">
        <v>5.854384638</v>
      </c>
      <c r="L10371">
        <v>0.17103241599999999</v>
      </c>
      <c r="M10371">
        <v>50.96765997</v>
      </c>
      <c r="N10371">
        <v>0</v>
      </c>
      <c r="O10371">
        <v>0</v>
      </c>
      <c r="P10371">
        <v>0</v>
      </c>
      <c r="Q10371">
        <v>0</v>
      </c>
      <c r="R10371">
        <v>1384.3568290000001</v>
      </c>
      <c r="S10371" t="s">
        <v>8103</v>
      </c>
    </row>
    <row r="10372" spans="1:19" hidden="1">
      <c r="A10372">
        <v>1994</v>
      </c>
      <c r="B10372" t="s">
        <v>7942</v>
      </c>
      <c r="C10372">
        <v>223</v>
      </c>
      <c r="D10372" t="s">
        <v>8389</v>
      </c>
      <c r="E10372" t="s">
        <v>7838</v>
      </c>
      <c r="F10372" t="s">
        <v>8069</v>
      </c>
      <c r="G10372" t="s">
        <v>8066</v>
      </c>
      <c r="H10372" t="b">
        <v>0</v>
      </c>
      <c r="I10372">
        <v>638.81143059999999</v>
      </c>
      <c r="J10372">
        <v>0.103885429</v>
      </c>
      <c r="K10372">
        <v>2.5971357319999999</v>
      </c>
      <c r="L10372">
        <v>1.7377650000000001E-2</v>
      </c>
      <c r="M10372">
        <v>5.1785396439999998</v>
      </c>
      <c r="N10372">
        <v>0</v>
      </c>
      <c r="O10372">
        <v>0</v>
      </c>
      <c r="P10372">
        <v>0</v>
      </c>
      <c r="Q10372">
        <v>0</v>
      </c>
      <c r="R10372">
        <v>646.58710599999995</v>
      </c>
      <c r="S10372" t="s">
        <v>8103</v>
      </c>
    </row>
    <row r="10373" spans="1:19" hidden="1">
      <c r="A10373">
        <v>1994</v>
      </c>
      <c r="B10373" t="s">
        <v>7942</v>
      </c>
      <c r="C10373">
        <v>224</v>
      </c>
      <c r="D10373" t="s">
        <v>8389</v>
      </c>
      <c r="E10373" t="s">
        <v>7838</v>
      </c>
      <c r="F10373" t="s">
        <v>8069</v>
      </c>
      <c r="G10373" t="s">
        <v>8065</v>
      </c>
      <c r="H10373" t="b">
        <v>0</v>
      </c>
      <c r="I10373">
        <v>1.590365713</v>
      </c>
      <c r="J10373">
        <v>1.5853340000000001E-3</v>
      </c>
      <c r="K10373">
        <v>3.9633349999999998E-2</v>
      </c>
      <c r="L10373" s="39">
        <v>3.3099999999999998E-5</v>
      </c>
      <c r="M10373">
        <v>9.8593989999999996E-3</v>
      </c>
      <c r="N10373">
        <v>0</v>
      </c>
      <c r="O10373">
        <v>0</v>
      </c>
      <c r="P10373">
        <v>0</v>
      </c>
      <c r="Q10373">
        <v>0</v>
      </c>
      <c r="R10373">
        <v>1.6398584620000001</v>
      </c>
      <c r="S10373" t="s">
        <v>8103</v>
      </c>
    </row>
    <row r="10374" spans="1:19" hidden="1">
      <c r="A10374">
        <v>1994</v>
      </c>
      <c r="B10374" t="s">
        <v>7942</v>
      </c>
      <c r="C10374">
        <v>225</v>
      </c>
      <c r="D10374" t="s">
        <v>8389</v>
      </c>
      <c r="E10374" t="s">
        <v>7838</v>
      </c>
      <c r="F10374" t="s">
        <v>8069</v>
      </c>
      <c r="G10374" t="s">
        <v>8064</v>
      </c>
      <c r="H10374" t="b">
        <v>0</v>
      </c>
      <c r="I10374">
        <v>4.1796683459999997</v>
      </c>
      <c r="J10374">
        <v>1.2816699999999999E-4</v>
      </c>
      <c r="K10374">
        <v>3.2041679999999999E-3</v>
      </c>
      <c r="L10374">
        <v>2.9286399999999999E-4</v>
      </c>
      <c r="M10374">
        <v>8.7273463999999995E-2</v>
      </c>
      <c r="N10374">
        <v>0</v>
      </c>
      <c r="O10374">
        <v>0</v>
      </c>
      <c r="P10374">
        <v>0</v>
      </c>
      <c r="Q10374">
        <v>0</v>
      </c>
      <c r="R10374">
        <v>4.2701459780000004</v>
      </c>
      <c r="S10374" t="s">
        <v>8103</v>
      </c>
    </row>
    <row r="10375" spans="1:19" hidden="1">
      <c r="A10375">
        <v>1994</v>
      </c>
      <c r="B10375" t="s">
        <v>7942</v>
      </c>
      <c r="C10375">
        <v>226</v>
      </c>
      <c r="D10375" t="s">
        <v>8389</v>
      </c>
      <c r="E10375" t="s">
        <v>7838</v>
      </c>
      <c r="F10375" t="s">
        <v>8069</v>
      </c>
      <c r="G10375" t="s">
        <v>8063</v>
      </c>
      <c r="H10375" t="b">
        <v>0</v>
      </c>
      <c r="I10375">
        <v>9.419670064</v>
      </c>
      <c r="J10375">
        <v>2.5865600000000001E-4</v>
      </c>
      <c r="K10375">
        <v>6.4664029999999999E-3</v>
      </c>
      <c r="L10375">
        <v>6.8004700000000003E-4</v>
      </c>
      <c r="M10375">
        <v>0.202653952</v>
      </c>
      <c r="N10375">
        <v>0</v>
      </c>
      <c r="O10375">
        <v>0</v>
      </c>
      <c r="P10375">
        <v>0</v>
      </c>
      <c r="Q10375">
        <v>0</v>
      </c>
      <c r="R10375">
        <v>9.6287904199999996</v>
      </c>
      <c r="S10375" t="s">
        <v>8103</v>
      </c>
    </row>
    <row r="10376" spans="1:19" hidden="1">
      <c r="A10376">
        <v>1994</v>
      </c>
      <c r="B10376" t="s">
        <v>7942</v>
      </c>
      <c r="C10376">
        <v>227</v>
      </c>
      <c r="D10376" t="s">
        <v>8389</v>
      </c>
      <c r="E10376" t="s">
        <v>7838</v>
      </c>
      <c r="F10376" t="s">
        <v>8069</v>
      </c>
      <c r="G10376" t="s">
        <v>8062</v>
      </c>
      <c r="H10376" t="b">
        <v>0</v>
      </c>
      <c r="I10376">
        <v>428.0758194</v>
      </c>
      <c r="J10376">
        <v>2.2769139000000001E-2</v>
      </c>
      <c r="K10376">
        <v>0.56922847200000004</v>
      </c>
      <c r="L10376">
        <v>1.2807601E-2</v>
      </c>
      <c r="M10376">
        <v>3.8166650149999999</v>
      </c>
      <c r="N10376">
        <v>0</v>
      </c>
      <c r="O10376">
        <v>0</v>
      </c>
      <c r="P10376">
        <v>0</v>
      </c>
      <c r="Q10376">
        <v>0</v>
      </c>
      <c r="R10376">
        <v>432.46171290000001</v>
      </c>
      <c r="S10376" t="s">
        <v>8103</v>
      </c>
    </row>
    <row r="10377" spans="1:19" hidden="1">
      <c r="A10377">
        <v>1994</v>
      </c>
      <c r="B10377" t="s">
        <v>7942</v>
      </c>
      <c r="C10377">
        <v>228</v>
      </c>
      <c r="D10377" t="s">
        <v>8389</v>
      </c>
      <c r="E10377" t="s">
        <v>7838</v>
      </c>
      <c r="F10377" t="s">
        <v>8069</v>
      </c>
      <c r="G10377" t="s">
        <v>8061</v>
      </c>
      <c r="H10377" t="b">
        <v>0</v>
      </c>
      <c r="I10377">
        <v>27.61341569</v>
      </c>
      <c r="J10377">
        <v>1.1665073E-2</v>
      </c>
      <c r="K10377">
        <v>0.291626832</v>
      </c>
      <c r="L10377">
        <v>5.1034699999999997E-4</v>
      </c>
      <c r="M10377">
        <v>0.15208339300000001</v>
      </c>
      <c r="N10377">
        <v>0</v>
      </c>
      <c r="O10377">
        <v>0</v>
      </c>
      <c r="P10377">
        <v>0</v>
      </c>
      <c r="Q10377">
        <v>0</v>
      </c>
      <c r="R10377">
        <v>28.057125920000001</v>
      </c>
      <c r="S10377" t="s">
        <v>8103</v>
      </c>
    </row>
    <row r="10378" spans="1:19" hidden="1">
      <c r="A10378">
        <v>1994</v>
      </c>
      <c r="B10378" t="s">
        <v>7942</v>
      </c>
      <c r="C10378">
        <v>230</v>
      </c>
      <c r="D10378" t="s">
        <v>8389</v>
      </c>
      <c r="E10378" t="s">
        <v>7838</v>
      </c>
      <c r="F10378" t="s">
        <v>8060</v>
      </c>
      <c r="H10378" t="b">
        <v>0</v>
      </c>
      <c r="I10378">
        <v>618.65952800000002</v>
      </c>
      <c r="J10378">
        <v>3.4389206999999998E-2</v>
      </c>
      <c r="K10378">
        <v>0.85973017799999996</v>
      </c>
      <c r="L10378">
        <v>0.23749324899999999</v>
      </c>
      <c r="M10378">
        <v>70.772988240000004</v>
      </c>
      <c r="N10378">
        <v>0</v>
      </c>
      <c r="O10378">
        <v>0</v>
      </c>
      <c r="P10378">
        <v>0</v>
      </c>
      <c r="Q10378">
        <v>0</v>
      </c>
      <c r="R10378">
        <v>690.29224639999995</v>
      </c>
      <c r="S10378" t="s">
        <v>8103</v>
      </c>
    </row>
    <row r="10379" spans="1:19" hidden="1">
      <c r="A10379">
        <v>1994</v>
      </c>
      <c r="B10379" t="s">
        <v>7942</v>
      </c>
      <c r="C10379">
        <v>251</v>
      </c>
      <c r="D10379" t="s">
        <v>8389</v>
      </c>
      <c r="E10379" t="s">
        <v>7838</v>
      </c>
      <c r="F10379" t="s">
        <v>8055</v>
      </c>
      <c r="G10379" t="s">
        <v>8054</v>
      </c>
      <c r="H10379" t="b">
        <v>0</v>
      </c>
      <c r="I10379">
        <v>2786.1351669999999</v>
      </c>
      <c r="J10379">
        <v>8.5441496000000006E-2</v>
      </c>
      <c r="K10379">
        <v>2.1360373969999999</v>
      </c>
      <c r="L10379">
        <v>2.2947965000000001E-2</v>
      </c>
      <c r="M10379">
        <v>6.8384935159999998</v>
      </c>
      <c r="N10379">
        <v>0</v>
      </c>
      <c r="O10379">
        <v>0</v>
      </c>
      <c r="P10379">
        <v>0</v>
      </c>
      <c r="Q10379">
        <v>0</v>
      </c>
      <c r="R10379">
        <v>2795.1096980000002</v>
      </c>
      <c r="S10379" t="s">
        <v>8103</v>
      </c>
    </row>
    <row r="10380" spans="1:19" hidden="1">
      <c r="A10380">
        <v>1994</v>
      </c>
      <c r="B10380" t="s">
        <v>7942</v>
      </c>
      <c r="C10380">
        <v>252</v>
      </c>
      <c r="D10380" t="s">
        <v>8389</v>
      </c>
      <c r="E10380" t="s">
        <v>7838</v>
      </c>
      <c r="F10380" t="s">
        <v>8055</v>
      </c>
      <c r="G10380" t="s">
        <v>8053</v>
      </c>
      <c r="H10380" t="b">
        <v>0</v>
      </c>
      <c r="I10380">
        <v>36.5131558</v>
      </c>
      <c r="J10380">
        <v>2.5239297000000001E-2</v>
      </c>
      <c r="K10380">
        <v>0.63098242900000001</v>
      </c>
      <c r="L10380">
        <v>5.9555700000000003E-4</v>
      </c>
      <c r="M10380">
        <v>0.177476052</v>
      </c>
      <c r="N10380">
        <v>0</v>
      </c>
      <c r="O10380">
        <v>0</v>
      </c>
      <c r="P10380">
        <v>0</v>
      </c>
      <c r="Q10380">
        <v>0</v>
      </c>
      <c r="R10380">
        <v>37.321614279999999</v>
      </c>
      <c r="S10380" t="s">
        <v>8103</v>
      </c>
    </row>
    <row r="10381" spans="1:19" hidden="1">
      <c r="A10381">
        <v>1994</v>
      </c>
      <c r="B10381" t="s">
        <v>7942</v>
      </c>
      <c r="C10381">
        <v>253</v>
      </c>
      <c r="D10381" t="s">
        <v>8389</v>
      </c>
      <c r="E10381" t="s">
        <v>7838</v>
      </c>
      <c r="F10381" t="s">
        <v>8055</v>
      </c>
      <c r="G10381" t="s">
        <v>8052</v>
      </c>
      <c r="H10381" t="b">
        <v>0</v>
      </c>
      <c r="I10381">
        <v>207.4077139</v>
      </c>
      <c r="J10381">
        <v>1.9135375E-2</v>
      </c>
      <c r="K10381">
        <v>0.47838437900000003</v>
      </c>
      <c r="L10381">
        <v>2.8496720000000001E-3</v>
      </c>
      <c r="M10381">
        <v>0.84920213200000005</v>
      </c>
      <c r="N10381">
        <v>0</v>
      </c>
      <c r="O10381">
        <v>0</v>
      </c>
      <c r="P10381">
        <v>0</v>
      </c>
      <c r="Q10381">
        <v>0</v>
      </c>
      <c r="R10381">
        <v>208.7353004</v>
      </c>
      <c r="S10381" t="s">
        <v>8103</v>
      </c>
    </row>
    <row r="10382" spans="1:19" hidden="1">
      <c r="A10382">
        <v>1994</v>
      </c>
      <c r="B10382" t="s">
        <v>7942</v>
      </c>
      <c r="C10382">
        <v>254</v>
      </c>
      <c r="D10382" t="s">
        <v>8389</v>
      </c>
      <c r="E10382" t="s">
        <v>7838</v>
      </c>
      <c r="F10382" t="s">
        <v>8055</v>
      </c>
      <c r="G10382" t="s">
        <v>8051</v>
      </c>
      <c r="H10382" t="b">
        <v>0</v>
      </c>
      <c r="I10382">
        <v>5.7665420449999996</v>
      </c>
      <c r="J10382">
        <v>8.3533459999999993E-3</v>
      </c>
      <c r="K10382">
        <v>0.208833662</v>
      </c>
      <c r="L10382">
        <v>1.01179E-4</v>
      </c>
      <c r="M10382">
        <v>3.0151244000000001E-2</v>
      </c>
      <c r="N10382">
        <v>0</v>
      </c>
      <c r="O10382">
        <v>0</v>
      </c>
      <c r="P10382">
        <v>0</v>
      </c>
      <c r="Q10382">
        <v>0</v>
      </c>
      <c r="R10382">
        <v>6.0055269510000002</v>
      </c>
      <c r="S10382" t="s">
        <v>8103</v>
      </c>
    </row>
    <row r="10383" spans="1:19" hidden="1">
      <c r="A10383">
        <v>1994</v>
      </c>
      <c r="B10383" t="s">
        <v>7942</v>
      </c>
      <c r="C10383">
        <v>255</v>
      </c>
      <c r="D10383" t="s">
        <v>8389</v>
      </c>
      <c r="E10383" t="s">
        <v>7838</v>
      </c>
      <c r="F10383" t="s">
        <v>8055</v>
      </c>
      <c r="G10383" t="s">
        <v>8050</v>
      </c>
      <c r="H10383" t="b">
        <v>0</v>
      </c>
      <c r="I10383">
        <v>553.59370879999994</v>
      </c>
      <c r="J10383">
        <v>2.0066242249999999</v>
      </c>
      <c r="K10383">
        <v>50.165605640000003</v>
      </c>
      <c r="L10383">
        <v>6.4961970000000004E-3</v>
      </c>
      <c r="M10383">
        <v>1.9358668160000001</v>
      </c>
      <c r="N10383">
        <v>0</v>
      </c>
      <c r="O10383">
        <v>0</v>
      </c>
      <c r="P10383">
        <v>0</v>
      </c>
      <c r="Q10383">
        <v>0</v>
      </c>
      <c r="R10383">
        <v>605.69518119999998</v>
      </c>
      <c r="S10383" t="s">
        <v>8103</v>
      </c>
    </row>
    <row r="10384" spans="1:19" hidden="1">
      <c r="A10384">
        <v>1994</v>
      </c>
      <c r="B10384" t="s">
        <v>7944</v>
      </c>
      <c r="C10384">
        <v>211</v>
      </c>
      <c r="D10384" t="s">
        <v>8389</v>
      </c>
      <c r="E10384" t="s">
        <v>7838</v>
      </c>
      <c r="F10384" t="s">
        <v>8072</v>
      </c>
      <c r="G10384" t="s">
        <v>8071</v>
      </c>
      <c r="H10384" t="b">
        <v>0</v>
      </c>
      <c r="I10384">
        <v>943.21353850000003</v>
      </c>
      <c r="J10384">
        <v>3.5023731000000002E-2</v>
      </c>
      <c r="K10384">
        <v>0.87559327799999997</v>
      </c>
      <c r="L10384">
        <v>2.8051955999999999E-2</v>
      </c>
      <c r="M10384">
        <v>8.3594827689999995</v>
      </c>
      <c r="N10384">
        <v>0</v>
      </c>
      <c r="O10384">
        <v>0</v>
      </c>
      <c r="P10384">
        <v>0</v>
      </c>
      <c r="Q10384">
        <v>0</v>
      </c>
      <c r="R10384">
        <v>952.44861449999996</v>
      </c>
      <c r="S10384" t="s">
        <v>8103</v>
      </c>
    </row>
    <row r="10385" spans="1:19" hidden="1">
      <c r="A10385">
        <v>1994</v>
      </c>
      <c r="B10385" t="s">
        <v>7944</v>
      </c>
      <c r="C10385">
        <v>212</v>
      </c>
      <c r="D10385" t="s">
        <v>8389</v>
      </c>
      <c r="E10385" t="s">
        <v>7838</v>
      </c>
      <c r="F10385" t="s">
        <v>8072</v>
      </c>
      <c r="G10385" t="s">
        <v>8070</v>
      </c>
      <c r="H10385" t="b">
        <v>0</v>
      </c>
      <c r="I10385">
        <v>29.578989289999999</v>
      </c>
      <c r="J10385">
        <v>6.4759799999999999E-4</v>
      </c>
      <c r="K10385">
        <v>1.6189942999999998E-2</v>
      </c>
      <c r="L10385">
        <v>8.2581099999999997E-4</v>
      </c>
      <c r="M10385">
        <v>0.246091805</v>
      </c>
      <c r="N10385">
        <v>0</v>
      </c>
      <c r="O10385">
        <v>0</v>
      </c>
      <c r="P10385">
        <v>0</v>
      </c>
      <c r="Q10385">
        <v>0</v>
      </c>
      <c r="R10385">
        <v>29.841271039999999</v>
      </c>
      <c r="S10385" t="s">
        <v>8103</v>
      </c>
    </row>
    <row r="10386" spans="1:19" hidden="1">
      <c r="A10386">
        <v>1994</v>
      </c>
      <c r="B10386" t="s">
        <v>7944</v>
      </c>
      <c r="C10386">
        <v>221</v>
      </c>
      <c r="D10386" t="s">
        <v>8389</v>
      </c>
      <c r="E10386" t="s">
        <v>7838</v>
      </c>
      <c r="F10386" t="s">
        <v>8069</v>
      </c>
      <c r="G10386" t="s">
        <v>8068</v>
      </c>
      <c r="H10386" t="b">
        <v>0</v>
      </c>
      <c r="I10386">
        <v>3741.9121319999999</v>
      </c>
      <c r="J10386">
        <v>0.65491707300000002</v>
      </c>
      <c r="K10386">
        <v>16.372926840000002</v>
      </c>
      <c r="L10386">
        <v>0.47432579000000002</v>
      </c>
      <c r="M10386">
        <v>141.34908530000001</v>
      </c>
      <c r="N10386">
        <v>0</v>
      </c>
      <c r="O10386">
        <v>0</v>
      </c>
      <c r="P10386">
        <v>0</v>
      </c>
      <c r="Q10386">
        <v>0</v>
      </c>
      <c r="R10386">
        <v>3899.6341440000001</v>
      </c>
      <c r="S10386" t="s">
        <v>8103</v>
      </c>
    </row>
    <row r="10387" spans="1:19" hidden="1">
      <c r="A10387">
        <v>1994</v>
      </c>
      <c r="B10387" t="s">
        <v>7944</v>
      </c>
      <c r="C10387">
        <v>222</v>
      </c>
      <c r="D10387" t="s">
        <v>8389</v>
      </c>
      <c r="E10387" t="s">
        <v>7838</v>
      </c>
      <c r="F10387" t="s">
        <v>8069</v>
      </c>
      <c r="G10387" t="s">
        <v>8067</v>
      </c>
      <c r="H10387" t="b">
        <v>0</v>
      </c>
      <c r="I10387">
        <v>3249.191323</v>
      </c>
      <c r="J10387">
        <v>0.52421169300000003</v>
      </c>
      <c r="K10387">
        <v>13.10529232</v>
      </c>
      <c r="L10387">
        <v>0.50708578199999998</v>
      </c>
      <c r="M10387">
        <v>151.11156310000001</v>
      </c>
      <c r="N10387">
        <v>0</v>
      </c>
      <c r="O10387">
        <v>0</v>
      </c>
      <c r="P10387">
        <v>0</v>
      </c>
      <c r="Q10387">
        <v>0</v>
      </c>
      <c r="R10387">
        <v>3413.4081780000001</v>
      </c>
      <c r="S10387" t="s">
        <v>8103</v>
      </c>
    </row>
    <row r="10388" spans="1:19" hidden="1">
      <c r="A10388">
        <v>1994</v>
      </c>
      <c r="B10388" t="s">
        <v>7944</v>
      </c>
      <c r="C10388">
        <v>223</v>
      </c>
      <c r="D10388" t="s">
        <v>8389</v>
      </c>
      <c r="E10388" t="s">
        <v>7838</v>
      </c>
      <c r="F10388" t="s">
        <v>8069</v>
      </c>
      <c r="G10388" t="s">
        <v>8066</v>
      </c>
      <c r="H10388" t="b">
        <v>0</v>
      </c>
      <c r="I10388">
        <v>1709.0060209999999</v>
      </c>
      <c r="J10388">
        <v>0.26582224599999998</v>
      </c>
      <c r="K10388">
        <v>6.6455561449999996</v>
      </c>
      <c r="L10388">
        <v>4.4251492000000003E-2</v>
      </c>
      <c r="M10388">
        <v>13.186944739999999</v>
      </c>
      <c r="N10388">
        <v>0</v>
      </c>
      <c r="O10388">
        <v>0</v>
      </c>
      <c r="P10388">
        <v>0</v>
      </c>
      <c r="Q10388">
        <v>0</v>
      </c>
      <c r="R10388">
        <v>1728.8385209999999</v>
      </c>
      <c r="S10388" t="s">
        <v>8103</v>
      </c>
    </row>
    <row r="10389" spans="1:19" hidden="1">
      <c r="A10389">
        <v>1994</v>
      </c>
      <c r="B10389" t="s">
        <v>7944</v>
      </c>
      <c r="C10389">
        <v>224</v>
      </c>
      <c r="D10389" t="s">
        <v>8389</v>
      </c>
      <c r="E10389" t="s">
        <v>7838</v>
      </c>
      <c r="F10389" t="s">
        <v>8069</v>
      </c>
      <c r="G10389" t="s">
        <v>8065</v>
      </c>
      <c r="H10389" t="b">
        <v>0</v>
      </c>
      <c r="I10389">
        <v>9.7637350749999996</v>
      </c>
      <c r="J10389">
        <v>9.7328439999999992E-3</v>
      </c>
      <c r="K10389">
        <v>0.24332109699999999</v>
      </c>
      <c r="L10389">
        <v>2.0311999999999999E-4</v>
      </c>
      <c r="M10389">
        <v>6.0529826000000002E-2</v>
      </c>
      <c r="N10389">
        <v>0</v>
      </c>
      <c r="O10389">
        <v>0</v>
      </c>
      <c r="P10389">
        <v>0</v>
      </c>
      <c r="Q10389">
        <v>0</v>
      </c>
      <c r="R10389">
        <v>10.067586</v>
      </c>
      <c r="S10389" t="s">
        <v>8103</v>
      </c>
    </row>
    <row r="10390" spans="1:19" hidden="1">
      <c r="A10390">
        <v>1994</v>
      </c>
      <c r="B10390" t="s">
        <v>7944</v>
      </c>
      <c r="C10390">
        <v>225</v>
      </c>
      <c r="D10390" t="s">
        <v>8389</v>
      </c>
      <c r="E10390" t="s">
        <v>7838</v>
      </c>
      <c r="F10390" t="s">
        <v>8069</v>
      </c>
      <c r="G10390" t="s">
        <v>8064</v>
      </c>
      <c r="H10390" t="b">
        <v>0</v>
      </c>
      <c r="I10390">
        <v>17.210655800000001</v>
      </c>
      <c r="J10390">
        <v>5.1448300000000004E-4</v>
      </c>
      <c r="K10390">
        <v>1.2862069E-2</v>
      </c>
      <c r="L10390">
        <v>1.226663E-3</v>
      </c>
      <c r="M10390">
        <v>0.36554571400000002</v>
      </c>
      <c r="N10390">
        <v>0</v>
      </c>
      <c r="O10390">
        <v>0</v>
      </c>
      <c r="P10390">
        <v>0</v>
      </c>
      <c r="Q10390">
        <v>0</v>
      </c>
      <c r="R10390">
        <v>17.589063589999999</v>
      </c>
      <c r="S10390" t="s">
        <v>8103</v>
      </c>
    </row>
    <row r="10391" spans="1:19" hidden="1">
      <c r="A10391">
        <v>1994</v>
      </c>
      <c r="B10391" t="s">
        <v>7944</v>
      </c>
      <c r="C10391">
        <v>226</v>
      </c>
      <c r="D10391" t="s">
        <v>8389</v>
      </c>
      <c r="E10391" t="s">
        <v>7838</v>
      </c>
      <c r="F10391" t="s">
        <v>8069</v>
      </c>
      <c r="G10391" t="s">
        <v>8063</v>
      </c>
      <c r="H10391" t="b">
        <v>0</v>
      </c>
      <c r="I10391">
        <v>15.76857423</v>
      </c>
      <c r="J10391">
        <v>4.3042599999999997E-4</v>
      </c>
      <c r="K10391">
        <v>1.0760647999999999E-2</v>
      </c>
      <c r="L10391">
        <v>1.1459479999999999E-3</v>
      </c>
      <c r="M10391">
        <v>0.34149247199999999</v>
      </c>
      <c r="N10391">
        <v>0</v>
      </c>
      <c r="O10391">
        <v>0</v>
      </c>
      <c r="P10391">
        <v>0</v>
      </c>
      <c r="Q10391">
        <v>0</v>
      </c>
      <c r="R10391">
        <v>16.120827349999999</v>
      </c>
      <c r="S10391" t="s">
        <v>8103</v>
      </c>
    </row>
    <row r="10392" spans="1:19" hidden="1">
      <c r="A10392">
        <v>1994</v>
      </c>
      <c r="B10392" t="s">
        <v>7944</v>
      </c>
      <c r="C10392">
        <v>227</v>
      </c>
      <c r="D10392" t="s">
        <v>8389</v>
      </c>
      <c r="E10392" t="s">
        <v>7838</v>
      </c>
      <c r="F10392" t="s">
        <v>8069</v>
      </c>
      <c r="G10392" t="s">
        <v>8062</v>
      </c>
      <c r="H10392" t="b">
        <v>0</v>
      </c>
      <c r="I10392">
        <v>2118.119248</v>
      </c>
      <c r="J10392">
        <v>0.11278695599999999</v>
      </c>
      <c r="K10392">
        <v>2.8196739000000002</v>
      </c>
      <c r="L10392">
        <v>6.3284334999999997E-2</v>
      </c>
      <c r="M10392">
        <v>18.858731809999998</v>
      </c>
      <c r="N10392">
        <v>0</v>
      </c>
      <c r="O10392">
        <v>0</v>
      </c>
      <c r="P10392">
        <v>0</v>
      </c>
      <c r="Q10392">
        <v>0</v>
      </c>
      <c r="R10392">
        <v>2139.797654</v>
      </c>
      <c r="S10392" t="s">
        <v>8103</v>
      </c>
    </row>
    <row r="10393" spans="1:19" hidden="1">
      <c r="A10393">
        <v>1994</v>
      </c>
      <c r="B10393" t="s">
        <v>7944</v>
      </c>
      <c r="C10393">
        <v>228</v>
      </c>
      <c r="D10393" t="s">
        <v>8389</v>
      </c>
      <c r="E10393" t="s">
        <v>7838</v>
      </c>
      <c r="F10393" t="s">
        <v>8069</v>
      </c>
      <c r="G10393" t="s">
        <v>8061</v>
      </c>
      <c r="H10393" t="b">
        <v>0</v>
      </c>
      <c r="I10393">
        <v>293.01765499999999</v>
      </c>
      <c r="J10393">
        <v>0.123783597</v>
      </c>
      <c r="K10393">
        <v>3.0945899269999999</v>
      </c>
      <c r="L10393">
        <v>5.4155100000000001E-3</v>
      </c>
      <c r="M10393">
        <v>1.613821849</v>
      </c>
      <c r="N10393">
        <v>0</v>
      </c>
      <c r="O10393">
        <v>0</v>
      </c>
      <c r="P10393">
        <v>0</v>
      </c>
      <c r="Q10393">
        <v>0</v>
      </c>
      <c r="R10393">
        <v>297.72606680000001</v>
      </c>
      <c r="S10393" t="s">
        <v>8103</v>
      </c>
    </row>
    <row r="10394" spans="1:19" hidden="1">
      <c r="A10394">
        <v>1994</v>
      </c>
      <c r="B10394" t="s">
        <v>7944</v>
      </c>
      <c r="C10394">
        <v>230</v>
      </c>
      <c r="D10394" t="s">
        <v>8389</v>
      </c>
      <c r="E10394" t="s">
        <v>7838</v>
      </c>
      <c r="F10394" t="s">
        <v>8060</v>
      </c>
      <c r="H10394" t="b">
        <v>0</v>
      </c>
      <c r="I10394">
        <v>751.3456334</v>
      </c>
      <c r="J10394">
        <v>4.1764782E-2</v>
      </c>
      <c r="K10394">
        <v>1.044119561</v>
      </c>
      <c r="L10394">
        <v>0.28842926899999999</v>
      </c>
      <c r="M10394">
        <v>85.951922289999999</v>
      </c>
      <c r="N10394">
        <v>0</v>
      </c>
      <c r="O10394">
        <v>0</v>
      </c>
      <c r="P10394">
        <v>0</v>
      </c>
      <c r="Q10394">
        <v>0</v>
      </c>
      <c r="R10394">
        <v>838.34167520000005</v>
      </c>
      <c r="S10394" t="s">
        <v>8103</v>
      </c>
    </row>
    <row r="10395" spans="1:19" hidden="1">
      <c r="A10395">
        <v>1994</v>
      </c>
      <c r="B10395" t="s">
        <v>7944</v>
      </c>
      <c r="C10395">
        <v>241</v>
      </c>
      <c r="D10395" t="s">
        <v>8389</v>
      </c>
      <c r="E10395" t="s">
        <v>7838</v>
      </c>
      <c r="F10395" t="s">
        <v>8059</v>
      </c>
      <c r="G10395" t="s">
        <v>8058</v>
      </c>
      <c r="H10395" t="b">
        <v>0</v>
      </c>
      <c r="I10395">
        <v>9.1726210000000006E-3</v>
      </c>
      <c r="J10395" s="39">
        <v>8.3200000000000004E-7</v>
      </c>
      <c r="K10395" s="39">
        <v>2.0800000000000001E-5</v>
      </c>
      <c r="L10395" s="39">
        <v>2.3799999999999999E-7</v>
      </c>
      <c r="M10395" s="39">
        <v>7.08E-5</v>
      </c>
      <c r="N10395">
        <v>0</v>
      </c>
      <c r="O10395">
        <v>0</v>
      </c>
      <c r="P10395">
        <v>0</v>
      </c>
      <c r="Q10395">
        <v>0</v>
      </c>
      <c r="R10395">
        <v>9.2642249999999992E-3</v>
      </c>
      <c r="S10395" t="s">
        <v>8103</v>
      </c>
    </row>
    <row r="10396" spans="1:19" hidden="1">
      <c r="A10396">
        <v>1994</v>
      </c>
      <c r="B10396" t="s">
        <v>7944</v>
      </c>
      <c r="C10396">
        <v>242</v>
      </c>
      <c r="D10396" t="s">
        <v>8389</v>
      </c>
      <c r="E10396" t="s">
        <v>7838</v>
      </c>
      <c r="F10396" t="s">
        <v>8059</v>
      </c>
      <c r="G10396" t="s">
        <v>8057</v>
      </c>
      <c r="H10396" t="b">
        <v>0</v>
      </c>
      <c r="I10396">
        <v>2.1473820000000002E-3</v>
      </c>
      <c r="J10396" s="39">
        <v>2.0200000000000001E-7</v>
      </c>
      <c r="K10396" s="39">
        <v>5.0499999999999999E-6</v>
      </c>
      <c r="L10396" s="39">
        <v>5.7700000000000001E-8</v>
      </c>
      <c r="M10396" s="39">
        <v>1.7200000000000001E-5</v>
      </c>
      <c r="N10396">
        <v>0</v>
      </c>
      <c r="O10396">
        <v>0</v>
      </c>
      <c r="P10396">
        <v>0</v>
      </c>
      <c r="Q10396">
        <v>0</v>
      </c>
      <c r="R10396">
        <v>2.1696110000000001E-3</v>
      </c>
      <c r="S10396" t="s">
        <v>8103</v>
      </c>
    </row>
    <row r="10397" spans="1:19" hidden="1">
      <c r="A10397">
        <v>1994</v>
      </c>
      <c r="B10397" t="s">
        <v>7944</v>
      </c>
      <c r="C10397">
        <v>243</v>
      </c>
      <c r="D10397" t="s">
        <v>8389</v>
      </c>
      <c r="E10397" t="s">
        <v>7838</v>
      </c>
      <c r="F10397" t="s">
        <v>8059</v>
      </c>
      <c r="G10397" t="s">
        <v>8056</v>
      </c>
      <c r="H10397" t="b">
        <v>0</v>
      </c>
      <c r="I10397" s="39">
        <v>3.8300000000000003E-5</v>
      </c>
      <c r="J10397" s="39">
        <v>3.6E-9</v>
      </c>
      <c r="K10397" s="39">
        <v>9.0100000000000006E-8</v>
      </c>
      <c r="L10397" s="39">
        <v>1.03E-9</v>
      </c>
      <c r="M10397" s="39">
        <v>3.0699999999999998E-7</v>
      </c>
      <c r="N10397">
        <v>0</v>
      </c>
      <c r="O10397">
        <v>0</v>
      </c>
      <c r="P10397">
        <v>0</v>
      </c>
      <c r="Q10397">
        <v>0</v>
      </c>
      <c r="R10397" s="39">
        <v>3.8699999999999999E-5</v>
      </c>
      <c r="S10397" t="s">
        <v>8103</v>
      </c>
    </row>
    <row r="10398" spans="1:19" hidden="1">
      <c r="A10398">
        <v>1994</v>
      </c>
      <c r="B10398" t="s">
        <v>7944</v>
      </c>
      <c r="C10398">
        <v>251</v>
      </c>
      <c r="D10398" t="s">
        <v>8389</v>
      </c>
      <c r="E10398" t="s">
        <v>7838</v>
      </c>
      <c r="F10398" t="s">
        <v>8055</v>
      </c>
      <c r="G10398" t="s">
        <v>8054</v>
      </c>
      <c r="H10398" t="b">
        <v>0</v>
      </c>
      <c r="I10398">
        <v>3312.7409560000001</v>
      </c>
      <c r="J10398">
        <v>0.101155077</v>
      </c>
      <c r="K10398">
        <v>2.5288769219999998</v>
      </c>
      <c r="L10398">
        <v>2.7275035999999999E-2</v>
      </c>
      <c r="M10398">
        <v>8.1279607170000006</v>
      </c>
      <c r="N10398">
        <v>0</v>
      </c>
      <c r="O10398">
        <v>0</v>
      </c>
      <c r="P10398">
        <v>0</v>
      </c>
      <c r="Q10398">
        <v>0</v>
      </c>
      <c r="R10398">
        <v>3323.3977930000001</v>
      </c>
      <c r="S10398" t="s">
        <v>8103</v>
      </c>
    </row>
    <row r="10399" spans="1:19" hidden="1">
      <c r="A10399">
        <v>1994</v>
      </c>
      <c r="B10399" t="s">
        <v>7944</v>
      </c>
      <c r="C10399">
        <v>252</v>
      </c>
      <c r="D10399" t="s">
        <v>8389</v>
      </c>
      <c r="E10399" t="s">
        <v>7838</v>
      </c>
      <c r="F10399" t="s">
        <v>8055</v>
      </c>
      <c r="G10399" t="s">
        <v>8053</v>
      </c>
      <c r="H10399" t="b">
        <v>0</v>
      </c>
      <c r="I10399">
        <v>187.1990887</v>
      </c>
      <c r="J10399">
        <v>0.108348998</v>
      </c>
      <c r="K10399">
        <v>2.7087249550000001</v>
      </c>
      <c r="L10399">
        <v>3.1019720000000001E-3</v>
      </c>
      <c r="M10399">
        <v>0.92438758700000001</v>
      </c>
      <c r="N10399">
        <v>0</v>
      </c>
      <c r="O10399">
        <v>0</v>
      </c>
      <c r="P10399">
        <v>0</v>
      </c>
      <c r="Q10399">
        <v>0</v>
      </c>
      <c r="R10399">
        <v>190.83220119999999</v>
      </c>
      <c r="S10399" t="s">
        <v>8103</v>
      </c>
    </row>
    <row r="10400" spans="1:19" hidden="1">
      <c r="A10400">
        <v>1994</v>
      </c>
      <c r="B10400" t="s">
        <v>7944</v>
      </c>
      <c r="C10400">
        <v>253</v>
      </c>
      <c r="D10400" t="s">
        <v>8389</v>
      </c>
      <c r="E10400" t="s">
        <v>7838</v>
      </c>
      <c r="F10400" t="s">
        <v>8055</v>
      </c>
      <c r="G10400" t="s">
        <v>8052</v>
      </c>
      <c r="H10400" t="b">
        <v>0</v>
      </c>
      <c r="I10400">
        <v>1894.2014830000001</v>
      </c>
      <c r="J10400">
        <v>0.147390612</v>
      </c>
      <c r="K10400">
        <v>3.6847653060000001</v>
      </c>
      <c r="L10400">
        <v>2.5304124000000001E-2</v>
      </c>
      <c r="M10400">
        <v>7.5406289209999997</v>
      </c>
      <c r="N10400">
        <v>0</v>
      </c>
      <c r="O10400">
        <v>0</v>
      </c>
      <c r="P10400">
        <v>0</v>
      </c>
      <c r="Q10400">
        <v>0</v>
      </c>
      <c r="R10400">
        <v>1905.426878</v>
      </c>
      <c r="S10400" t="s">
        <v>8103</v>
      </c>
    </row>
    <row r="10401" spans="1:19" hidden="1">
      <c r="A10401">
        <v>1994</v>
      </c>
      <c r="B10401" t="s">
        <v>7944</v>
      </c>
      <c r="C10401">
        <v>254</v>
      </c>
      <c r="D10401" t="s">
        <v>8389</v>
      </c>
      <c r="E10401" t="s">
        <v>7838</v>
      </c>
      <c r="F10401" t="s">
        <v>8055</v>
      </c>
      <c r="G10401" t="s">
        <v>8051</v>
      </c>
      <c r="H10401" t="b">
        <v>0</v>
      </c>
      <c r="I10401">
        <v>27.669135879999999</v>
      </c>
      <c r="J10401">
        <v>2.9975068000000001E-2</v>
      </c>
      <c r="K10401">
        <v>0.74937670599999995</v>
      </c>
      <c r="L10401">
        <v>4.1868599999999998E-4</v>
      </c>
      <c r="M10401">
        <v>0.12476842</v>
      </c>
      <c r="N10401">
        <v>0</v>
      </c>
      <c r="O10401">
        <v>0</v>
      </c>
      <c r="P10401">
        <v>0</v>
      </c>
      <c r="Q10401">
        <v>0</v>
      </c>
      <c r="R10401">
        <v>28.543281</v>
      </c>
      <c r="S10401" t="s">
        <v>8103</v>
      </c>
    </row>
    <row r="10402" spans="1:19" hidden="1">
      <c r="A10402">
        <v>1994</v>
      </c>
      <c r="B10402" t="s">
        <v>7944</v>
      </c>
      <c r="C10402">
        <v>255</v>
      </c>
      <c r="D10402" t="s">
        <v>8389</v>
      </c>
      <c r="E10402" t="s">
        <v>7838</v>
      </c>
      <c r="F10402" t="s">
        <v>8055</v>
      </c>
      <c r="G10402" t="s">
        <v>8050</v>
      </c>
      <c r="H10402" t="b">
        <v>0</v>
      </c>
      <c r="I10402">
        <v>1664.4411050000001</v>
      </c>
      <c r="J10402">
        <v>5.7156513259999997</v>
      </c>
      <c r="K10402">
        <v>142.8912832</v>
      </c>
      <c r="L10402">
        <v>1.877844E-2</v>
      </c>
      <c r="M10402">
        <v>5.595975127</v>
      </c>
      <c r="N10402">
        <v>0</v>
      </c>
      <c r="O10402">
        <v>0</v>
      </c>
      <c r="P10402">
        <v>0</v>
      </c>
      <c r="Q10402">
        <v>0</v>
      </c>
      <c r="R10402">
        <v>1812.9283640000001</v>
      </c>
      <c r="S10402" t="s">
        <v>8103</v>
      </c>
    </row>
    <row r="10403" spans="1:19" hidden="1">
      <c r="A10403">
        <v>1994</v>
      </c>
      <c r="B10403" t="s">
        <v>7943</v>
      </c>
      <c r="C10403">
        <v>211</v>
      </c>
      <c r="D10403" t="s">
        <v>8389</v>
      </c>
      <c r="E10403" t="s">
        <v>7838</v>
      </c>
      <c r="F10403" t="s">
        <v>8072</v>
      </c>
      <c r="G10403" t="s">
        <v>8071</v>
      </c>
      <c r="H10403" t="b">
        <v>0</v>
      </c>
      <c r="I10403">
        <v>1116.6211169999999</v>
      </c>
      <c r="J10403">
        <v>7.5644239000000002E-2</v>
      </c>
      <c r="K10403">
        <v>1.891105974</v>
      </c>
      <c r="L10403">
        <v>3.5835303999999998E-2</v>
      </c>
      <c r="M10403">
        <v>10.6789206</v>
      </c>
      <c r="N10403">
        <v>0</v>
      </c>
      <c r="O10403">
        <v>0</v>
      </c>
      <c r="P10403">
        <v>0</v>
      </c>
      <c r="Q10403">
        <v>0</v>
      </c>
      <c r="R10403">
        <v>1129.1911439999999</v>
      </c>
      <c r="S10403" t="s">
        <v>8103</v>
      </c>
    </row>
    <row r="10404" spans="1:19" hidden="1">
      <c r="A10404">
        <v>1994</v>
      </c>
      <c r="B10404" t="s">
        <v>7943</v>
      </c>
      <c r="C10404">
        <v>212</v>
      </c>
      <c r="D10404" t="s">
        <v>8389</v>
      </c>
      <c r="E10404" t="s">
        <v>7838</v>
      </c>
      <c r="F10404" t="s">
        <v>8072</v>
      </c>
      <c r="G10404" t="s">
        <v>8070</v>
      </c>
      <c r="H10404" t="b">
        <v>0</v>
      </c>
      <c r="I10404">
        <v>12.3005783</v>
      </c>
      <c r="J10404">
        <v>2.1114199999999999E-4</v>
      </c>
      <c r="K10404">
        <v>5.278558E-3</v>
      </c>
      <c r="L10404">
        <v>3.4373200000000002E-4</v>
      </c>
      <c r="M10404">
        <v>0.102432071</v>
      </c>
      <c r="N10404">
        <v>0</v>
      </c>
      <c r="O10404">
        <v>0</v>
      </c>
      <c r="P10404">
        <v>0</v>
      </c>
      <c r="Q10404">
        <v>0</v>
      </c>
      <c r="R10404">
        <v>12.408288929999999</v>
      </c>
      <c r="S10404" t="s">
        <v>8103</v>
      </c>
    </row>
    <row r="10405" spans="1:19" hidden="1">
      <c r="A10405">
        <v>1994</v>
      </c>
      <c r="B10405" t="s">
        <v>7943</v>
      </c>
      <c r="C10405">
        <v>221</v>
      </c>
      <c r="D10405" t="s">
        <v>8389</v>
      </c>
      <c r="E10405" t="s">
        <v>7838</v>
      </c>
      <c r="F10405" t="s">
        <v>8069</v>
      </c>
      <c r="G10405" t="s">
        <v>8068</v>
      </c>
      <c r="H10405" t="b">
        <v>0</v>
      </c>
      <c r="I10405">
        <v>4065.2187730000001</v>
      </c>
      <c r="J10405">
        <v>0.69164239699999996</v>
      </c>
      <c r="K10405">
        <v>17.291059929999999</v>
      </c>
      <c r="L10405">
        <v>0.60348860599999998</v>
      </c>
      <c r="M10405">
        <v>179.83960450000001</v>
      </c>
      <c r="N10405">
        <v>0</v>
      </c>
      <c r="O10405">
        <v>0</v>
      </c>
      <c r="P10405">
        <v>0</v>
      </c>
      <c r="Q10405">
        <v>0</v>
      </c>
      <c r="R10405">
        <v>4262.3494369999999</v>
      </c>
      <c r="S10405" t="s">
        <v>8103</v>
      </c>
    </row>
    <row r="10406" spans="1:19" hidden="1">
      <c r="A10406">
        <v>1994</v>
      </c>
      <c r="B10406" t="s">
        <v>7943</v>
      </c>
      <c r="C10406">
        <v>222</v>
      </c>
      <c r="D10406" t="s">
        <v>8389</v>
      </c>
      <c r="E10406" t="s">
        <v>7838</v>
      </c>
      <c r="F10406" t="s">
        <v>8069</v>
      </c>
      <c r="G10406" t="s">
        <v>8067</v>
      </c>
      <c r="H10406" t="b">
        <v>0</v>
      </c>
      <c r="I10406">
        <v>2522.3980470000001</v>
      </c>
      <c r="J10406">
        <v>0.39887238800000002</v>
      </c>
      <c r="K10406">
        <v>9.9718097090000004</v>
      </c>
      <c r="L10406">
        <v>0.40923306100000001</v>
      </c>
      <c r="M10406">
        <v>121.95145220000001</v>
      </c>
      <c r="N10406">
        <v>0</v>
      </c>
      <c r="O10406">
        <v>0</v>
      </c>
      <c r="P10406">
        <v>0</v>
      </c>
      <c r="Q10406">
        <v>0</v>
      </c>
      <c r="R10406">
        <v>2654.3213089999999</v>
      </c>
      <c r="S10406" t="s">
        <v>8103</v>
      </c>
    </row>
    <row r="10407" spans="1:19" hidden="1">
      <c r="A10407">
        <v>1994</v>
      </c>
      <c r="B10407" t="s">
        <v>7943</v>
      </c>
      <c r="C10407">
        <v>223</v>
      </c>
      <c r="D10407" t="s">
        <v>8389</v>
      </c>
      <c r="E10407" t="s">
        <v>7838</v>
      </c>
      <c r="F10407" t="s">
        <v>8069</v>
      </c>
      <c r="G10407" t="s">
        <v>8066</v>
      </c>
      <c r="H10407" t="b">
        <v>0</v>
      </c>
      <c r="I10407">
        <v>1281.8844300000001</v>
      </c>
      <c r="J10407">
        <v>0.198835869</v>
      </c>
      <c r="K10407">
        <v>4.9708967260000003</v>
      </c>
      <c r="L10407">
        <v>3.3090043999999999E-2</v>
      </c>
      <c r="M10407">
        <v>9.8608331289999995</v>
      </c>
      <c r="N10407">
        <v>0</v>
      </c>
      <c r="O10407">
        <v>0</v>
      </c>
      <c r="P10407">
        <v>0</v>
      </c>
      <c r="Q10407">
        <v>0</v>
      </c>
      <c r="R10407">
        <v>1296.7161590000001</v>
      </c>
      <c r="S10407" t="s">
        <v>8103</v>
      </c>
    </row>
    <row r="10408" spans="1:19" hidden="1">
      <c r="A10408">
        <v>1994</v>
      </c>
      <c r="B10408" t="s">
        <v>7943</v>
      </c>
      <c r="C10408">
        <v>224</v>
      </c>
      <c r="D10408" t="s">
        <v>8389</v>
      </c>
      <c r="E10408" t="s">
        <v>7838</v>
      </c>
      <c r="F10408" t="s">
        <v>8069</v>
      </c>
      <c r="G10408" t="s">
        <v>8065</v>
      </c>
      <c r="H10408" t="b">
        <v>0</v>
      </c>
      <c r="I10408">
        <v>13.413225260000001</v>
      </c>
      <c r="J10408">
        <v>1.3370788E-2</v>
      </c>
      <c r="K10408">
        <v>0.33426968899999998</v>
      </c>
      <c r="L10408">
        <v>2.7904299999999998E-4</v>
      </c>
      <c r="M10408">
        <v>8.3154671999999999E-2</v>
      </c>
      <c r="N10408">
        <v>0</v>
      </c>
      <c r="O10408">
        <v>0</v>
      </c>
      <c r="P10408">
        <v>0</v>
      </c>
      <c r="Q10408">
        <v>0</v>
      </c>
      <c r="R10408">
        <v>13.830649620000001</v>
      </c>
      <c r="S10408" t="s">
        <v>8103</v>
      </c>
    </row>
    <row r="10409" spans="1:19" hidden="1">
      <c r="A10409">
        <v>1994</v>
      </c>
      <c r="B10409" t="s">
        <v>7943</v>
      </c>
      <c r="C10409">
        <v>225</v>
      </c>
      <c r="D10409" t="s">
        <v>8389</v>
      </c>
      <c r="E10409" t="s">
        <v>7838</v>
      </c>
      <c r="F10409" t="s">
        <v>8069</v>
      </c>
      <c r="G10409" t="s">
        <v>8064</v>
      </c>
      <c r="H10409" t="b">
        <v>0</v>
      </c>
      <c r="I10409">
        <v>39.382799540000001</v>
      </c>
      <c r="J10409">
        <v>1.1273450000000001E-3</v>
      </c>
      <c r="K10409">
        <v>2.8183619E-2</v>
      </c>
      <c r="L10409">
        <v>2.8849739999999998E-3</v>
      </c>
      <c r="M10409">
        <v>0.85972232100000001</v>
      </c>
      <c r="N10409">
        <v>0</v>
      </c>
      <c r="O10409">
        <v>0</v>
      </c>
      <c r="P10409">
        <v>0</v>
      </c>
      <c r="Q10409">
        <v>0</v>
      </c>
      <c r="R10409">
        <v>40.270705479999997</v>
      </c>
      <c r="S10409" t="s">
        <v>8103</v>
      </c>
    </row>
    <row r="10410" spans="1:19" hidden="1">
      <c r="A10410">
        <v>1994</v>
      </c>
      <c r="B10410" t="s">
        <v>7943</v>
      </c>
      <c r="C10410">
        <v>226</v>
      </c>
      <c r="D10410" t="s">
        <v>8389</v>
      </c>
      <c r="E10410" t="s">
        <v>7838</v>
      </c>
      <c r="F10410" t="s">
        <v>8069</v>
      </c>
      <c r="G10410" t="s">
        <v>8063</v>
      </c>
      <c r="H10410" t="b">
        <v>0</v>
      </c>
      <c r="I10410">
        <v>16.26020965</v>
      </c>
      <c r="J10410">
        <v>4.4317E-4</v>
      </c>
      <c r="K10410">
        <v>1.1079261E-2</v>
      </c>
      <c r="L10410">
        <v>1.1836629999999999E-3</v>
      </c>
      <c r="M10410">
        <v>0.35273153699999998</v>
      </c>
      <c r="N10410">
        <v>0</v>
      </c>
      <c r="O10410">
        <v>0</v>
      </c>
      <c r="P10410">
        <v>0</v>
      </c>
      <c r="Q10410">
        <v>0</v>
      </c>
      <c r="R10410">
        <v>16.62402045</v>
      </c>
      <c r="S10410" t="s">
        <v>8103</v>
      </c>
    </row>
    <row r="10411" spans="1:19" hidden="1">
      <c r="A10411">
        <v>1994</v>
      </c>
      <c r="B10411" t="s">
        <v>7943</v>
      </c>
      <c r="C10411">
        <v>227</v>
      </c>
      <c r="D10411" t="s">
        <v>8389</v>
      </c>
      <c r="E10411" t="s">
        <v>7838</v>
      </c>
      <c r="F10411" t="s">
        <v>8069</v>
      </c>
      <c r="G10411" t="s">
        <v>8062</v>
      </c>
      <c r="H10411" t="b">
        <v>0</v>
      </c>
      <c r="I10411">
        <v>1867.525429</v>
      </c>
      <c r="J10411">
        <v>9.8813427999999995E-2</v>
      </c>
      <c r="K10411">
        <v>2.470335688</v>
      </c>
      <c r="L10411">
        <v>5.6238016000000002E-2</v>
      </c>
      <c r="M10411">
        <v>16.758928829999999</v>
      </c>
      <c r="N10411">
        <v>0</v>
      </c>
      <c r="O10411">
        <v>0</v>
      </c>
      <c r="P10411">
        <v>0</v>
      </c>
      <c r="Q10411">
        <v>0</v>
      </c>
      <c r="R10411">
        <v>1886.7546930000001</v>
      </c>
      <c r="S10411" t="s">
        <v>8103</v>
      </c>
    </row>
    <row r="10412" spans="1:19" hidden="1">
      <c r="A10412">
        <v>1994</v>
      </c>
      <c r="B10412" t="s">
        <v>7943</v>
      </c>
      <c r="C10412">
        <v>228</v>
      </c>
      <c r="D10412" t="s">
        <v>8389</v>
      </c>
      <c r="E10412" t="s">
        <v>7838</v>
      </c>
      <c r="F10412" t="s">
        <v>8069</v>
      </c>
      <c r="G10412" t="s">
        <v>8061</v>
      </c>
      <c r="H10412" t="b">
        <v>0</v>
      </c>
      <c r="I10412">
        <v>471.53484700000001</v>
      </c>
      <c r="J10412">
        <v>0.199888862</v>
      </c>
      <c r="K10412">
        <v>4.9972215420000001</v>
      </c>
      <c r="L10412">
        <v>8.7169910000000003E-3</v>
      </c>
      <c r="M10412">
        <v>2.5976632030000002</v>
      </c>
      <c r="N10412">
        <v>0</v>
      </c>
      <c r="O10412">
        <v>0</v>
      </c>
      <c r="P10412">
        <v>0</v>
      </c>
      <c r="Q10412">
        <v>0</v>
      </c>
      <c r="R10412">
        <v>479.1297318</v>
      </c>
      <c r="S10412" t="s">
        <v>8103</v>
      </c>
    </row>
    <row r="10413" spans="1:19" hidden="1">
      <c r="A10413">
        <v>1994</v>
      </c>
      <c r="B10413" t="s">
        <v>7943</v>
      </c>
      <c r="C10413">
        <v>230</v>
      </c>
      <c r="D10413" t="s">
        <v>8389</v>
      </c>
      <c r="E10413" t="s">
        <v>7838</v>
      </c>
      <c r="F10413" t="s">
        <v>8060</v>
      </c>
      <c r="H10413" t="b">
        <v>0</v>
      </c>
      <c r="I10413">
        <v>1482.615153</v>
      </c>
      <c r="J10413">
        <v>8.2413601000000003E-2</v>
      </c>
      <c r="K10413">
        <v>2.0603400280000002</v>
      </c>
      <c r="L10413">
        <v>0.56915164799999995</v>
      </c>
      <c r="M10413">
        <v>169.60719109999999</v>
      </c>
      <c r="N10413">
        <v>0</v>
      </c>
      <c r="O10413">
        <v>0</v>
      </c>
      <c r="P10413">
        <v>0</v>
      </c>
      <c r="Q10413">
        <v>0</v>
      </c>
      <c r="R10413">
        <v>1654.282684</v>
      </c>
      <c r="S10413" t="s">
        <v>8103</v>
      </c>
    </row>
    <row r="10414" spans="1:19" hidden="1">
      <c r="A10414">
        <v>1994</v>
      </c>
      <c r="B10414" t="s">
        <v>7943</v>
      </c>
      <c r="C10414">
        <v>241</v>
      </c>
      <c r="D10414" t="s">
        <v>8389</v>
      </c>
      <c r="E10414" t="s">
        <v>7838</v>
      </c>
      <c r="F10414" t="s">
        <v>8059</v>
      </c>
      <c r="G10414" t="s">
        <v>8058</v>
      </c>
      <c r="H10414" t="b">
        <v>0</v>
      </c>
      <c r="I10414">
        <v>556.15128140000002</v>
      </c>
      <c r="J10414">
        <v>5.1048002000000002E-2</v>
      </c>
      <c r="K10414">
        <v>1.2762000579999999</v>
      </c>
      <c r="L10414">
        <v>1.4585144E-2</v>
      </c>
      <c r="M10414">
        <v>4.3463727710000004</v>
      </c>
      <c r="N10414">
        <v>0</v>
      </c>
      <c r="O10414">
        <v>0</v>
      </c>
      <c r="P10414">
        <v>0</v>
      </c>
      <c r="Q10414">
        <v>0</v>
      </c>
      <c r="R10414">
        <v>561.77385419999996</v>
      </c>
      <c r="S10414" t="s">
        <v>8103</v>
      </c>
    </row>
    <row r="10415" spans="1:19" hidden="1">
      <c r="A10415">
        <v>1994</v>
      </c>
      <c r="B10415" t="s">
        <v>7943</v>
      </c>
      <c r="C10415">
        <v>242</v>
      </c>
      <c r="D10415" t="s">
        <v>8389</v>
      </c>
      <c r="E10415" t="s">
        <v>7838</v>
      </c>
      <c r="F10415" t="s">
        <v>8059</v>
      </c>
      <c r="G10415" t="s">
        <v>8057</v>
      </c>
      <c r="H10415" t="b">
        <v>0</v>
      </c>
      <c r="I10415">
        <v>99.38113362</v>
      </c>
      <c r="J10415">
        <v>9.3404549999999992E-3</v>
      </c>
      <c r="K10415">
        <v>0.233511369</v>
      </c>
      <c r="L10415">
        <v>2.6687009999999999E-3</v>
      </c>
      <c r="M10415">
        <v>0.79527300599999995</v>
      </c>
      <c r="N10415">
        <v>0</v>
      </c>
      <c r="O10415">
        <v>0</v>
      </c>
      <c r="P10415">
        <v>0</v>
      </c>
      <c r="Q10415">
        <v>0</v>
      </c>
      <c r="R10415">
        <v>100.409918</v>
      </c>
      <c r="S10415" t="s">
        <v>8103</v>
      </c>
    </row>
    <row r="10416" spans="1:19" hidden="1">
      <c r="A10416">
        <v>1994</v>
      </c>
      <c r="B10416" t="s">
        <v>7943</v>
      </c>
      <c r="C10416">
        <v>243</v>
      </c>
      <c r="D10416" t="s">
        <v>8389</v>
      </c>
      <c r="E10416" t="s">
        <v>7838</v>
      </c>
      <c r="F10416" t="s">
        <v>8059</v>
      </c>
      <c r="G10416" t="s">
        <v>8056</v>
      </c>
      <c r="H10416" t="b">
        <v>0</v>
      </c>
      <c r="I10416">
        <v>19.25448132</v>
      </c>
      <c r="J10416">
        <v>1.8096550000000001E-3</v>
      </c>
      <c r="K10416">
        <v>4.5241387000000001E-2</v>
      </c>
      <c r="L10416">
        <v>5.1704400000000003E-4</v>
      </c>
      <c r="M10416">
        <v>0.15407923700000001</v>
      </c>
      <c r="N10416">
        <v>0</v>
      </c>
      <c r="O10416">
        <v>0</v>
      </c>
      <c r="P10416">
        <v>0</v>
      </c>
      <c r="Q10416">
        <v>0</v>
      </c>
      <c r="R10416">
        <v>19.453801940000002</v>
      </c>
      <c r="S10416" t="s">
        <v>8103</v>
      </c>
    </row>
    <row r="10417" spans="1:19" hidden="1">
      <c r="A10417">
        <v>1994</v>
      </c>
      <c r="B10417" t="s">
        <v>7943</v>
      </c>
      <c r="C10417">
        <v>251</v>
      </c>
      <c r="D10417" t="s">
        <v>8389</v>
      </c>
      <c r="E10417" t="s">
        <v>7838</v>
      </c>
      <c r="F10417" t="s">
        <v>8055</v>
      </c>
      <c r="G10417" t="s">
        <v>8054</v>
      </c>
      <c r="H10417" t="b">
        <v>0</v>
      </c>
      <c r="I10417">
        <v>869.68918929999995</v>
      </c>
      <c r="J10417">
        <v>3.0074739E-2</v>
      </c>
      <c r="K10417">
        <v>0.75186846900000004</v>
      </c>
      <c r="L10417">
        <v>7.1771830000000002E-3</v>
      </c>
      <c r="M10417">
        <v>2.1388004</v>
      </c>
      <c r="N10417">
        <v>0</v>
      </c>
      <c r="O10417">
        <v>0</v>
      </c>
      <c r="P10417">
        <v>0</v>
      </c>
      <c r="Q10417">
        <v>0</v>
      </c>
      <c r="R10417">
        <v>872.57985810000002</v>
      </c>
      <c r="S10417" t="s">
        <v>8103</v>
      </c>
    </row>
    <row r="10418" spans="1:19" hidden="1">
      <c r="A10418">
        <v>1994</v>
      </c>
      <c r="B10418" t="s">
        <v>7943</v>
      </c>
      <c r="C10418">
        <v>252</v>
      </c>
      <c r="D10418" t="s">
        <v>8389</v>
      </c>
      <c r="E10418" t="s">
        <v>7838</v>
      </c>
      <c r="F10418" t="s">
        <v>8055</v>
      </c>
      <c r="G10418" t="s">
        <v>8053</v>
      </c>
      <c r="H10418" t="b">
        <v>0</v>
      </c>
      <c r="I10418">
        <v>269.98745439999999</v>
      </c>
      <c r="J10418">
        <v>0.28987403</v>
      </c>
      <c r="K10418">
        <v>7.2468507449999997</v>
      </c>
      <c r="L10418">
        <v>4.2557360000000004E-3</v>
      </c>
      <c r="M10418">
        <v>1.2682093619999999</v>
      </c>
      <c r="N10418">
        <v>0</v>
      </c>
      <c r="O10418">
        <v>0</v>
      </c>
      <c r="P10418">
        <v>0</v>
      </c>
      <c r="Q10418">
        <v>0</v>
      </c>
      <c r="R10418">
        <v>278.50251450000002</v>
      </c>
      <c r="S10418" t="s">
        <v>8103</v>
      </c>
    </row>
    <row r="10419" spans="1:19" hidden="1">
      <c r="A10419">
        <v>1994</v>
      </c>
      <c r="B10419" t="s">
        <v>7943</v>
      </c>
      <c r="C10419">
        <v>253</v>
      </c>
      <c r="D10419" t="s">
        <v>8389</v>
      </c>
      <c r="E10419" t="s">
        <v>7838</v>
      </c>
      <c r="F10419" t="s">
        <v>8055</v>
      </c>
      <c r="G10419" t="s">
        <v>8052</v>
      </c>
      <c r="H10419" t="b">
        <v>0</v>
      </c>
      <c r="I10419">
        <v>1614.2862279999999</v>
      </c>
      <c r="J10419">
        <v>9.2574006E-2</v>
      </c>
      <c r="K10419">
        <v>2.3143501560000002</v>
      </c>
      <c r="L10419">
        <v>1.7579796000000002E-2</v>
      </c>
      <c r="M10419">
        <v>5.2387793020000002</v>
      </c>
      <c r="N10419">
        <v>0</v>
      </c>
      <c r="O10419">
        <v>0</v>
      </c>
      <c r="P10419">
        <v>0</v>
      </c>
      <c r="Q10419">
        <v>0</v>
      </c>
      <c r="R10419">
        <v>1621.8393570000001</v>
      </c>
      <c r="S10419" t="s">
        <v>8103</v>
      </c>
    </row>
    <row r="10420" spans="1:19" hidden="1">
      <c r="A10420">
        <v>1994</v>
      </c>
      <c r="B10420" t="s">
        <v>7943</v>
      </c>
      <c r="C10420">
        <v>254</v>
      </c>
      <c r="D10420" t="s">
        <v>8389</v>
      </c>
      <c r="E10420" t="s">
        <v>7838</v>
      </c>
      <c r="F10420" t="s">
        <v>8055</v>
      </c>
      <c r="G10420" t="s">
        <v>8051</v>
      </c>
      <c r="H10420" t="b">
        <v>0</v>
      </c>
      <c r="I10420">
        <v>46.11906433</v>
      </c>
      <c r="J10420">
        <v>4.0410415999999998E-2</v>
      </c>
      <c r="K10420">
        <v>1.0102603990000001</v>
      </c>
      <c r="L10420">
        <v>6.3489700000000004E-4</v>
      </c>
      <c r="M10420">
        <v>0.18919920300000001</v>
      </c>
      <c r="N10420">
        <v>0</v>
      </c>
      <c r="O10420">
        <v>0</v>
      </c>
      <c r="P10420">
        <v>0</v>
      </c>
      <c r="Q10420">
        <v>0</v>
      </c>
      <c r="R10420">
        <v>47.318523929999998</v>
      </c>
      <c r="S10420" t="s">
        <v>8103</v>
      </c>
    </row>
    <row r="10421" spans="1:19" hidden="1">
      <c r="A10421">
        <v>1994</v>
      </c>
      <c r="B10421" t="s">
        <v>7943</v>
      </c>
      <c r="C10421">
        <v>255</v>
      </c>
      <c r="D10421" t="s">
        <v>8389</v>
      </c>
      <c r="E10421" t="s">
        <v>7838</v>
      </c>
      <c r="F10421" t="s">
        <v>8055</v>
      </c>
      <c r="G10421" t="s">
        <v>8050</v>
      </c>
      <c r="H10421" t="b">
        <v>0</v>
      </c>
      <c r="I10421">
        <v>1937.3764180000001</v>
      </c>
      <c r="J10421">
        <v>5.9895897739999997</v>
      </c>
      <c r="K10421">
        <v>149.73974440000001</v>
      </c>
      <c r="L10421">
        <v>2.2144786999999999E-2</v>
      </c>
      <c r="M10421">
        <v>6.5991466519999999</v>
      </c>
      <c r="N10421">
        <v>0</v>
      </c>
      <c r="O10421">
        <v>0</v>
      </c>
      <c r="P10421">
        <v>0</v>
      </c>
      <c r="Q10421">
        <v>0</v>
      </c>
      <c r="R10421">
        <v>2093.7153090000002</v>
      </c>
      <c r="S10421" t="s">
        <v>8103</v>
      </c>
    </row>
    <row r="10422" spans="1:19" hidden="1">
      <c r="A10422">
        <v>1994</v>
      </c>
      <c r="B10422" t="s">
        <v>7941</v>
      </c>
      <c r="C10422">
        <v>211</v>
      </c>
      <c r="D10422" t="s">
        <v>8389</v>
      </c>
      <c r="E10422" t="s">
        <v>7838</v>
      </c>
      <c r="F10422" t="s">
        <v>8072</v>
      </c>
      <c r="G10422" t="s">
        <v>8071</v>
      </c>
      <c r="H10422" t="b">
        <v>0</v>
      </c>
      <c r="I10422">
        <v>26.60583561</v>
      </c>
      <c r="J10422">
        <v>7.4928470000000004E-3</v>
      </c>
      <c r="K10422">
        <v>0.18732117200000001</v>
      </c>
      <c r="L10422">
        <v>1.293785E-3</v>
      </c>
      <c r="M10422">
        <v>0.38554796400000002</v>
      </c>
      <c r="N10422">
        <v>0</v>
      </c>
      <c r="O10422">
        <v>0</v>
      </c>
      <c r="P10422">
        <v>0</v>
      </c>
      <c r="Q10422">
        <v>0</v>
      </c>
      <c r="R10422">
        <v>27.178704750000001</v>
      </c>
      <c r="S10422" t="s">
        <v>8103</v>
      </c>
    </row>
    <row r="10423" spans="1:19" hidden="1">
      <c r="A10423">
        <v>1994</v>
      </c>
      <c r="B10423" t="s">
        <v>7941</v>
      </c>
      <c r="C10423">
        <v>212</v>
      </c>
      <c r="D10423" t="s">
        <v>8389</v>
      </c>
      <c r="E10423" t="s">
        <v>7838</v>
      </c>
      <c r="F10423" t="s">
        <v>8072</v>
      </c>
      <c r="G10423" t="s">
        <v>8070</v>
      </c>
      <c r="H10423" t="b">
        <v>0</v>
      </c>
      <c r="I10423">
        <v>1.218824879</v>
      </c>
      <c r="J10423" s="39">
        <v>3.1699999999999998E-5</v>
      </c>
      <c r="K10423">
        <v>7.9369300000000005E-4</v>
      </c>
      <c r="L10423" s="39">
        <v>3.5500000000000002E-5</v>
      </c>
      <c r="M10423">
        <v>1.0565547999999999E-2</v>
      </c>
      <c r="N10423">
        <v>0</v>
      </c>
      <c r="O10423">
        <v>0</v>
      </c>
      <c r="P10423">
        <v>0</v>
      </c>
      <c r="Q10423">
        <v>0</v>
      </c>
      <c r="R10423">
        <v>1.230184121</v>
      </c>
      <c r="S10423" t="s">
        <v>8103</v>
      </c>
    </row>
    <row r="10424" spans="1:19" hidden="1">
      <c r="A10424">
        <v>1994</v>
      </c>
      <c r="B10424" t="s">
        <v>7941</v>
      </c>
      <c r="C10424">
        <v>221</v>
      </c>
      <c r="D10424" t="s">
        <v>8389</v>
      </c>
      <c r="E10424" t="s">
        <v>7838</v>
      </c>
      <c r="F10424" t="s">
        <v>8069</v>
      </c>
      <c r="G10424" t="s">
        <v>8068</v>
      </c>
      <c r="H10424" t="b">
        <v>0</v>
      </c>
      <c r="I10424">
        <v>65.422314510000007</v>
      </c>
      <c r="J10424">
        <v>1.189837E-2</v>
      </c>
      <c r="K10424">
        <v>0.29745925499999998</v>
      </c>
      <c r="L10424">
        <v>6.5586749999999999E-3</v>
      </c>
      <c r="M10424">
        <v>1.954485078</v>
      </c>
      <c r="N10424">
        <v>0</v>
      </c>
      <c r="O10424">
        <v>0</v>
      </c>
      <c r="P10424">
        <v>0</v>
      </c>
      <c r="Q10424">
        <v>0</v>
      </c>
      <c r="R10424">
        <v>67.674258850000001</v>
      </c>
      <c r="S10424" t="s">
        <v>8103</v>
      </c>
    </row>
    <row r="10425" spans="1:19" hidden="1">
      <c r="A10425">
        <v>1994</v>
      </c>
      <c r="B10425" t="s">
        <v>7941</v>
      </c>
      <c r="C10425">
        <v>222</v>
      </c>
      <c r="D10425" t="s">
        <v>8389</v>
      </c>
      <c r="E10425" t="s">
        <v>7838</v>
      </c>
      <c r="F10425" t="s">
        <v>8069</v>
      </c>
      <c r="G10425" t="s">
        <v>8067</v>
      </c>
      <c r="H10425" t="b">
        <v>0</v>
      </c>
      <c r="I10425">
        <v>31.22007747</v>
      </c>
      <c r="J10425">
        <v>5.5537980000000004E-3</v>
      </c>
      <c r="K10425">
        <v>0.138844945</v>
      </c>
      <c r="L10425">
        <v>3.9369100000000001E-3</v>
      </c>
      <c r="M10425">
        <v>1.173199112</v>
      </c>
      <c r="N10425">
        <v>0</v>
      </c>
      <c r="O10425">
        <v>0</v>
      </c>
      <c r="P10425">
        <v>0</v>
      </c>
      <c r="Q10425">
        <v>0</v>
      </c>
      <c r="R10425">
        <v>32.532121529999998</v>
      </c>
      <c r="S10425" t="s">
        <v>8103</v>
      </c>
    </row>
    <row r="10426" spans="1:19" hidden="1">
      <c r="A10426">
        <v>1994</v>
      </c>
      <c r="B10426" t="s">
        <v>7941</v>
      </c>
      <c r="C10426">
        <v>223</v>
      </c>
      <c r="D10426" t="s">
        <v>8389</v>
      </c>
      <c r="E10426" t="s">
        <v>7838</v>
      </c>
      <c r="F10426" t="s">
        <v>8069</v>
      </c>
      <c r="G10426" t="s">
        <v>8066</v>
      </c>
      <c r="H10426" t="b">
        <v>0</v>
      </c>
      <c r="I10426">
        <v>14.96037252</v>
      </c>
      <c r="J10426">
        <v>2.3273149999999999E-3</v>
      </c>
      <c r="K10426">
        <v>5.8182867999999999E-2</v>
      </c>
      <c r="L10426">
        <v>3.8743499999999999E-4</v>
      </c>
      <c r="M10426">
        <v>0.115455655</v>
      </c>
      <c r="N10426">
        <v>0</v>
      </c>
      <c r="O10426">
        <v>0</v>
      </c>
      <c r="P10426">
        <v>0</v>
      </c>
      <c r="Q10426">
        <v>0</v>
      </c>
      <c r="R10426">
        <v>15.13401105</v>
      </c>
      <c r="S10426" t="s">
        <v>8103</v>
      </c>
    </row>
    <row r="10427" spans="1:19" hidden="1">
      <c r="A10427">
        <v>1994</v>
      </c>
      <c r="B10427" t="s">
        <v>7941</v>
      </c>
      <c r="C10427">
        <v>224</v>
      </c>
      <c r="D10427" t="s">
        <v>8389</v>
      </c>
      <c r="E10427" t="s">
        <v>7838</v>
      </c>
      <c r="F10427" t="s">
        <v>8069</v>
      </c>
      <c r="G10427" t="s">
        <v>8065</v>
      </c>
      <c r="H10427" t="b">
        <v>0</v>
      </c>
      <c r="I10427">
        <v>0.17078639600000001</v>
      </c>
      <c r="J10427">
        <v>1.7024600000000001E-4</v>
      </c>
      <c r="K10427">
        <v>4.2561509999999997E-3</v>
      </c>
      <c r="L10427" s="39">
        <v>3.5499999999999999E-6</v>
      </c>
      <c r="M10427">
        <v>1.0587820000000001E-3</v>
      </c>
      <c r="N10427">
        <v>0</v>
      </c>
      <c r="O10427">
        <v>0</v>
      </c>
      <c r="P10427">
        <v>0</v>
      </c>
      <c r="Q10427">
        <v>0</v>
      </c>
      <c r="R10427">
        <v>0.17610133</v>
      </c>
      <c r="S10427" t="s">
        <v>8103</v>
      </c>
    </row>
    <row r="10428" spans="1:19" hidden="1">
      <c r="A10428">
        <v>1994</v>
      </c>
      <c r="B10428" t="s">
        <v>7941</v>
      </c>
      <c r="C10428">
        <v>225</v>
      </c>
      <c r="D10428" t="s">
        <v>8389</v>
      </c>
      <c r="E10428" t="s">
        <v>7838</v>
      </c>
      <c r="F10428" t="s">
        <v>8069</v>
      </c>
      <c r="G10428" t="s">
        <v>8064</v>
      </c>
      <c r="H10428" t="b">
        <v>0</v>
      </c>
      <c r="I10428">
        <v>1.4176835889999999</v>
      </c>
      <c r="J10428" s="39">
        <v>4.3900000000000003E-5</v>
      </c>
      <c r="K10428">
        <v>1.096692E-3</v>
      </c>
      <c r="L10428" s="39">
        <v>9.87E-5</v>
      </c>
      <c r="M10428">
        <v>2.9417813000000001E-2</v>
      </c>
      <c r="N10428">
        <v>0</v>
      </c>
      <c r="O10428">
        <v>0</v>
      </c>
      <c r="P10428">
        <v>0</v>
      </c>
      <c r="Q10428">
        <v>0</v>
      </c>
      <c r="R10428">
        <v>1.4481980940000001</v>
      </c>
      <c r="S10428" t="s">
        <v>8103</v>
      </c>
    </row>
    <row r="10429" spans="1:19" hidden="1">
      <c r="A10429">
        <v>1994</v>
      </c>
      <c r="B10429" t="s">
        <v>7941</v>
      </c>
      <c r="C10429">
        <v>226</v>
      </c>
      <c r="D10429" t="s">
        <v>8389</v>
      </c>
      <c r="E10429" t="s">
        <v>7838</v>
      </c>
      <c r="F10429" t="s">
        <v>8069</v>
      </c>
      <c r="G10429" t="s">
        <v>8063</v>
      </c>
      <c r="H10429" t="b">
        <v>0</v>
      </c>
      <c r="I10429">
        <v>0.24989488700000001</v>
      </c>
      <c r="J10429" s="39">
        <v>6.99E-6</v>
      </c>
      <c r="K10429">
        <v>1.74754E-4</v>
      </c>
      <c r="L10429" s="39">
        <v>1.77E-5</v>
      </c>
      <c r="M10429">
        <v>5.2638110000000002E-3</v>
      </c>
      <c r="N10429">
        <v>0</v>
      </c>
      <c r="O10429">
        <v>0</v>
      </c>
      <c r="P10429">
        <v>0</v>
      </c>
      <c r="Q10429">
        <v>0</v>
      </c>
      <c r="R10429">
        <v>0.25533345200000002</v>
      </c>
      <c r="S10429" t="s">
        <v>8103</v>
      </c>
    </row>
    <row r="10430" spans="1:19" hidden="1">
      <c r="A10430">
        <v>1994</v>
      </c>
      <c r="B10430" t="s">
        <v>7941</v>
      </c>
      <c r="C10430">
        <v>227</v>
      </c>
      <c r="D10430" t="s">
        <v>8389</v>
      </c>
      <c r="E10430" t="s">
        <v>7838</v>
      </c>
      <c r="F10430" t="s">
        <v>8069</v>
      </c>
      <c r="G10430" t="s">
        <v>8062</v>
      </c>
      <c r="H10430" t="b">
        <v>0</v>
      </c>
      <c r="I10430">
        <v>70.18221398</v>
      </c>
      <c r="J10430">
        <v>3.7426E-3</v>
      </c>
      <c r="K10430">
        <v>9.3564997999999996E-2</v>
      </c>
      <c r="L10430">
        <v>2.0930319999999999E-3</v>
      </c>
      <c r="M10430">
        <v>0.62372341200000003</v>
      </c>
      <c r="N10430">
        <v>0</v>
      </c>
      <c r="O10430">
        <v>0</v>
      </c>
      <c r="P10430">
        <v>0</v>
      </c>
      <c r="Q10430">
        <v>0</v>
      </c>
      <c r="R10430">
        <v>70.899502389999995</v>
      </c>
      <c r="S10430" t="s">
        <v>8103</v>
      </c>
    </row>
    <row r="10431" spans="1:19" hidden="1">
      <c r="A10431">
        <v>1994</v>
      </c>
      <c r="B10431" t="s">
        <v>7941</v>
      </c>
      <c r="C10431">
        <v>228</v>
      </c>
      <c r="D10431" t="s">
        <v>8389</v>
      </c>
      <c r="E10431" t="s">
        <v>7838</v>
      </c>
      <c r="F10431" t="s">
        <v>8069</v>
      </c>
      <c r="G10431" t="s">
        <v>8061</v>
      </c>
      <c r="H10431" t="b">
        <v>0</v>
      </c>
      <c r="I10431">
        <v>5.4003882059999997</v>
      </c>
      <c r="J10431">
        <v>2.2813519999999999E-3</v>
      </c>
      <c r="K10431">
        <v>5.7033803000000001E-2</v>
      </c>
      <c r="L10431" s="39">
        <v>9.98E-5</v>
      </c>
      <c r="M10431">
        <v>2.9743128000000001E-2</v>
      </c>
      <c r="N10431">
        <v>0</v>
      </c>
      <c r="O10431">
        <v>0</v>
      </c>
      <c r="P10431">
        <v>0</v>
      </c>
      <c r="Q10431">
        <v>0</v>
      </c>
      <c r="R10431">
        <v>5.4871651369999999</v>
      </c>
      <c r="S10431" t="s">
        <v>8103</v>
      </c>
    </row>
    <row r="10432" spans="1:19" hidden="1">
      <c r="A10432">
        <v>1994</v>
      </c>
      <c r="B10432" t="s">
        <v>7941</v>
      </c>
      <c r="C10432">
        <v>241</v>
      </c>
      <c r="D10432" t="s">
        <v>8389</v>
      </c>
      <c r="E10432" t="s">
        <v>7838</v>
      </c>
      <c r="F10432" t="s">
        <v>8059</v>
      </c>
      <c r="G10432" t="s">
        <v>8058</v>
      </c>
      <c r="H10432" t="b">
        <v>0</v>
      </c>
      <c r="I10432">
        <v>3.7037994900000002</v>
      </c>
      <c r="J10432">
        <v>3.3954900000000002E-4</v>
      </c>
      <c r="K10432">
        <v>8.4887220000000006E-3</v>
      </c>
      <c r="L10432" s="39">
        <v>9.7E-5</v>
      </c>
      <c r="M10432">
        <v>2.8910160000000001E-2</v>
      </c>
      <c r="N10432">
        <v>0</v>
      </c>
      <c r="O10432">
        <v>0</v>
      </c>
      <c r="P10432">
        <v>0</v>
      </c>
      <c r="Q10432">
        <v>0</v>
      </c>
      <c r="R10432">
        <v>3.7411983719999999</v>
      </c>
      <c r="S10432" t="s">
        <v>8103</v>
      </c>
    </row>
    <row r="10433" spans="1:19" hidden="1">
      <c r="A10433">
        <v>1994</v>
      </c>
      <c r="B10433" t="s">
        <v>7941</v>
      </c>
      <c r="C10433">
        <v>242</v>
      </c>
      <c r="D10433" t="s">
        <v>8389</v>
      </c>
      <c r="E10433" t="s">
        <v>7838</v>
      </c>
      <c r="F10433" t="s">
        <v>8059</v>
      </c>
      <c r="G10433" t="s">
        <v>8057</v>
      </c>
      <c r="H10433" t="b">
        <v>0</v>
      </c>
      <c r="I10433">
        <v>4.8626438000000001E-2</v>
      </c>
      <c r="J10433" s="39">
        <v>4.5700000000000003E-6</v>
      </c>
      <c r="K10433">
        <v>1.14255E-4</v>
      </c>
      <c r="L10433" s="39">
        <v>1.31E-6</v>
      </c>
      <c r="M10433">
        <v>3.8912099999999998E-4</v>
      </c>
      <c r="N10433">
        <v>0</v>
      </c>
      <c r="O10433">
        <v>0</v>
      </c>
      <c r="P10433">
        <v>0</v>
      </c>
      <c r="Q10433">
        <v>0</v>
      </c>
      <c r="R10433">
        <v>4.9129814000000001E-2</v>
      </c>
      <c r="S10433" t="s">
        <v>8103</v>
      </c>
    </row>
    <row r="10434" spans="1:19" hidden="1">
      <c r="A10434">
        <v>1994</v>
      </c>
      <c r="B10434" t="s">
        <v>7941</v>
      </c>
      <c r="C10434">
        <v>243</v>
      </c>
      <c r="D10434" t="s">
        <v>8389</v>
      </c>
      <c r="E10434" t="s">
        <v>7838</v>
      </c>
      <c r="F10434" t="s">
        <v>8059</v>
      </c>
      <c r="G10434" t="s">
        <v>8056</v>
      </c>
      <c r="H10434" t="b">
        <v>0</v>
      </c>
      <c r="I10434">
        <v>8.3134500000000004E-4</v>
      </c>
      <c r="J10434" s="39">
        <v>7.8100000000000005E-8</v>
      </c>
      <c r="K10434" s="39">
        <v>1.95E-6</v>
      </c>
      <c r="L10434" s="39">
        <v>2.2300000000000001E-8</v>
      </c>
      <c r="M10434" s="39">
        <v>6.6499999999999999E-6</v>
      </c>
      <c r="N10434">
        <v>0</v>
      </c>
      <c r="O10434">
        <v>0</v>
      </c>
      <c r="P10434">
        <v>0</v>
      </c>
      <c r="Q10434">
        <v>0</v>
      </c>
      <c r="R10434">
        <v>8.3995100000000002E-4</v>
      </c>
      <c r="S10434" t="s">
        <v>8103</v>
      </c>
    </row>
    <row r="10435" spans="1:19" hidden="1">
      <c r="A10435">
        <v>1994</v>
      </c>
      <c r="B10435" t="s">
        <v>7941</v>
      </c>
      <c r="C10435">
        <v>251</v>
      </c>
      <c r="D10435" t="s">
        <v>8389</v>
      </c>
      <c r="E10435" t="s">
        <v>7838</v>
      </c>
      <c r="F10435" t="s">
        <v>8055</v>
      </c>
      <c r="G10435" t="s">
        <v>8054</v>
      </c>
      <c r="H10435" t="b">
        <v>0</v>
      </c>
      <c r="I10435">
        <v>0.52328204499999997</v>
      </c>
      <c r="J10435" s="39">
        <v>1.6099999999999998E-5</v>
      </c>
      <c r="K10435">
        <v>4.0227299999999998E-4</v>
      </c>
      <c r="L10435" s="39">
        <v>4.3100000000000002E-6</v>
      </c>
      <c r="M10435">
        <v>1.2829670000000001E-3</v>
      </c>
      <c r="N10435">
        <v>0</v>
      </c>
      <c r="O10435">
        <v>0</v>
      </c>
      <c r="P10435">
        <v>0</v>
      </c>
      <c r="Q10435">
        <v>0</v>
      </c>
      <c r="R10435">
        <v>0.52496728400000003</v>
      </c>
      <c r="S10435" t="s">
        <v>8103</v>
      </c>
    </row>
    <row r="10436" spans="1:19" hidden="1">
      <c r="A10436">
        <v>1994</v>
      </c>
      <c r="B10436" t="s">
        <v>7941</v>
      </c>
      <c r="C10436">
        <v>252</v>
      </c>
      <c r="D10436" t="s">
        <v>8389</v>
      </c>
      <c r="E10436" t="s">
        <v>7838</v>
      </c>
      <c r="F10436" t="s">
        <v>8055</v>
      </c>
      <c r="G10436" t="s">
        <v>8053</v>
      </c>
      <c r="H10436" t="b">
        <v>0</v>
      </c>
      <c r="I10436">
        <v>3.2800756459999998</v>
      </c>
      <c r="J10436">
        <v>5.7853500000000003E-4</v>
      </c>
      <c r="K10436">
        <v>1.4463370999999999E-2</v>
      </c>
      <c r="L10436" s="39">
        <v>3.26E-5</v>
      </c>
      <c r="M10436">
        <v>9.7127470000000007E-3</v>
      </c>
      <c r="N10436">
        <v>0</v>
      </c>
      <c r="O10436">
        <v>0</v>
      </c>
      <c r="P10436">
        <v>0</v>
      </c>
      <c r="Q10436">
        <v>0</v>
      </c>
      <c r="R10436">
        <v>3.304251764</v>
      </c>
      <c r="S10436" t="s">
        <v>8103</v>
      </c>
    </row>
    <row r="10437" spans="1:19" hidden="1">
      <c r="A10437">
        <v>1994</v>
      </c>
      <c r="B10437" t="s">
        <v>7941</v>
      </c>
      <c r="C10437">
        <v>253</v>
      </c>
      <c r="D10437" t="s">
        <v>8389</v>
      </c>
      <c r="E10437" t="s">
        <v>7838</v>
      </c>
      <c r="F10437" t="s">
        <v>8055</v>
      </c>
      <c r="G10437" t="s">
        <v>8052</v>
      </c>
      <c r="H10437" t="b">
        <v>0</v>
      </c>
      <c r="I10437">
        <v>30.184597279999998</v>
      </c>
      <c r="J10437">
        <v>1.087076E-3</v>
      </c>
      <c r="K10437">
        <v>2.7176889999999999E-2</v>
      </c>
      <c r="L10437">
        <v>2.6801100000000002E-4</v>
      </c>
      <c r="M10437">
        <v>7.9867367999999994E-2</v>
      </c>
      <c r="N10437">
        <v>0</v>
      </c>
      <c r="O10437">
        <v>0</v>
      </c>
      <c r="P10437">
        <v>0</v>
      </c>
      <c r="Q10437">
        <v>0</v>
      </c>
      <c r="R10437">
        <v>30.29164153</v>
      </c>
      <c r="S10437" t="s">
        <v>8103</v>
      </c>
    </row>
    <row r="10438" spans="1:19" hidden="1">
      <c r="A10438">
        <v>1994</v>
      </c>
      <c r="B10438" t="s">
        <v>7941</v>
      </c>
      <c r="C10438">
        <v>254</v>
      </c>
      <c r="D10438" t="s">
        <v>8389</v>
      </c>
      <c r="E10438" t="s">
        <v>7838</v>
      </c>
      <c r="F10438" t="s">
        <v>8055</v>
      </c>
      <c r="G10438" t="s">
        <v>8051</v>
      </c>
      <c r="H10438" t="b">
        <v>0</v>
      </c>
      <c r="I10438">
        <v>0.752247055</v>
      </c>
      <c r="J10438">
        <v>3.27549E-4</v>
      </c>
      <c r="K10438">
        <v>8.18873E-3</v>
      </c>
      <c r="L10438" s="39">
        <v>8.1899999999999995E-6</v>
      </c>
      <c r="M10438">
        <v>2.4399090000000001E-3</v>
      </c>
      <c r="N10438">
        <v>0</v>
      </c>
      <c r="O10438">
        <v>0</v>
      </c>
      <c r="P10438">
        <v>0</v>
      </c>
      <c r="Q10438">
        <v>0</v>
      </c>
      <c r="R10438">
        <v>0.76287569399999999</v>
      </c>
      <c r="S10438" t="s">
        <v>8103</v>
      </c>
    </row>
    <row r="10439" spans="1:19" hidden="1">
      <c r="A10439">
        <v>1994</v>
      </c>
      <c r="B10439" t="s">
        <v>7941</v>
      </c>
      <c r="C10439">
        <v>255</v>
      </c>
      <c r="D10439" t="s">
        <v>8389</v>
      </c>
      <c r="E10439" t="s">
        <v>7838</v>
      </c>
      <c r="F10439" t="s">
        <v>8055</v>
      </c>
      <c r="G10439" t="s">
        <v>8050</v>
      </c>
      <c r="H10439" t="b">
        <v>0</v>
      </c>
      <c r="I10439">
        <v>17.54208431</v>
      </c>
      <c r="J10439">
        <v>4.4374423000000003E-2</v>
      </c>
      <c r="K10439">
        <v>1.1093605799999999</v>
      </c>
      <c r="L10439">
        <v>1.8313300000000001E-4</v>
      </c>
      <c r="M10439">
        <v>5.4573679999999999E-2</v>
      </c>
      <c r="N10439">
        <v>0</v>
      </c>
      <c r="O10439">
        <v>0</v>
      </c>
      <c r="P10439">
        <v>0</v>
      </c>
      <c r="Q10439">
        <v>0</v>
      </c>
      <c r="R10439">
        <v>18.706018570000001</v>
      </c>
      <c r="S10439" t="s">
        <v>8103</v>
      </c>
    </row>
    <row r="10440" spans="1:19" hidden="1">
      <c r="A10440">
        <v>1995</v>
      </c>
      <c r="B10440" t="s">
        <v>7952</v>
      </c>
      <c r="C10440">
        <v>211</v>
      </c>
      <c r="D10440" t="s">
        <v>8389</v>
      </c>
      <c r="E10440" t="s">
        <v>7838</v>
      </c>
      <c r="F10440" t="s">
        <v>8072</v>
      </c>
      <c r="G10440" t="s">
        <v>8071</v>
      </c>
      <c r="H10440" t="b">
        <v>0</v>
      </c>
      <c r="I10440">
        <v>6399.9313149999998</v>
      </c>
      <c r="J10440">
        <v>0.34640724000000001</v>
      </c>
      <c r="K10440">
        <v>8.660181004</v>
      </c>
      <c r="L10440">
        <v>0.197430944</v>
      </c>
      <c r="M10440">
        <v>58.834421290000002</v>
      </c>
      <c r="N10440">
        <v>0</v>
      </c>
      <c r="O10440">
        <v>0</v>
      </c>
      <c r="P10440">
        <v>0</v>
      </c>
      <c r="Q10440">
        <v>0</v>
      </c>
      <c r="R10440">
        <v>6467.4259169999996</v>
      </c>
      <c r="S10440" t="s">
        <v>8103</v>
      </c>
    </row>
    <row r="10441" spans="1:19" hidden="1">
      <c r="A10441">
        <v>1995</v>
      </c>
      <c r="B10441" t="s">
        <v>7952</v>
      </c>
      <c r="C10441">
        <v>212</v>
      </c>
      <c r="D10441" t="s">
        <v>8389</v>
      </c>
      <c r="E10441" t="s">
        <v>7838</v>
      </c>
      <c r="F10441" t="s">
        <v>8072</v>
      </c>
      <c r="G10441" t="s">
        <v>8070</v>
      </c>
      <c r="H10441" t="b">
        <v>0</v>
      </c>
      <c r="I10441">
        <v>228.99933960000001</v>
      </c>
      <c r="J10441">
        <v>3.9276789999999999E-3</v>
      </c>
      <c r="K10441">
        <v>9.8191969000000004E-2</v>
      </c>
      <c r="L10441">
        <v>6.4171549999999999E-3</v>
      </c>
      <c r="M10441">
        <v>1.9123121569999999</v>
      </c>
      <c r="N10441">
        <v>0</v>
      </c>
      <c r="O10441">
        <v>0</v>
      </c>
      <c r="P10441">
        <v>0</v>
      </c>
      <c r="Q10441">
        <v>0</v>
      </c>
      <c r="R10441">
        <v>231.0098437</v>
      </c>
      <c r="S10441" t="s">
        <v>8103</v>
      </c>
    </row>
    <row r="10442" spans="1:19" hidden="1">
      <c r="A10442">
        <v>1995</v>
      </c>
      <c r="B10442" t="s">
        <v>7952</v>
      </c>
      <c r="C10442">
        <v>221</v>
      </c>
      <c r="D10442" t="s">
        <v>8389</v>
      </c>
      <c r="E10442" t="s">
        <v>7838</v>
      </c>
      <c r="F10442" t="s">
        <v>8069</v>
      </c>
      <c r="G10442" t="s">
        <v>8068</v>
      </c>
      <c r="H10442" t="b">
        <v>0</v>
      </c>
      <c r="I10442">
        <v>38328.303330000002</v>
      </c>
      <c r="J10442">
        <v>6.1863882569999999</v>
      </c>
      <c r="K10442">
        <v>154.6597064</v>
      </c>
      <c r="L10442">
        <v>6.3893408740000002</v>
      </c>
      <c r="M10442">
        <v>1904.02358</v>
      </c>
      <c r="N10442">
        <v>0</v>
      </c>
      <c r="O10442">
        <v>0</v>
      </c>
      <c r="P10442">
        <v>0</v>
      </c>
      <c r="Q10442">
        <v>0</v>
      </c>
      <c r="R10442">
        <v>40386.986620000003</v>
      </c>
      <c r="S10442" t="s">
        <v>8103</v>
      </c>
    </row>
    <row r="10443" spans="1:19" hidden="1">
      <c r="A10443">
        <v>1995</v>
      </c>
      <c r="B10443" t="s">
        <v>7952</v>
      </c>
      <c r="C10443">
        <v>222</v>
      </c>
      <c r="D10443" t="s">
        <v>8389</v>
      </c>
      <c r="E10443" t="s">
        <v>7838</v>
      </c>
      <c r="F10443" t="s">
        <v>8069</v>
      </c>
      <c r="G10443" t="s">
        <v>8067</v>
      </c>
      <c r="H10443" t="b">
        <v>0</v>
      </c>
      <c r="I10443">
        <v>22544.860909999999</v>
      </c>
      <c r="J10443">
        <v>3.1993535030000002</v>
      </c>
      <c r="K10443">
        <v>79.983837579999999</v>
      </c>
      <c r="L10443">
        <v>4.315596652</v>
      </c>
      <c r="M10443">
        <v>1286.047802</v>
      </c>
      <c r="N10443">
        <v>0</v>
      </c>
      <c r="O10443">
        <v>0</v>
      </c>
      <c r="P10443">
        <v>0</v>
      </c>
      <c r="Q10443">
        <v>0</v>
      </c>
      <c r="R10443">
        <v>23910.89255</v>
      </c>
      <c r="S10443" t="s">
        <v>8103</v>
      </c>
    </row>
    <row r="10444" spans="1:19" hidden="1">
      <c r="A10444">
        <v>1995</v>
      </c>
      <c r="B10444" t="s">
        <v>7952</v>
      </c>
      <c r="C10444">
        <v>223</v>
      </c>
      <c r="D10444" t="s">
        <v>8389</v>
      </c>
      <c r="E10444" t="s">
        <v>7838</v>
      </c>
      <c r="F10444" t="s">
        <v>8069</v>
      </c>
      <c r="G10444" t="s">
        <v>8066</v>
      </c>
      <c r="H10444" t="b">
        <v>0</v>
      </c>
      <c r="I10444">
        <v>7090.7499710000002</v>
      </c>
      <c r="J10444">
        <v>1.0697520149999999</v>
      </c>
      <c r="K10444">
        <v>26.743800369999999</v>
      </c>
      <c r="L10444">
        <v>0.17744023</v>
      </c>
      <c r="M10444">
        <v>52.877188539999999</v>
      </c>
      <c r="N10444">
        <v>0</v>
      </c>
      <c r="O10444">
        <v>0</v>
      </c>
      <c r="P10444">
        <v>0</v>
      </c>
      <c r="Q10444">
        <v>0</v>
      </c>
      <c r="R10444">
        <v>7170.3709600000002</v>
      </c>
      <c r="S10444" t="s">
        <v>8103</v>
      </c>
    </row>
    <row r="10445" spans="1:19" hidden="1">
      <c r="A10445">
        <v>1995</v>
      </c>
      <c r="B10445" t="s">
        <v>7952</v>
      </c>
      <c r="C10445">
        <v>224</v>
      </c>
      <c r="D10445" t="s">
        <v>8389</v>
      </c>
      <c r="E10445" t="s">
        <v>7838</v>
      </c>
      <c r="F10445" t="s">
        <v>8069</v>
      </c>
      <c r="G10445" t="s">
        <v>8065</v>
      </c>
      <c r="H10445" t="b">
        <v>0</v>
      </c>
      <c r="I10445">
        <v>75.318072330000007</v>
      </c>
      <c r="J10445">
        <v>7.5216185000000005E-2</v>
      </c>
      <c r="K10445">
        <v>1.8804046190000001</v>
      </c>
      <c r="L10445">
        <v>1.569729E-3</v>
      </c>
      <c r="M10445">
        <v>0.46777926399999997</v>
      </c>
      <c r="N10445">
        <v>0</v>
      </c>
      <c r="O10445">
        <v>0</v>
      </c>
      <c r="P10445">
        <v>0</v>
      </c>
      <c r="Q10445">
        <v>0</v>
      </c>
      <c r="R10445">
        <v>77.666256219999994</v>
      </c>
      <c r="S10445" t="s">
        <v>8103</v>
      </c>
    </row>
    <row r="10446" spans="1:19" hidden="1">
      <c r="A10446">
        <v>1995</v>
      </c>
      <c r="B10446" t="s">
        <v>7952</v>
      </c>
      <c r="C10446">
        <v>225</v>
      </c>
      <c r="D10446" t="s">
        <v>8389</v>
      </c>
      <c r="E10446" t="s">
        <v>7838</v>
      </c>
      <c r="F10446" t="s">
        <v>8069</v>
      </c>
      <c r="G10446" t="s">
        <v>8064</v>
      </c>
      <c r="H10446" t="b">
        <v>0</v>
      </c>
      <c r="I10446">
        <v>390.70048689999999</v>
      </c>
      <c r="J10446">
        <v>1.0905237E-2</v>
      </c>
      <c r="K10446">
        <v>0.27263092900000002</v>
      </c>
      <c r="L10446">
        <v>2.9056082E-2</v>
      </c>
      <c r="M10446">
        <v>8.6587125409999999</v>
      </c>
      <c r="N10446">
        <v>0</v>
      </c>
      <c r="O10446">
        <v>0</v>
      </c>
      <c r="P10446">
        <v>0</v>
      </c>
      <c r="Q10446">
        <v>0</v>
      </c>
      <c r="R10446">
        <v>399.63183040000001</v>
      </c>
      <c r="S10446" t="s">
        <v>8103</v>
      </c>
    </row>
    <row r="10447" spans="1:19" hidden="1">
      <c r="A10447">
        <v>1995</v>
      </c>
      <c r="B10447" t="s">
        <v>7952</v>
      </c>
      <c r="C10447">
        <v>226</v>
      </c>
      <c r="D10447" t="s">
        <v>8389</v>
      </c>
      <c r="E10447" t="s">
        <v>7838</v>
      </c>
      <c r="F10447" t="s">
        <v>8069</v>
      </c>
      <c r="G10447" t="s">
        <v>8063</v>
      </c>
      <c r="H10447" t="b">
        <v>0</v>
      </c>
      <c r="I10447">
        <v>152.92729030000001</v>
      </c>
      <c r="J10447">
        <v>4.0420289999999999E-3</v>
      </c>
      <c r="K10447">
        <v>0.10105073000000001</v>
      </c>
      <c r="L10447">
        <v>1.1502907999999999E-2</v>
      </c>
      <c r="M10447">
        <v>3.4278664999999999</v>
      </c>
      <c r="N10447">
        <v>0</v>
      </c>
      <c r="O10447">
        <v>0</v>
      </c>
      <c r="P10447">
        <v>0</v>
      </c>
      <c r="Q10447">
        <v>0</v>
      </c>
      <c r="R10447">
        <v>156.4562075</v>
      </c>
      <c r="S10447" t="s">
        <v>8103</v>
      </c>
    </row>
    <row r="10448" spans="1:19" hidden="1">
      <c r="A10448">
        <v>1995</v>
      </c>
      <c r="B10448" t="s">
        <v>7952</v>
      </c>
      <c r="C10448">
        <v>227</v>
      </c>
      <c r="D10448" t="s">
        <v>8389</v>
      </c>
      <c r="E10448" t="s">
        <v>7838</v>
      </c>
      <c r="F10448" t="s">
        <v>8069</v>
      </c>
      <c r="G10448" t="s">
        <v>8062</v>
      </c>
      <c r="H10448" t="b">
        <v>0</v>
      </c>
      <c r="I10448">
        <v>13499.94529</v>
      </c>
      <c r="J10448">
        <v>0.71352719600000003</v>
      </c>
      <c r="K10448">
        <v>17.838179910000001</v>
      </c>
      <c r="L10448">
        <v>0.40707457400000002</v>
      </c>
      <c r="M10448">
        <v>121.3082232</v>
      </c>
      <c r="N10448">
        <v>0</v>
      </c>
      <c r="O10448">
        <v>0</v>
      </c>
      <c r="P10448">
        <v>0</v>
      </c>
      <c r="Q10448">
        <v>0</v>
      </c>
      <c r="R10448">
        <v>13639.091689999999</v>
      </c>
      <c r="S10448" t="s">
        <v>8103</v>
      </c>
    </row>
    <row r="10449" spans="1:19" hidden="1">
      <c r="A10449">
        <v>1995</v>
      </c>
      <c r="B10449" t="s">
        <v>7952</v>
      </c>
      <c r="C10449">
        <v>228</v>
      </c>
      <c r="D10449" t="s">
        <v>8389</v>
      </c>
      <c r="E10449" t="s">
        <v>7838</v>
      </c>
      <c r="F10449" t="s">
        <v>8069</v>
      </c>
      <c r="G10449" t="s">
        <v>8061</v>
      </c>
      <c r="H10449" t="b">
        <v>0</v>
      </c>
      <c r="I10449">
        <v>888.24649239999997</v>
      </c>
      <c r="J10449">
        <v>0.38730904500000002</v>
      </c>
      <c r="K10449">
        <v>9.6827261320000009</v>
      </c>
      <c r="L10449">
        <v>1.6454013E-2</v>
      </c>
      <c r="M10449">
        <v>4.9032958720000002</v>
      </c>
      <c r="N10449">
        <v>0</v>
      </c>
      <c r="O10449">
        <v>0</v>
      </c>
      <c r="P10449">
        <v>0</v>
      </c>
      <c r="Q10449">
        <v>0</v>
      </c>
      <c r="R10449">
        <v>902.83251440000004</v>
      </c>
      <c r="S10449" t="s">
        <v>8103</v>
      </c>
    </row>
    <row r="10450" spans="1:19" hidden="1">
      <c r="A10450">
        <v>1995</v>
      </c>
      <c r="B10450" t="s">
        <v>7952</v>
      </c>
      <c r="C10450">
        <v>230</v>
      </c>
      <c r="D10450" t="s">
        <v>8389</v>
      </c>
      <c r="E10450" t="s">
        <v>7838</v>
      </c>
      <c r="F10450" t="s">
        <v>8060</v>
      </c>
      <c r="H10450" t="b">
        <v>0</v>
      </c>
      <c r="I10450">
        <v>5607.0940250000003</v>
      </c>
      <c r="J10450">
        <v>0.311679541</v>
      </c>
      <c r="K10450">
        <v>7.7919885249999998</v>
      </c>
      <c r="L10450">
        <v>2.1524714610000002</v>
      </c>
      <c r="M10450">
        <v>641.43649540000001</v>
      </c>
      <c r="N10450">
        <v>0</v>
      </c>
      <c r="O10450">
        <v>0</v>
      </c>
      <c r="P10450">
        <v>0</v>
      </c>
      <c r="Q10450">
        <v>0</v>
      </c>
      <c r="R10450">
        <v>6256.3225080000002</v>
      </c>
      <c r="S10450" t="s">
        <v>8103</v>
      </c>
    </row>
    <row r="10451" spans="1:19" hidden="1">
      <c r="A10451">
        <v>1995</v>
      </c>
      <c r="B10451" t="s">
        <v>7952</v>
      </c>
      <c r="C10451">
        <v>241</v>
      </c>
      <c r="D10451" t="s">
        <v>8389</v>
      </c>
      <c r="E10451" t="s">
        <v>7838</v>
      </c>
      <c r="F10451" t="s">
        <v>8059</v>
      </c>
      <c r="G10451" t="s">
        <v>8058</v>
      </c>
      <c r="H10451" t="b">
        <v>0</v>
      </c>
      <c r="I10451">
        <v>2406.6043789999999</v>
      </c>
      <c r="J10451">
        <v>0.221078417</v>
      </c>
      <c r="K10451">
        <v>5.5269604149999996</v>
      </c>
      <c r="L10451">
        <v>6.3165262E-2</v>
      </c>
      <c r="M10451">
        <v>18.823248039999999</v>
      </c>
      <c r="N10451">
        <v>0</v>
      </c>
      <c r="O10451">
        <v>0</v>
      </c>
      <c r="P10451">
        <v>0</v>
      </c>
      <c r="Q10451">
        <v>0</v>
      </c>
      <c r="R10451">
        <v>2430.9545880000001</v>
      </c>
      <c r="S10451" t="s">
        <v>8103</v>
      </c>
    </row>
    <row r="10452" spans="1:19" hidden="1">
      <c r="A10452">
        <v>1995</v>
      </c>
      <c r="B10452" t="s">
        <v>7952</v>
      </c>
      <c r="C10452">
        <v>242</v>
      </c>
      <c r="D10452" t="s">
        <v>8389</v>
      </c>
      <c r="E10452" t="s">
        <v>7838</v>
      </c>
      <c r="F10452" t="s">
        <v>8059</v>
      </c>
      <c r="G10452" t="s">
        <v>8057</v>
      </c>
      <c r="H10452" t="b">
        <v>0</v>
      </c>
      <c r="I10452">
        <v>864.02543909999997</v>
      </c>
      <c r="J10452">
        <v>8.1206465000000005E-2</v>
      </c>
      <c r="K10452">
        <v>2.0301616199999999</v>
      </c>
      <c r="L10452">
        <v>2.3201847000000001E-2</v>
      </c>
      <c r="M10452">
        <v>6.9141504300000003</v>
      </c>
      <c r="N10452">
        <v>0</v>
      </c>
      <c r="O10452">
        <v>0</v>
      </c>
      <c r="P10452">
        <v>0</v>
      </c>
      <c r="Q10452">
        <v>0</v>
      </c>
      <c r="R10452">
        <v>872.96975110000005</v>
      </c>
      <c r="S10452" t="s">
        <v>8103</v>
      </c>
    </row>
    <row r="10453" spans="1:19" hidden="1">
      <c r="A10453">
        <v>1995</v>
      </c>
      <c r="B10453" t="s">
        <v>7952</v>
      </c>
      <c r="C10453">
        <v>243</v>
      </c>
      <c r="D10453" t="s">
        <v>8389</v>
      </c>
      <c r="E10453" t="s">
        <v>7838</v>
      </c>
      <c r="F10453" t="s">
        <v>8059</v>
      </c>
      <c r="G10453" t="s">
        <v>8056</v>
      </c>
      <c r="H10453" t="b">
        <v>0</v>
      </c>
      <c r="I10453">
        <v>27.98683999</v>
      </c>
      <c r="J10453">
        <v>2.6303770000000001E-3</v>
      </c>
      <c r="K10453">
        <v>6.5759416000000001E-2</v>
      </c>
      <c r="L10453">
        <v>7.5153600000000002E-4</v>
      </c>
      <c r="M10453">
        <v>0.22395778299999999</v>
      </c>
      <c r="N10453">
        <v>0</v>
      </c>
      <c r="O10453">
        <v>0</v>
      </c>
      <c r="P10453">
        <v>0</v>
      </c>
      <c r="Q10453">
        <v>0</v>
      </c>
      <c r="R10453">
        <v>28.276557189999998</v>
      </c>
      <c r="S10453" t="s">
        <v>8103</v>
      </c>
    </row>
    <row r="10454" spans="1:19" hidden="1">
      <c r="A10454">
        <v>1995</v>
      </c>
      <c r="B10454" t="s">
        <v>7952</v>
      </c>
      <c r="C10454">
        <v>251</v>
      </c>
      <c r="D10454" t="s">
        <v>8389</v>
      </c>
      <c r="E10454" t="s">
        <v>7838</v>
      </c>
      <c r="F10454" t="s">
        <v>8055</v>
      </c>
      <c r="G10454" t="s">
        <v>8054</v>
      </c>
      <c r="H10454" t="b">
        <v>0</v>
      </c>
      <c r="I10454">
        <v>12392.944159999999</v>
      </c>
      <c r="J10454">
        <v>0.381018472</v>
      </c>
      <c r="K10454">
        <v>9.5254617939999999</v>
      </c>
      <c r="L10454">
        <v>0.10203029600000001</v>
      </c>
      <c r="M10454">
        <v>30.40502824</v>
      </c>
      <c r="N10454">
        <v>0</v>
      </c>
      <c r="O10454">
        <v>0</v>
      </c>
      <c r="P10454">
        <v>0</v>
      </c>
      <c r="Q10454">
        <v>0</v>
      </c>
      <c r="R10454">
        <v>12432.87465</v>
      </c>
      <c r="S10454" t="s">
        <v>8103</v>
      </c>
    </row>
    <row r="10455" spans="1:19" hidden="1">
      <c r="A10455">
        <v>1995</v>
      </c>
      <c r="B10455" t="s">
        <v>7952</v>
      </c>
      <c r="C10455">
        <v>252</v>
      </c>
      <c r="D10455" t="s">
        <v>8389</v>
      </c>
      <c r="E10455" t="s">
        <v>7838</v>
      </c>
      <c r="F10455" t="s">
        <v>8055</v>
      </c>
      <c r="G10455" t="s">
        <v>8053</v>
      </c>
      <c r="H10455" t="b">
        <v>0</v>
      </c>
      <c r="I10455">
        <v>1953.8739840000001</v>
      </c>
      <c r="J10455">
        <v>1.2796691060000001</v>
      </c>
      <c r="K10455">
        <v>31.991727640000001</v>
      </c>
      <c r="L10455">
        <v>2.8239776000000001E-2</v>
      </c>
      <c r="M10455">
        <v>8.4154532549999992</v>
      </c>
      <c r="N10455">
        <v>0</v>
      </c>
      <c r="O10455">
        <v>0</v>
      </c>
      <c r="P10455">
        <v>0</v>
      </c>
      <c r="Q10455">
        <v>0</v>
      </c>
      <c r="R10455">
        <v>1994.2811650000001</v>
      </c>
      <c r="S10455" t="s">
        <v>8103</v>
      </c>
    </row>
    <row r="10456" spans="1:19" hidden="1">
      <c r="A10456">
        <v>1995</v>
      </c>
      <c r="B10456" t="s">
        <v>7952</v>
      </c>
      <c r="C10456">
        <v>253</v>
      </c>
      <c r="D10456" t="s">
        <v>8389</v>
      </c>
      <c r="E10456" t="s">
        <v>7838</v>
      </c>
      <c r="F10456" t="s">
        <v>8055</v>
      </c>
      <c r="G10456" t="s">
        <v>8052</v>
      </c>
      <c r="H10456" t="b">
        <v>0</v>
      </c>
      <c r="I10456">
        <v>12384.26914</v>
      </c>
      <c r="J10456">
        <v>0.83575151599999997</v>
      </c>
      <c r="K10456">
        <v>20.89378791</v>
      </c>
      <c r="L10456">
        <v>0.15029395200000001</v>
      </c>
      <c r="M10456">
        <v>44.787597740000002</v>
      </c>
      <c r="N10456">
        <v>0</v>
      </c>
      <c r="O10456">
        <v>0</v>
      </c>
      <c r="P10456">
        <v>0</v>
      </c>
      <c r="Q10456">
        <v>0</v>
      </c>
      <c r="R10456">
        <v>12449.95053</v>
      </c>
      <c r="S10456" t="s">
        <v>8103</v>
      </c>
    </row>
    <row r="10457" spans="1:19" hidden="1">
      <c r="A10457">
        <v>1995</v>
      </c>
      <c r="B10457" t="s">
        <v>7952</v>
      </c>
      <c r="C10457">
        <v>254</v>
      </c>
      <c r="D10457" t="s">
        <v>8389</v>
      </c>
      <c r="E10457" t="s">
        <v>7838</v>
      </c>
      <c r="F10457" t="s">
        <v>8055</v>
      </c>
      <c r="G10457" t="s">
        <v>8051</v>
      </c>
      <c r="H10457" t="b">
        <v>0</v>
      </c>
      <c r="I10457">
        <v>368.35142089999999</v>
      </c>
      <c r="J10457">
        <v>0.39002703399999999</v>
      </c>
      <c r="K10457">
        <v>9.7506758439999999</v>
      </c>
      <c r="L10457">
        <v>5.3801209999999999E-3</v>
      </c>
      <c r="M10457">
        <v>1.603276135</v>
      </c>
      <c r="N10457">
        <v>0</v>
      </c>
      <c r="O10457">
        <v>0</v>
      </c>
      <c r="P10457">
        <v>0</v>
      </c>
      <c r="Q10457">
        <v>0</v>
      </c>
      <c r="R10457">
        <v>379.70537289999999</v>
      </c>
      <c r="S10457" t="s">
        <v>8103</v>
      </c>
    </row>
    <row r="10458" spans="1:19" hidden="1">
      <c r="A10458">
        <v>1995</v>
      </c>
      <c r="B10458" t="s">
        <v>7952</v>
      </c>
      <c r="C10458">
        <v>255</v>
      </c>
      <c r="D10458" t="s">
        <v>8389</v>
      </c>
      <c r="E10458" t="s">
        <v>7838</v>
      </c>
      <c r="F10458" t="s">
        <v>8055</v>
      </c>
      <c r="G10458" t="s">
        <v>8050</v>
      </c>
      <c r="H10458" t="b">
        <v>0</v>
      </c>
      <c r="I10458">
        <v>15059.469419999999</v>
      </c>
      <c r="J10458">
        <v>47.516528489999999</v>
      </c>
      <c r="K10458">
        <v>1187.9132119999999</v>
      </c>
      <c r="L10458">
        <v>0.17218421</v>
      </c>
      <c r="M10458">
        <v>51.31089455</v>
      </c>
      <c r="N10458">
        <v>0</v>
      </c>
      <c r="O10458">
        <v>0</v>
      </c>
      <c r="P10458">
        <v>0</v>
      </c>
      <c r="Q10458">
        <v>0</v>
      </c>
      <c r="R10458">
        <v>16298.693520000001</v>
      </c>
      <c r="S10458" t="s">
        <v>8103</v>
      </c>
    </row>
    <row r="10459" spans="1:19" hidden="1">
      <c r="A10459">
        <v>1995</v>
      </c>
      <c r="B10459" t="s">
        <v>7951</v>
      </c>
      <c r="C10459">
        <v>211</v>
      </c>
      <c r="D10459" t="s">
        <v>8389</v>
      </c>
      <c r="E10459" t="s">
        <v>7838</v>
      </c>
      <c r="F10459" t="s">
        <v>8072</v>
      </c>
      <c r="G10459" t="s">
        <v>8071</v>
      </c>
      <c r="H10459" t="b">
        <v>0</v>
      </c>
      <c r="I10459">
        <v>160.82741870000001</v>
      </c>
      <c r="J10459">
        <v>6.5385499999999997E-3</v>
      </c>
      <c r="K10459">
        <v>0.16346374999999999</v>
      </c>
      <c r="L10459">
        <v>4.7967410000000002E-3</v>
      </c>
      <c r="M10459">
        <v>1.429428693</v>
      </c>
      <c r="N10459">
        <v>0</v>
      </c>
      <c r="O10459">
        <v>0</v>
      </c>
      <c r="P10459">
        <v>0</v>
      </c>
      <c r="Q10459">
        <v>0</v>
      </c>
      <c r="R10459">
        <v>162.42031119999999</v>
      </c>
      <c r="S10459" t="s">
        <v>8103</v>
      </c>
    </row>
    <row r="10460" spans="1:19" hidden="1">
      <c r="A10460">
        <v>1995</v>
      </c>
      <c r="B10460" t="s">
        <v>7951</v>
      </c>
      <c r="C10460">
        <v>212</v>
      </c>
      <c r="D10460" t="s">
        <v>8389</v>
      </c>
      <c r="E10460" t="s">
        <v>7838</v>
      </c>
      <c r="F10460" t="s">
        <v>8072</v>
      </c>
      <c r="G10460" t="s">
        <v>8070</v>
      </c>
      <c r="H10460" t="b">
        <v>0</v>
      </c>
      <c r="I10460">
        <v>53.816508949999999</v>
      </c>
      <c r="J10460">
        <v>8.3793400000000003E-4</v>
      </c>
      <c r="K10460">
        <v>2.0948346999999999E-2</v>
      </c>
      <c r="L10460">
        <v>1.506823E-3</v>
      </c>
      <c r="M10460">
        <v>0.449033338</v>
      </c>
      <c r="N10460">
        <v>0</v>
      </c>
      <c r="O10460">
        <v>0</v>
      </c>
      <c r="P10460">
        <v>0</v>
      </c>
      <c r="Q10460">
        <v>0</v>
      </c>
      <c r="R10460">
        <v>54.286490630000003</v>
      </c>
      <c r="S10460" t="s">
        <v>8103</v>
      </c>
    </row>
    <row r="10461" spans="1:19" hidden="1">
      <c r="A10461">
        <v>1995</v>
      </c>
      <c r="B10461" t="s">
        <v>7951</v>
      </c>
      <c r="C10461">
        <v>221</v>
      </c>
      <c r="D10461" t="s">
        <v>8389</v>
      </c>
      <c r="E10461" t="s">
        <v>7838</v>
      </c>
      <c r="F10461" t="s">
        <v>8069</v>
      </c>
      <c r="G10461" t="s">
        <v>8068</v>
      </c>
      <c r="H10461" t="b">
        <v>0</v>
      </c>
      <c r="I10461">
        <v>584.48898150000002</v>
      </c>
      <c r="J10461">
        <v>9.2249924999999997E-2</v>
      </c>
      <c r="K10461">
        <v>2.3062481199999998</v>
      </c>
      <c r="L10461">
        <v>0.10651532599999999</v>
      </c>
      <c r="M10461">
        <v>31.741567140000001</v>
      </c>
      <c r="N10461">
        <v>0</v>
      </c>
      <c r="O10461">
        <v>0</v>
      </c>
      <c r="P10461">
        <v>0</v>
      </c>
      <c r="Q10461">
        <v>0</v>
      </c>
      <c r="R10461">
        <v>618.53679680000005</v>
      </c>
      <c r="S10461" t="s">
        <v>8103</v>
      </c>
    </row>
    <row r="10462" spans="1:19" hidden="1">
      <c r="A10462">
        <v>1995</v>
      </c>
      <c r="B10462" t="s">
        <v>7951</v>
      </c>
      <c r="C10462">
        <v>222</v>
      </c>
      <c r="D10462" t="s">
        <v>8389</v>
      </c>
      <c r="E10462" t="s">
        <v>7838</v>
      </c>
      <c r="F10462" t="s">
        <v>8069</v>
      </c>
      <c r="G10462" t="s">
        <v>8067</v>
      </c>
      <c r="H10462" t="b">
        <v>0</v>
      </c>
      <c r="I10462">
        <v>443.74890749999997</v>
      </c>
      <c r="J10462">
        <v>6.3989456E-2</v>
      </c>
      <c r="K10462">
        <v>1.5997364039999999</v>
      </c>
      <c r="L10462">
        <v>8.2718774999999994E-2</v>
      </c>
      <c r="M10462">
        <v>24.650195050000001</v>
      </c>
      <c r="N10462">
        <v>0</v>
      </c>
      <c r="O10462">
        <v>0</v>
      </c>
      <c r="P10462">
        <v>0</v>
      </c>
      <c r="Q10462">
        <v>0</v>
      </c>
      <c r="R10462">
        <v>469.99883899999998</v>
      </c>
      <c r="S10462" t="s">
        <v>8103</v>
      </c>
    </row>
    <row r="10463" spans="1:19" hidden="1">
      <c r="A10463">
        <v>1995</v>
      </c>
      <c r="B10463" t="s">
        <v>7951</v>
      </c>
      <c r="C10463">
        <v>223</v>
      </c>
      <c r="D10463" t="s">
        <v>8389</v>
      </c>
      <c r="E10463" t="s">
        <v>7838</v>
      </c>
      <c r="F10463" t="s">
        <v>8069</v>
      </c>
      <c r="G10463" t="s">
        <v>8066</v>
      </c>
      <c r="H10463" t="b">
        <v>0</v>
      </c>
      <c r="I10463">
        <v>91.682490740000006</v>
      </c>
      <c r="J10463">
        <v>1.3677853E-2</v>
      </c>
      <c r="K10463">
        <v>0.34194631599999997</v>
      </c>
      <c r="L10463">
        <v>2.2661589999999998E-3</v>
      </c>
      <c r="M10463">
        <v>0.67531551300000003</v>
      </c>
      <c r="N10463">
        <v>0</v>
      </c>
      <c r="O10463">
        <v>0</v>
      </c>
      <c r="P10463">
        <v>0</v>
      </c>
      <c r="Q10463">
        <v>0</v>
      </c>
      <c r="R10463">
        <v>92.699752570000001</v>
      </c>
      <c r="S10463" t="s">
        <v>8103</v>
      </c>
    </row>
    <row r="10464" spans="1:19" hidden="1">
      <c r="A10464">
        <v>1995</v>
      </c>
      <c r="B10464" t="s">
        <v>7951</v>
      </c>
      <c r="C10464">
        <v>224</v>
      </c>
      <c r="D10464" t="s">
        <v>8389</v>
      </c>
      <c r="E10464" t="s">
        <v>7838</v>
      </c>
      <c r="F10464" t="s">
        <v>8069</v>
      </c>
      <c r="G10464" t="s">
        <v>8065</v>
      </c>
      <c r="H10464" t="b">
        <v>0</v>
      </c>
      <c r="I10464">
        <v>1.7065740220000001</v>
      </c>
      <c r="J10464">
        <v>1.7011750000000001E-3</v>
      </c>
      <c r="K10464">
        <v>4.2529365999999999E-2</v>
      </c>
      <c r="L10464" s="39">
        <v>3.5500000000000002E-5</v>
      </c>
      <c r="M10464">
        <v>1.0579827E-2</v>
      </c>
      <c r="N10464">
        <v>0</v>
      </c>
      <c r="O10464">
        <v>0</v>
      </c>
      <c r="P10464">
        <v>0</v>
      </c>
      <c r="Q10464">
        <v>0</v>
      </c>
      <c r="R10464">
        <v>1.7596832149999999</v>
      </c>
      <c r="S10464" t="s">
        <v>8103</v>
      </c>
    </row>
    <row r="10465" spans="1:19" hidden="1">
      <c r="A10465">
        <v>1995</v>
      </c>
      <c r="B10465" t="s">
        <v>7951</v>
      </c>
      <c r="C10465">
        <v>225</v>
      </c>
      <c r="D10465" t="s">
        <v>8389</v>
      </c>
      <c r="E10465" t="s">
        <v>7838</v>
      </c>
      <c r="F10465" t="s">
        <v>8069</v>
      </c>
      <c r="G10465" t="s">
        <v>8064</v>
      </c>
      <c r="H10465" t="b">
        <v>0</v>
      </c>
      <c r="I10465">
        <v>2.3928407429999998</v>
      </c>
      <c r="J10465" s="39">
        <v>6.6000000000000005E-5</v>
      </c>
      <c r="K10465">
        <v>1.649534E-3</v>
      </c>
      <c r="L10465">
        <v>1.79216E-4</v>
      </c>
      <c r="M10465">
        <v>5.3406241E-2</v>
      </c>
      <c r="N10465">
        <v>0</v>
      </c>
      <c r="O10465">
        <v>0</v>
      </c>
      <c r="P10465">
        <v>0</v>
      </c>
      <c r="Q10465">
        <v>0</v>
      </c>
      <c r="R10465">
        <v>2.4478965179999999</v>
      </c>
      <c r="S10465" t="s">
        <v>8103</v>
      </c>
    </row>
    <row r="10466" spans="1:19" hidden="1">
      <c r="A10466">
        <v>1995</v>
      </c>
      <c r="B10466" t="s">
        <v>7951</v>
      </c>
      <c r="C10466">
        <v>226</v>
      </c>
      <c r="D10466" t="s">
        <v>8389</v>
      </c>
      <c r="E10466" t="s">
        <v>7838</v>
      </c>
      <c r="F10466" t="s">
        <v>8069</v>
      </c>
      <c r="G10466" t="s">
        <v>8063</v>
      </c>
      <c r="H10466" t="b">
        <v>0</v>
      </c>
      <c r="I10466">
        <v>1.5730223729999999</v>
      </c>
      <c r="J10466" s="39">
        <v>4.1600000000000002E-5</v>
      </c>
      <c r="K10466">
        <v>1.0410059999999999E-3</v>
      </c>
      <c r="L10466">
        <v>1.18133E-4</v>
      </c>
      <c r="M10466">
        <v>3.5203566999999998E-2</v>
      </c>
      <c r="N10466">
        <v>0</v>
      </c>
      <c r="O10466">
        <v>0</v>
      </c>
      <c r="P10466">
        <v>0</v>
      </c>
      <c r="Q10466">
        <v>0</v>
      </c>
      <c r="R10466">
        <v>1.609266946</v>
      </c>
      <c r="S10466" t="s">
        <v>8103</v>
      </c>
    </row>
    <row r="10467" spans="1:19" hidden="1">
      <c r="A10467">
        <v>1995</v>
      </c>
      <c r="B10467" t="s">
        <v>7951</v>
      </c>
      <c r="C10467">
        <v>227</v>
      </c>
      <c r="D10467" t="s">
        <v>8389</v>
      </c>
      <c r="E10467" t="s">
        <v>7838</v>
      </c>
      <c r="F10467" t="s">
        <v>8069</v>
      </c>
      <c r="G10467" t="s">
        <v>8062</v>
      </c>
      <c r="H10467" t="b">
        <v>0</v>
      </c>
      <c r="I10467">
        <v>280.63217350000002</v>
      </c>
      <c r="J10467">
        <v>1.4867302000000001E-2</v>
      </c>
      <c r="K10467">
        <v>0.37168254299999998</v>
      </c>
      <c r="L10467">
        <v>8.4378030000000007E-3</v>
      </c>
      <c r="M10467">
        <v>2.5144651549999999</v>
      </c>
      <c r="N10467">
        <v>0</v>
      </c>
      <c r="O10467">
        <v>0</v>
      </c>
      <c r="P10467">
        <v>0</v>
      </c>
      <c r="Q10467">
        <v>0</v>
      </c>
      <c r="R10467">
        <v>283.5183212</v>
      </c>
      <c r="S10467" t="s">
        <v>8103</v>
      </c>
    </row>
    <row r="10468" spans="1:19" hidden="1">
      <c r="A10468">
        <v>1995</v>
      </c>
      <c r="B10468" t="s">
        <v>7951</v>
      </c>
      <c r="C10468">
        <v>228</v>
      </c>
      <c r="D10468" t="s">
        <v>8389</v>
      </c>
      <c r="E10468" t="s">
        <v>7838</v>
      </c>
      <c r="F10468" t="s">
        <v>8069</v>
      </c>
      <c r="G10468" t="s">
        <v>8061</v>
      </c>
      <c r="H10468" t="b">
        <v>0</v>
      </c>
      <c r="I10468">
        <v>8.3096366000000005E-2</v>
      </c>
      <c r="J10468" s="39">
        <v>3.5099999999999999E-5</v>
      </c>
      <c r="K10468">
        <v>8.7758499999999995E-4</v>
      </c>
      <c r="L10468" s="39">
        <v>1.5400000000000001E-6</v>
      </c>
      <c r="M10468">
        <v>4.5766099999999999E-4</v>
      </c>
      <c r="N10468">
        <v>0</v>
      </c>
      <c r="O10468">
        <v>0</v>
      </c>
      <c r="P10468">
        <v>0</v>
      </c>
      <c r="Q10468">
        <v>0</v>
      </c>
      <c r="R10468">
        <v>8.4431612000000003E-2</v>
      </c>
      <c r="S10468" t="s">
        <v>8103</v>
      </c>
    </row>
    <row r="10469" spans="1:19" hidden="1">
      <c r="A10469">
        <v>1995</v>
      </c>
      <c r="B10469" t="s">
        <v>7951</v>
      </c>
      <c r="C10469">
        <v>230</v>
      </c>
      <c r="D10469" t="s">
        <v>8389</v>
      </c>
      <c r="E10469" t="s">
        <v>7838</v>
      </c>
      <c r="F10469" t="s">
        <v>8060</v>
      </c>
      <c r="H10469" t="b">
        <v>0</v>
      </c>
      <c r="I10469">
        <v>42.001576669999999</v>
      </c>
      <c r="J10469">
        <v>2.334727E-3</v>
      </c>
      <c r="K10469">
        <v>5.8368167999999998E-2</v>
      </c>
      <c r="L10469">
        <v>1.6123716999999999E-2</v>
      </c>
      <c r="M10469">
        <v>4.8048675520000002</v>
      </c>
      <c r="N10469">
        <v>0</v>
      </c>
      <c r="O10469">
        <v>0</v>
      </c>
      <c r="P10469">
        <v>0</v>
      </c>
      <c r="Q10469">
        <v>0</v>
      </c>
      <c r="R10469">
        <v>46.864812389999997</v>
      </c>
      <c r="S10469" t="s">
        <v>8103</v>
      </c>
    </row>
    <row r="10470" spans="1:19" hidden="1">
      <c r="A10470">
        <v>1995</v>
      </c>
      <c r="B10470" t="s">
        <v>7951</v>
      </c>
      <c r="C10470">
        <v>241</v>
      </c>
      <c r="D10470" t="s">
        <v>8389</v>
      </c>
      <c r="E10470" t="s">
        <v>7838</v>
      </c>
      <c r="F10470" t="s">
        <v>8059</v>
      </c>
      <c r="G10470" t="s">
        <v>8058</v>
      </c>
      <c r="H10470" t="b">
        <v>0</v>
      </c>
      <c r="I10470">
        <v>418.25129920000001</v>
      </c>
      <c r="J10470">
        <v>3.8644326999999999E-2</v>
      </c>
      <c r="K10470">
        <v>0.96610816899999996</v>
      </c>
      <c r="L10470">
        <v>1.1041235999999999E-2</v>
      </c>
      <c r="M10470">
        <v>3.290288393</v>
      </c>
      <c r="N10470">
        <v>0</v>
      </c>
      <c r="O10470">
        <v>0</v>
      </c>
      <c r="P10470">
        <v>0</v>
      </c>
      <c r="Q10470">
        <v>0</v>
      </c>
      <c r="R10470">
        <v>422.5076957</v>
      </c>
      <c r="S10470" t="s">
        <v>8103</v>
      </c>
    </row>
    <row r="10471" spans="1:19" hidden="1">
      <c r="A10471">
        <v>1995</v>
      </c>
      <c r="B10471" t="s">
        <v>7951</v>
      </c>
      <c r="C10471">
        <v>242</v>
      </c>
      <c r="D10471" t="s">
        <v>8389</v>
      </c>
      <c r="E10471" t="s">
        <v>7838</v>
      </c>
      <c r="F10471" t="s">
        <v>8059</v>
      </c>
      <c r="G10471" t="s">
        <v>8057</v>
      </c>
      <c r="H10471" t="b">
        <v>0</v>
      </c>
      <c r="I10471">
        <v>337.60993029999997</v>
      </c>
      <c r="J10471">
        <v>3.1730673000000001E-2</v>
      </c>
      <c r="K10471">
        <v>0.79326683200000003</v>
      </c>
      <c r="L10471">
        <v>9.0659069999999998E-3</v>
      </c>
      <c r="M10471">
        <v>2.7016401819999998</v>
      </c>
      <c r="N10471">
        <v>0</v>
      </c>
      <c r="O10471">
        <v>0</v>
      </c>
      <c r="P10471">
        <v>0</v>
      </c>
      <c r="Q10471">
        <v>0</v>
      </c>
      <c r="R10471">
        <v>341.10483729999999</v>
      </c>
      <c r="S10471" t="s">
        <v>8103</v>
      </c>
    </row>
    <row r="10472" spans="1:19" hidden="1">
      <c r="A10472">
        <v>1995</v>
      </c>
      <c r="B10472" t="s">
        <v>7951</v>
      </c>
      <c r="C10472">
        <v>243</v>
      </c>
      <c r="D10472" t="s">
        <v>8389</v>
      </c>
      <c r="E10472" t="s">
        <v>7838</v>
      </c>
      <c r="F10472" t="s">
        <v>8059</v>
      </c>
      <c r="G10472" t="s">
        <v>8056</v>
      </c>
      <c r="H10472" t="b">
        <v>0</v>
      </c>
      <c r="I10472">
        <v>1.0073330920000001</v>
      </c>
      <c r="J10472" s="39">
        <v>9.4699999999999998E-5</v>
      </c>
      <c r="K10472">
        <v>2.366885E-3</v>
      </c>
      <c r="L10472" s="39">
        <v>2.7100000000000001E-5</v>
      </c>
      <c r="M10472">
        <v>8.060935E-3</v>
      </c>
      <c r="N10472">
        <v>0</v>
      </c>
      <c r="O10472">
        <v>0</v>
      </c>
      <c r="P10472">
        <v>0</v>
      </c>
      <c r="Q10472">
        <v>0</v>
      </c>
      <c r="R10472">
        <v>1.0177609110000001</v>
      </c>
      <c r="S10472" t="s">
        <v>8103</v>
      </c>
    </row>
    <row r="10473" spans="1:19" hidden="1">
      <c r="A10473">
        <v>1995</v>
      </c>
      <c r="B10473" t="s">
        <v>7951</v>
      </c>
      <c r="C10473">
        <v>251</v>
      </c>
      <c r="D10473" t="s">
        <v>8389</v>
      </c>
      <c r="E10473" t="s">
        <v>7838</v>
      </c>
      <c r="F10473" t="s">
        <v>8055</v>
      </c>
      <c r="G10473" t="s">
        <v>8054</v>
      </c>
      <c r="H10473" t="b">
        <v>0</v>
      </c>
      <c r="I10473">
        <v>27.074755159999999</v>
      </c>
      <c r="J10473">
        <v>8.9207700000000002E-4</v>
      </c>
      <c r="K10473">
        <v>2.2301919E-2</v>
      </c>
      <c r="L10473">
        <v>2.2299400000000001E-4</v>
      </c>
      <c r="M10473">
        <v>6.6452203000000001E-2</v>
      </c>
      <c r="N10473">
        <v>0</v>
      </c>
      <c r="O10473">
        <v>0</v>
      </c>
      <c r="P10473">
        <v>0</v>
      </c>
      <c r="Q10473">
        <v>0</v>
      </c>
      <c r="R10473">
        <v>27.16350928</v>
      </c>
      <c r="S10473" t="s">
        <v>8103</v>
      </c>
    </row>
    <row r="10474" spans="1:19" hidden="1">
      <c r="A10474">
        <v>1995</v>
      </c>
      <c r="B10474" t="s">
        <v>7951</v>
      </c>
      <c r="C10474">
        <v>252</v>
      </c>
      <c r="D10474" t="s">
        <v>8389</v>
      </c>
      <c r="E10474" t="s">
        <v>7838</v>
      </c>
      <c r="F10474" t="s">
        <v>8055</v>
      </c>
      <c r="G10474" t="s">
        <v>8053</v>
      </c>
      <c r="H10474" t="b">
        <v>0</v>
      </c>
      <c r="I10474">
        <v>33.075257690000001</v>
      </c>
      <c r="J10474">
        <v>9.9646300000000004E-3</v>
      </c>
      <c r="K10474">
        <v>0.24911575599999999</v>
      </c>
      <c r="L10474">
        <v>3.54686E-4</v>
      </c>
      <c r="M10474">
        <v>0.105696494</v>
      </c>
      <c r="N10474">
        <v>0</v>
      </c>
      <c r="O10474">
        <v>0</v>
      </c>
      <c r="P10474">
        <v>0</v>
      </c>
      <c r="Q10474">
        <v>0</v>
      </c>
      <c r="R10474">
        <v>33.430069940000003</v>
      </c>
      <c r="S10474" t="s">
        <v>8103</v>
      </c>
    </row>
    <row r="10475" spans="1:19" hidden="1">
      <c r="A10475">
        <v>1995</v>
      </c>
      <c r="B10475" t="s">
        <v>7951</v>
      </c>
      <c r="C10475">
        <v>253</v>
      </c>
      <c r="D10475" t="s">
        <v>8389</v>
      </c>
      <c r="E10475" t="s">
        <v>7838</v>
      </c>
      <c r="F10475" t="s">
        <v>8055</v>
      </c>
      <c r="G10475" t="s">
        <v>8052</v>
      </c>
      <c r="H10475" t="b">
        <v>0</v>
      </c>
      <c r="I10475">
        <v>246.0781738</v>
      </c>
      <c r="J10475">
        <v>9.2011660000000002E-3</v>
      </c>
      <c r="K10475">
        <v>0.23002914599999999</v>
      </c>
      <c r="L10475">
        <v>2.1385570000000001E-3</v>
      </c>
      <c r="M10475">
        <v>0.63729000499999999</v>
      </c>
      <c r="N10475">
        <v>0</v>
      </c>
      <c r="O10475">
        <v>0</v>
      </c>
      <c r="P10475">
        <v>0</v>
      </c>
      <c r="Q10475">
        <v>0</v>
      </c>
      <c r="R10475">
        <v>246.9454929</v>
      </c>
      <c r="S10475" t="s">
        <v>8103</v>
      </c>
    </row>
    <row r="10476" spans="1:19" hidden="1">
      <c r="A10476">
        <v>1995</v>
      </c>
      <c r="B10476" t="s">
        <v>7951</v>
      </c>
      <c r="C10476">
        <v>254</v>
      </c>
      <c r="D10476" t="s">
        <v>8389</v>
      </c>
      <c r="E10476" t="s">
        <v>7838</v>
      </c>
      <c r="F10476" t="s">
        <v>8055</v>
      </c>
      <c r="G10476" t="s">
        <v>8051</v>
      </c>
      <c r="H10476" t="b">
        <v>0</v>
      </c>
      <c r="I10476">
        <v>8.4960078800000005</v>
      </c>
      <c r="J10476">
        <v>7.0995030000000001E-3</v>
      </c>
      <c r="K10476">
        <v>0.17748757700000001</v>
      </c>
      <c r="L10476">
        <v>1.1233100000000001E-4</v>
      </c>
      <c r="M10476">
        <v>3.3474605999999997E-2</v>
      </c>
      <c r="N10476">
        <v>0</v>
      </c>
      <c r="O10476">
        <v>0</v>
      </c>
      <c r="P10476">
        <v>0</v>
      </c>
      <c r="Q10476">
        <v>0</v>
      </c>
      <c r="R10476">
        <v>8.7069700640000001</v>
      </c>
      <c r="S10476" t="s">
        <v>8103</v>
      </c>
    </row>
    <row r="10477" spans="1:19" hidden="1">
      <c r="A10477">
        <v>1995</v>
      </c>
      <c r="B10477" t="s">
        <v>7951</v>
      </c>
      <c r="C10477">
        <v>255</v>
      </c>
      <c r="D10477" t="s">
        <v>8389</v>
      </c>
      <c r="E10477" t="s">
        <v>7838</v>
      </c>
      <c r="F10477" t="s">
        <v>8055</v>
      </c>
      <c r="G10477" t="s">
        <v>8050</v>
      </c>
      <c r="H10477" t="b">
        <v>0</v>
      </c>
      <c r="I10477">
        <v>272.56428149999999</v>
      </c>
      <c r="J10477">
        <v>0.82693250200000001</v>
      </c>
      <c r="K10477">
        <v>20.673312559999999</v>
      </c>
      <c r="L10477">
        <v>2.9942060000000001E-3</v>
      </c>
      <c r="M10477">
        <v>0.89227343000000003</v>
      </c>
      <c r="N10477">
        <v>0</v>
      </c>
      <c r="O10477">
        <v>0</v>
      </c>
      <c r="P10477">
        <v>0</v>
      </c>
      <c r="Q10477">
        <v>0</v>
      </c>
      <c r="R10477">
        <v>294.12986749999999</v>
      </c>
      <c r="S10477" t="s">
        <v>8103</v>
      </c>
    </row>
    <row r="10478" spans="1:19" hidden="1">
      <c r="A10478">
        <v>1995</v>
      </c>
      <c r="B10478" t="s">
        <v>7950</v>
      </c>
      <c r="C10478">
        <v>211</v>
      </c>
      <c r="D10478" t="s">
        <v>8389</v>
      </c>
      <c r="E10478" t="s">
        <v>7838</v>
      </c>
      <c r="F10478" t="s">
        <v>8072</v>
      </c>
      <c r="G10478" t="s">
        <v>8071</v>
      </c>
      <c r="H10478" t="b">
        <v>0</v>
      </c>
      <c r="I10478">
        <v>12.35615213</v>
      </c>
      <c r="J10478">
        <v>9.8704000000000001E-4</v>
      </c>
      <c r="K10478">
        <v>2.4675989999999998E-2</v>
      </c>
      <c r="L10478">
        <v>3.9882200000000001E-4</v>
      </c>
      <c r="M10478">
        <v>0.118849026</v>
      </c>
      <c r="N10478">
        <v>0</v>
      </c>
      <c r="O10478">
        <v>0</v>
      </c>
      <c r="P10478">
        <v>0</v>
      </c>
      <c r="Q10478">
        <v>0</v>
      </c>
      <c r="R10478">
        <v>12.49967715</v>
      </c>
      <c r="S10478" t="s">
        <v>8103</v>
      </c>
    </row>
    <row r="10479" spans="1:19" hidden="1">
      <c r="A10479">
        <v>1995</v>
      </c>
      <c r="B10479" t="s">
        <v>7950</v>
      </c>
      <c r="C10479">
        <v>212</v>
      </c>
      <c r="D10479" t="s">
        <v>8389</v>
      </c>
      <c r="E10479" t="s">
        <v>7838</v>
      </c>
      <c r="F10479" t="s">
        <v>8072</v>
      </c>
      <c r="G10479" t="s">
        <v>8070</v>
      </c>
      <c r="H10479" t="b">
        <v>0</v>
      </c>
      <c r="I10479">
        <v>0.55421790199999998</v>
      </c>
      <c r="J10479" s="39">
        <v>1.1600000000000001E-5</v>
      </c>
      <c r="K10479">
        <v>2.9021E-4</v>
      </c>
      <c r="L10479" s="39">
        <v>1.5500000000000001E-5</v>
      </c>
      <c r="M10479">
        <v>4.6115720000000004E-3</v>
      </c>
      <c r="N10479">
        <v>0</v>
      </c>
      <c r="O10479">
        <v>0</v>
      </c>
      <c r="P10479">
        <v>0</v>
      </c>
      <c r="Q10479">
        <v>0</v>
      </c>
      <c r="R10479">
        <v>0.55911968400000001</v>
      </c>
      <c r="S10479" t="s">
        <v>8103</v>
      </c>
    </row>
    <row r="10480" spans="1:19" hidden="1">
      <c r="A10480">
        <v>1995</v>
      </c>
      <c r="B10480" t="s">
        <v>7950</v>
      </c>
      <c r="C10480">
        <v>221</v>
      </c>
      <c r="D10480" t="s">
        <v>8389</v>
      </c>
      <c r="E10480" t="s">
        <v>7838</v>
      </c>
      <c r="F10480" t="s">
        <v>8069</v>
      </c>
      <c r="G10480" t="s">
        <v>8068</v>
      </c>
      <c r="H10480" t="b">
        <v>0</v>
      </c>
      <c r="I10480">
        <v>217.3960629</v>
      </c>
      <c r="J10480">
        <v>3.6194320000000002E-2</v>
      </c>
      <c r="K10480">
        <v>0.904857994</v>
      </c>
      <c r="L10480">
        <v>3.3646084E-2</v>
      </c>
      <c r="M10480">
        <v>10.02653306</v>
      </c>
      <c r="N10480">
        <v>0</v>
      </c>
      <c r="O10480">
        <v>0</v>
      </c>
      <c r="P10480">
        <v>0</v>
      </c>
      <c r="Q10480">
        <v>0</v>
      </c>
      <c r="R10480">
        <v>228.32745389999999</v>
      </c>
      <c r="S10480" t="s">
        <v>8103</v>
      </c>
    </row>
    <row r="10481" spans="1:19" hidden="1">
      <c r="A10481">
        <v>1995</v>
      </c>
      <c r="B10481" t="s">
        <v>7950</v>
      </c>
      <c r="C10481">
        <v>222</v>
      </c>
      <c r="D10481" t="s">
        <v>8389</v>
      </c>
      <c r="E10481" t="s">
        <v>7838</v>
      </c>
      <c r="F10481" t="s">
        <v>8069</v>
      </c>
      <c r="G10481" t="s">
        <v>8067</v>
      </c>
      <c r="H10481" t="b">
        <v>0</v>
      </c>
      <c r="I10481">
        <v>136.36549690000001</v>
      </c>
      <c r="J10481">
        <v>2.0786208E-2</v>
      </c>
      <c r="K10481">
        <v>0.51965519400000004</v>
      </c>
      <c r="L10481">
        <v>2.3459204000000001E-2</v>
      </c>
      <c r="M10481">
        <v>6.9908428330000003</v>
      </c>
      <c r="N10481">
        <v>0</v>
      </c>
      <c r="O10481">
        <v>0</v>
      </c>
      <c r="P10481">
        <v>0</v>
      </c>
      <c r="Q10481">
        <v>0</v>
      </c>
      <c r="R10481">
        <v>143.87599489999999</v>
      </c>
      <c r="S10481" t="s">
        <v>8103</v>
      </c>
    </row>
    <row r="10482" spans="1:19" hidden="1">
      <c r="A10482">
        <v>1995</v>
      </c>
      <c r="B10482" t="s">
        <v>7950</v>
      </c>
      <c r="C10482">
        <v>223</v>
      </c>
      <c r="D10482" t="s">
        <v>8389</v>
      </c>
      <c r="E10482" t="s">
        <v>7838</v>
      </c>
      <c r="F10482" t="s">
        <v>8069</v>
      </c>
      <c r="G10482" t="s">
        <v>8066</v>
      </c>
      <c r="H10482" t="b">
        <v>0</v>
      </c>
      <c r="I10482">
        <v>39.106482059999998</v>
      </c>
      <c r="J10482">
        <v>6.167835E-3</v>
      </c>
      <c r="K10482">
        <v>0.15419588400000001</v>
      </c>
      <c r="L10482">
        <v>1.0283390000000001E-3</v>
      </c>
      <c r="M10482">
        <v>0.306444883</v>
      </c>
      <c r="N10482">
        <v>0</v>
      </c>
      <c r="O10482">
        <v>0</v>
      </c>
      <c r="P10482">
        <v>0</v>
      </c>
      <c r="Q10482">
        <v>0</v>
      </c>
      <c r="R10482">
        <v>39.567122830000002</v>
      </c>
      <c r="S10482" t="s">
        <v>8103</v>
      </c>
    </row>
    <row r="10483" spans="1:19" hidden="1">
      <c r="A10483">
        <v>1995</v>
      </c>
      <c r="B10483" t="s">
        <v>7950</v>
      </c>
      <c r="C10483">
        <v>224</v>
      </c>
      <c r="D10483" t="s">
        <v>8389</v>
      </c>
      <c r="E10483" t="s">
        <v>7838</v>
      </c>
      <c r="F10483" t="s">
        <v>8069</v>
      </c>
      <c r="G10483" t="s">
        <v>8065</v>
      </c>
      <c r="H10483" t="b">
        <v>0</v>
      </c>
      <c r="I10483">
        <v>0.42474626900000001</v>
      </c>
      <c r="J10483">
        <v>4.2340200000000002E-4</v>
      </c>
      <c r="K10483">
        <v>1.0585061E-2</v>
      </c>
      <c r="L10483" s="39">
        <v>8.8400000000000001E-6</v>
      </c>
      <c r="M10483">
        <v>2.6331950000000001E-3</v>
      </c>
      <c r="N10483">
        <v>0</v>
      </c>
      <c r="O10483">
        <v>0</v>
      </c>
      <c r="P10483">
        <v>0</v>
      </c>
      <c r="Q10483">
        <v>0</v>
      </c>
      <c r="R10483">
        <v>0.43796452499999999</v>
      </c>
      <c r="S10483" t="s">
        <v>8103</v>
      </c>
    </row>
    <row r="10484" spans="1:19" hidden="1">
      <c r="A10484">
        <v>1995</v>
      </c>
      <c r="B10484" t="s">
        <v>7950</v>
      </c>
      <c r="C10484">
        <v>225</v>
      </c>
      <c r="D10484" t="s">
        <v>8389</v>
      </c>
      <c r="E10484" t="s">
        <v>7838</v>
      </c>
      <c r="F10484" t="s">
        <v>8069</v>
      </c>
      <c r="G10484" t="s">
        <v>8064</v>
      </c>
      <c r="H10484" t="b">
        <v>0</v>
      </c>
      <c r="I10484">
        <v>1.1947443760000001</v>
      </c>
      <c r="J10484" s="39">
        <v>3.3899999999999997E-5</v>
      </c>
      <c r="K10484">
        <v>8.47524E-4</v>
      </c>
      <c r="L10484" s="39">
        <v>8.7999999999999998E-5</v>
      </c>
      <c r="M10484">
        <v>2.6220352999999998E-2</v>
      </c>
      <c r="N10484">
        <v>0</v>
      </c>
      <c r="O10484">
        <v>0</v>
      </c>
      <c r="P10484">
        <v>0</v>
      </c>
      <c r="Q10484">
        <v>0</v>
      </c>
      <c r="R10484">
        <v>1.221812253</v>
      </c>
      <c r="S10484" t="s">
        <v>8103</v>
      </c>
    </row>
    <row r="10485" spans="1:19" hidden="1">
      <c r="A10485">
        <v>1995</v>
      </c>
      <c r="B10485" t="s">
        <v>7950</v>
      </c>
      <c r="C10485">
        <v>226</v>
      </c>
      <c r="D10485" t="s">
        <v>8389</v>
      </c>
      <c r="E10485" t="s">
        <v>7838</v>
      </c>
      <c r="F10485" t="s">
        <v>8069</v>
      </c>
      <c r="G10485" t="s">
        <v>8063</v>
      </c>
      <c r="H10485" t="b">
        <v>0</v>
      </c>
      <c r="I10485">
        <v>0.44219035200000001</v>
      </c>
      <c r="J10485" s="39">
        <v>1.17E-5</v>
      </c>
      <c r="K10485">
        <v>2.9273100000000001E-4</v>
      </c>
      <c r="L10485" s="39">
        <v>3.3200000000000001E-5</v>
      </c>
      <c r="M10485">
        <v>9.8927059999999994E-3</v>
      </c>
      <c r="N10485">
        <v>0</v>
      </c>
      <c r="O10485">
        <v>0</v>
      </c>
      <c r="P10485">
        <v>0</v>
      </c>
      <c r="Q10485">
        <v>0</v>
      </c>
      <c r="R10485">
        <v>0.45237578899999997</v>
      </c>
      <c r="S10485" t="s">
        <v>8103</v>
      </c>
    </row>
    <row r="10486" spans="1:19" hidden="1">
      <c r="A10486">
        <v>1995</v>
      </c>
      <c r="B10486" t="s">
        <v>7950</v>
      </c>
      <c r="C10486">
        <v>227</v>
      </c>
      <c r="D10486" t="s">
        <v>8389</v>
      </c>
      <c r="E10486" t="s">
        <v>7838</v>
      </c>
      <c r="F10486" t="s">
        <v>8069</v>
      </c>
      <c r="G10486" t="s">
        <v>8062</v>
      </c>
      <c r="H10486" t="b">
        <v>0</v>
      </c>
      <c r="I10486">
        <v>60.093513020000003</v>
      </c>
      <c r="J10486">
        <v>3.1940129999999999E-3</v>
      </c>
      <c r="K10486">
        <v>7.9850330999999997E-2</v>
      </c>
      <c r="L10486">
        <v>1.799569E-3</v>
      </c>
      <c r="M10486">
        <v>0.53627166199999998</v>
      </c>
      <c r="N10486">
        <v>0</v>
      </c>
      <c r="O10486">
        <v>0</v>
      </c>
      <c r="P10486">
        <v>0</v>
      </c>
      <c r="Q10486">
        <v>0</v>
      </c>
      <c r="R10486">
        <v>60.70963502</v>
      </c>
      <c r="S10486" t="s">
        <v>8103</v>
      </c>
    </row>
    <row r="10487" spans="1:19" hidden="1">
      <c r="A10487">
        <v>1995</v>
      </c>
      <c r="B10487" t="s">
        <v>7950</v>
      </c>
      <c r="C10487">
        <v>241</v>
      </c>
      <c r="D10487" t="s">
        <v>8389</v>
      </c>
      <c r="E10487" t="s">
        <v>7838</v>
      </c>
      <c r="F10487" t="s">
        <v>8059</v>
      </c>
      <c r="G10487" t="s">
        <v>8058</v>
      </c>
      <c r="H10487" t="b">
        <v>0</v>
      </c>
      <c r="I10487">
        <v>26.649484910000002</v>
      </c>
      <c r="J10487">
        <v>2.4652150000000002E-3</v>
      </c>
      <c r="K10487">
        <v>6.1630380999999998E-2</v>
      </c>
      <c r="L10487">
        <v>7.0434700000000002E-4</v>
      </c>
      <c r="M10487">
        <v>0.20989547</v>
      </c>
      <c r="N10487">
        <v>0</v>
      </c>
      <c r="O10487">
        <v>0</v>
      </c>
      <c r="P10487">
        <v>0</v>
      </c>
      <c r="Q10487">
        <v>0</v>
      </c>
      <c r="R10487">
        <v>26.921010760000001</v>
      </c>
      <c r="S10487" t="s">
        <v>8103</v>
      </c>
    </row>
    <row r="10488" spans="1:19" hidden="1">
      <c r="A10488">
        <v>1995</v>
      </c>
      <c r="B10488" t="s">
        <v>7950</v>
      </c>
      <c r="C10488">
        <v>242</v>
      </c>
      <c r="D10488" t="s">
        <v>8389</v>
      </c>
      <c r="E10488" t="s">
        <v>7838</v>
      </c>
      <c r="F10488" t="s">
        <v>8059</v>
      </c>
      <c r="G10488" t="s">
        <v>8057</v>
      </c>
      <c r="H10488" t="b">
        <v>0</v>
      </c>
      <c r="I10488">
        <v>2.9132347159999998</v>
      </c>
      <c r="J10488">
        <v>2.73804E-4</v>
      </c>
      <c r="K10488">
        <v>6.8450960000000002E-3</v>
      </c>
      <c r="L10488" s="39">
        <v>7.8200000000000003E-5</v>
      </c>
      <c r="M10488">
        <v>2.3312441999999999E-2</v>
      </c>
      <c r="N10488">
        <v>0</v>
      </c>
      <c r="O10488">
        <v>0</v>
      </c>
      <c r="P10488">
        <v>0</v>
      </c>
      <c r="Q10488">
        <v>0</v>
      </c>
      <c r="R10488">
        <v>2.9433922539999999</v>
      </c>
      <c r="S10488" t="s">
        <v>8103</v>
      </c>
    </row>
    <row r="10489" spans="1:19" hidden="1">
      <c r="A10489">
        <v>1995</v>
      </c>
      <c r="B10489" t="s">
        <v>7950</v>
      </c>
      <c r="C10489">
        <v>243</v>
      </c>
      <c r="D10489" t="s">
        <v>8389</v>
      </c>
      <c r="E10489" t="s">
        <v>7838</v>
      </c>
      <c r="F10489" t="s">
        <v>8059</v>
      </c>
      <c r="G10489" t="s">
        <v>8056</v>
      </c>
      <c r="H10489" t="b">
        <v>0</v>
      </c>
      <c r="I10489">
        <v>5.5730215E-2</v>
      </c>
      <c r="J10489" s="39">
        <v>5.2399999999999998E-6</v>
      </c>
      <c r="K10489">
        <v>1.3094699999999999E-4</v>
      </c>
      <c r="L10489" s="39">
        <v>1.5E-6</v>
      </c>
      <c r="M10489">
        <v>4.4596700000000002E-4</v>
      </c>
      <c r="N10489">
        <v>0</v>
      </c>
      <c r="O10489">
        <v>0</v>
      </c>
      <c r="P10489">
        <v>0</v>
      </c>
      <c r="Q10489">
        <v>0</v>
      </c>
      <c r="R10489">
        <v>5.6307128999999997E-2</v>
      </c>
      <c r="S10489" t="s">
        <v>8103</v>
      </c>
    </row>
    <row r="10490" spans="1:19" hidden="1">
      <c r="A10490">
        <v>1995</v>
      </c>
      <c r="B10490" t="s">
        <v>7950</v>
      </c>
      <c r="C10490">
        <v>251</v>
      </c>
      <c r="D10490" t="s">
        <v>8389</v>
      </c>
      <c r="E10490" t="s">
        <v>7838</v>
      </c>
      <c r="F10490" t="s">
        <v>8055</v>
      </c>
      <c r="G10490" t="s">
        <v>8054</v>
      </c>
      <c r="H10490" t="b">
        <v>0</v>
      </c>
      <c r="I10490">
        <v>60.408461260000003</v>
      </c>
      <c r="J10490">
        <v>1.806937E-3</v>
      </c>
      <c r="K10490">
        <v>4.5173432999999999E-2</v>
      </c>
      <c r="L10490">
        <v>4.9705699999999997E-4</v>
      </c>
      <c r="M10490">
        <v>0.14812304300000001</v>
      </c>
      <c r="N10490">
        <v>0</v>
      </c>
      <c r="O10490">
        <v>0</v>
      </c>
      <c r="P10490">
        <v>0</v>
      </c>
      <c r="Q10490">
        <v>0</v>
      </c>
      <c r="R10490">
        <v>60.601757730000003</v>
      </c>
      <c r="S10490" t="s">
        <v>8103</v>
      </c>
    </row>
    <row r="10491" spans="1:19" hidden="1">
      <c r="A10491">
        <v>1995</v>
      </c>
      <c r="B10491" t="s">
        <v>7950</v>
      </c>
      <c r="C10491">
        <v>252</v>
      </c>
      <c r="D10491" t="s">
        <v>8389</v>
      </c>
      <c r="E10491" t="s">
        <v>7838</v>
      </c>
      <c r="F10491" t="s">
        <v>8055</v>
      </c>
      <c r="G10491" t="s">
        <v>8053</v>
      </c>
      <c r="H10491" t="b">
        <v>0</v>
      </c>
      <c r="I10491">
        <v>5.4939001320000003</v>
      </c>
      <c r="J10491">
        <v>3.1170080000000001E-3</v>
      </c>
      <c r="K10491">
        <v>7.7925208999999995E-2</v>
      </c>
      <c r="L10491" s="39">
        <v>7.2999999999999999E-5</v>
      </c>
      <c r="M10491">
        <v>2.1739827999999999E-2</v>
      </c>
      <c r="N10491">
        <v>0</v>
      </c>
      <c r="O10491">
        <v>0</v>
      </c>
      <c r="P10491">
        <v>0</v>
      </c>
      <c r="Q10491">
        <v>0</v>
      </c>
      <c r="R10491">
        <v>5.5935651689999997</v>
      </c>
      <c r="S10491" t="s">
        <v>8103</v>
      </c>
    </row>
    <row r="10492" spans="1:19" hidden="1">
      <c r="A10492">
        <v>1995</v>
      </c>
      <c r="B10492" t="s">
        <v>7950</v>
      </c>
      <c r="C10492">
        <v>253</v>
      </c>
      <c r="D10492" t="s">
        <v>8389</v>
      </c>
      <c r="E10492" t="s">
        <v>7838</v>
      </c>
      <c r="F10492" t="s">
        <v>8055</v>
      </c>
      <c r="G10492" t="s">
        <v>8052</v>
      </c>
      <c r="H10492" t="b">
        <v>0</v>
      </c>
      <c r="I10492">
        <v>18.345742359999999</v>
      </c>
      <c r="J10492">
        <v>1.1351759999999999E-3</v>
      </c>
      <c r="K10492">
        <v>2.8379411E-2</v>
      </c>
      <c r="L10492">
        <v>1.93995E-4</v>
      </c>
      <c r="M10492">
        <v>5.7810514E-2</v>
      </c>
      <c r="N10492">
        <v>0</v>
      </c>
      <c r="O10492">
        <v>0</v>
      </c>
      <c r="P10492">
        <v>0</v>
      </c>
      <c r="Q10492">
        <v>0</v>
      </c>
      <c r="R10492">
        <v>18.431932289999999</v>
      </c>
      <c r="S10492" t="s">
        <v>8103</v>
      </c>
    </row>
    <row r="10493" spans="1:19" hidden="1">
      <c r="A10493">
        <v>1995</v>
      </c>
      <c r="B10493" t="s">
        <v>7950</v>
      </c>
      <c r="C10493">
        <v>254</v>
      </c>
      <c r="D10493" t="s">
        <v>8389</v>
      </c>
      <c r="E10493" t="s">
        <v>7838</v>
      </c>
      <c r="F10493" t="s">
        <v>8055</v>
      </c>
      <c r="G10493" t="s">
        <v>8051</v>
      </c>
      <c r="H10493" t="b">
        <v>0</v>
      </c>
      <c r="I10493">
        <v>1.337087616</v>
      </c>
      <c r="J10493">
        <v>1.81661E-3</v>
      </c>
      <c r="K10493">
        <v>4.5415255000000002E-2</v>
      </c>
      <c r="L10493" s="39">
        <v>2.1999999999999999E-5</v>
      </c>
      <c r="M10493">
        <v>6.5607599999999997E-3</v>
      </c>
      <c r="N10493">
        <v>0</v>
      </c>
      <c r="O10493">
        <v>0</v>
      </c>
      <c r="P10493">
        <v>0</v>
      </c>
      <c r="Q10493">
        <v>0</v>
      </c>
      <c r="R10493">
        <v>1.389063631</v>
      </c>
      <c r="S10493" t="s">
        <v>8103</v>
      </c>
    </row>
    <row r="10494" spans="1:19" hidden="1">
      <c r="A10494">
        <v>1995</v>
      </c>
      <c r="B10494" t="s">
        <v>7950</v>
      </c>
      <c r="C10494">
        <v>255</v>
      </c>
      <c r="D10494" t="s">
        <v>8389</v>
      </c>
      <c r="E10494" t="s">
        <v>7838</v>
      </c>
      <c r="F10494" t="s">
        <v>8055</v>
      </c>
      <c r="G10494" t="s">
        <v>8050</v>
      </c>
      <c r="H10494" t="b">
        <v>0</v>
      </c>
      <c r="I10494">
        <v>52.111909249999997</v>
      </c>
      <c r="J10494">
        <v>0.18380564499999999</v>
      </c>
      <c r="K10494">
        <v>4.5951411259999997</v>
      </c>
      <c r="L10494">
        <v>5.7508500000000003E-4</v>
      </c>
      <c r="M10494">
        <v>0.17137533499999999</v>
      </c>
      <c r="N10494">
        <v>0</v>
      </c>
      <c r="O10494">
        <v>0</v>
      </c>
      <c r="P10494">
        <v>0</v>
      </c>
      <c r="Q10494">
        <v>0</v>
      </c>
      <c r="R10494">
        <v>56.878425720000003</v>
      </c>
      <c r="S10494" t="s">
        <v>8103</v>
      </c>
    </row>
    <row r="10495" spans="1:19" hidden="1">
      <c r="A10495">
        <v>1995</v>
      </c>
      <c r="B10495" t="s">
        <v>7949</v>
      </c>
      <c r="C10495">
        <v>211</v>
      </c>
      <c r="D10495" t="s">
        <v>8389</v>
      </c>
      <c r="E10495" t="s">
        <v>7838</v>
      </c>
      <c r="F10495" t="s">
        <v>8072</v>
      </c>
      <c r="G10495" t="s">
        <v>8071</v>
      </c>
      <c r="H10495" t="b">
        <v>0</v>
      </c>
      <c r="I10495">
        <v>270.96378759999999</v>
      </c>
      <c r="J10495">
        <v>6.1279180000000004E-3</v>
      </c>
      <c r="K10495">
        <v>0.153197954</v>
      </c>
      <c r="L10495">
        <v>7.7243479999999998E-3</v>
      </c>
      <c r="M10495">
        <v>2.301855813</v>
      </c>
      <c r="N10495">
        <v>0</v>
      </c>
      <c r="O10495">
        <v>0</v>
      </c>
      <c r="P10495">
        <v>0</v>
      </c>
      <c r="Q10495">
        <v>0</v>
      </c>
      <c r="R10495">
        <v>273.4188413</v>
      </c>
      <c r="S10495" t="s">
        <v>8103</v>
      </c>
    </row>
    <row r="10496" spans="1:19" hidden="1">
      <c r="A10496">
        <v>1995</v>
      </c>
      <c r="B10496" t="s">
        <v>7949</v>
      </c>
      <c r="C10496">
        <v>212</v>
      </c>
      <c r="D10496" t="s">
        <v>8389</v>
      </c>
      <c r="E10496" t="s">
        <v>7838</v>
      </c>
      <c r="F10496" t="s">
        <v>8072</v>
      </c>
      <c r="G10496" t="s">
        <v>8070</v>
      </c>
      <c r="H10496" t="b">
        <v>0</v>
      </c>
      <c r="I10496">
        <v>9.8609314349999995</v>
      </c>
      <c r="J10496">
        <v>1.60082E-4</v>
      </c>
      <c r="K10496">
        <v>4.0020400000000001E-3</v>
      </c>
      <c r="L10496">
        <v>2.74345E-4</v>
      </c>
      <c r="M10496">
        <v>8.1754933000000002E-2</v>
      </c>
      <c r="N10496">
        <v>0</v>
      </c>
      <c r="O10496">
        <v>0</v>
      </c>
      <c r="P10496">
        <v>0</v>
      </c>
      <c r="Q10496">
        <v>0</v>
      </c>
      <c r="R10496">
        <v>9.946688408</v>
      </c>
      <c r="S10496" t="s">
        <v>8103</v>
      </c>
    </row>
    <row r="10497" spans="1:19" hidden="1">
      <c r="A10497">
        <v>1995</v>
      </c>
      <c r="B10497" t="s">
        <v>7949</v>
      </c>
      <c r="C10497">
        <v>221</v>
      </c>
      <c r="D10497" t="s">
        <v>8389</v>
      </c>
      <c r="E10497" t="s">
        <v>7838</v>
      </c>
      <c r="F10497" t="s">
        <v>8069</v>
      </c>
      <c r="G10497" t="s">
        <v>8068</v>
      </c>
      <c r="H10497" t="b">
        <v>0</v>
      </c>
      <c r="I10497">
        <v>1351.8798489999999</v>
      </c>
      <c r="J10497">
        <v>0.21538585699999999</v>
      </c>
      <c r="K10497">
        <v>5.3846464259999998</v>
      </c>
      <c r="L10497">
        <v>0.235092683</v>
      </c>
      <c r="M10497">
        <v>70.057619579999994</v>
      </c>
      <c r="N10497">
        <v>0</v>
      </c>
      <c r="O10497">
        <v>0</v>
      </c>
      <c r="P10497">
        <v>0</v>
      </c>
      <c r="Q10497">
        <v>0</v>
      </c>
      <c r="R10497">
        <v>1427.3221149999999</v>
      </c>
      <c r="S10497" t="s">
        <v>8103</v>
      </c>
    </row>
    <row r="10498" spans="1:19" hidden="1">
      <c r="A10498">
        <v>1995</v>
      </c>
      <c r="B10498" t="s">
        <v>7949</v>
      </c>
      <c r="C10498">
        <v>222</v>
      </c>
      <c r="D10498" t="s">
        <v>8389</v>
      </c>
      <c r="E10498" t="s">
        <v>7838</v>
      </c>
      <c r="F10498" t="s">
        <v>8069</v>
      </c>
      <c r="G10498" t="s">
        <v>8067</v>
      </c>
      <c r="H10498" t="b">
        <v>0</v>
      </c>
      <c r="I10498">
        <v>807.51579489999995</v>
      </c>
      <c r="J10498">
        <v>0.11585374800000001</v>
      </c>
      <c r="K10498">
        <v>2.8963437089999999</v>
      </c>
      <c r="L10498">
        <v>0.15137198900000001</v>
      </c>
      <c r="M10498">
        <v>45.10885262</v>
      </c>
      <c r="N10498">
        <v>0</v>
      </c>
      <c r="O10498">
        <v>0</v>
      </c>
      <c r="P10498">
        <v>0</v>
      </c>
      <c r="Q10498">
        <v>0</v>
      </c>
      <c r="R10498">
        <v>855.52099129999999</v>
      </c>
      <c r="S10498" t="s">
        <v>8103</v>
      </c>
    </row>
    <row r="10499" spans="1:19" hidden="1">
      <c r="A10499">
        <v>1995</v>
      </c>
      <c r="B10499" t="s">
        <v>7949</v>
      </c>
      <c r="C10499">
        <v>223</v>
      </c>
      <c r="D10499" t="s">
        <v>8389</v>
      </c>
      <c r="E10499" t="s">
        <v>7838</v>
      </c>
      <c r="F10499" t="s">
        <v>8069</v>
      </c>
      <c r="G10499" t="s">
        <v>8066</v>
      </c>
      <c r="H10499" t="b">
        <v>0</v>
      </c>
      <c r="I10499">
        <v>179.7709084</v>
      </c>
      <c r="J10499">
        <v>2.6846775999999999E-2</v>
      </c>
      <c r="K10499">
        <v>0.67116939099999995</v>
      </c>
      <c r="L10499">
        <v>4.4485260000000004E-3</v>
      </c>
      <c r="M10499">
        <v>1.325660622</v>
      </c>
      <c r="N10499">
        <v>0</v>
      </c>
      <c r="O10499">
        <v>0</v>
      </c>
      <c r="P10499">
        <v>0</v>
      </c>
      <c r="Q10499">
        <v>0</v>
      </c>
      <c r="R10499">
        <v>181.76773840000001</v>
      </c>
      <c r="S10499" t="s">
        <v>8103</v>
      </c>
    </row>
    <row r="10500" spans="1:19" hidden="1">
      <c r="A10500">
        <v>1995</v>
      </c>
      <c r="B10500" t="s">
        <v>7949</v>
      </c>
      <c r="C10500">
        <v>224</v>
      </c>
      <c r="D10500" t="s">
        <v>8389</v>
      </c>
      <c r="E10500" t="s">
        <v>7838</v>
      </c>
      <c r="F10500" t="s">
        <v>8069</v>
      </c>
      <c r="G10500" t="s">
        <v>8065</v>
      </c>
      <c r="H10500" t="b">
        <v>0</v>
      </c>
      <c r="I10500">
        <v>3.8235915110000001</v>
      </c>
      <c r="J10500">
        <v>3.8114939999999999E-3</v>
      </c>
      <c r="K10500">
        <v>9.5287354000000005E-2</v>
      </c>
      <c r="L10500" s="39">
        <v>7.9499999999999994E-5</v>
      </c>
      <c r="M10500">
        <v>2.3704178999999999E-2</v>
      </c>
      <c r="N10500">
        <v>0</v>
      </c>
      <c r="O10500">
        <v>0</v>
      </c>
      <c r="P10500">
        <v>0</v>
      </c>
      <c r="Q10500">
        <v>0</v>
      </c>
      <c r="R10500">
        <v>3.942583044</v>
      </c>
      <c r="S10500" t="s">
        <v>8103</v>
      </c>
    </row>
    <row r="10501" spans="1:19" hidden="1">
      <c r="A10501">
        <v>1995</v>
      </c>
      <c r="B10501" t="s">
        <v>7949</v>
      </c>
      <c r="C10501">
        <v>225</v>
      </c>
      <c r="D10501" t="s">
        <v>8389</v>
      </c>
      <c r="E10501" t="s">
        <v>7838</v>
      </c>
      <c r="F10501" t="s">
        <v>8069</v>
      </c>
      <c r="G10501" t="s">
        <v>8064</v>
      </c>
      <c r="H10501" t="b">
        <v>0</v>
      </c>
      <c r="I10501">
        <v>23.0585603</v>
      </c>
      <c r="J10501">
        <v>6.3663700000000001E-4</v>
      </c>
      <c r="K10501">
        <v>1.5915937000000002E-2</v>
      </c>
      <c r="L10501">
        <v>1.7257430000000001E-3</v>
      </c>
      <c r="M10501">
        <v>0.51427127800000005</v>
      </c>
      <c r="N10501">
        <v>0</v>
      </c>
      <c r="O10501">
        <v>0</v>
      </c>
      <c r="P10501">
        <v>0</v>
      </c>
      <c r="Q10501">
        <v>0</v>
      </c>
      <c r="R10501">
        <v>23.588747510000001</v>
      </c>
      <c r="S10501" t="s">
        <v>8103</v>
      </c>
    </row>
    <row r="10502" spans="1:19" hidden="1">
      <c r="A10502">
        <v>1995</v>
      </c>
      <c r="B10502" t="s">
        <v>7949</v>
      </c>
      <c r="C10502">
        <v>226</v>
      </c>
      <c r="D10502" t="s">
        <v>8389</v>
      </c>
      <c r="E10502" t="s">
        <v>7838</v>
      </c>
      <c r="F10502" t="s">
        <v>8069</v>
      </c>
      <c r="G10502" t="s">
        <v>8063</v>
      </c>
      <c r="H10502" t="b">
        <v>0</v>
      </c>
      <c r="I10502">
        <v>5.2215463379999996</v>
      </c>
      <c r="J10502">
        <v>1.3889300000000001E-4</v>
      </c>
      <c r="K10502">
        <v>3.4723330000000002E-3</v>
      </c>
      <c r="L10502">
        <v>3.9016000000000002E-4</v>
      </c>
      <c r="M10502">
        <v>0.116267659</v>
      </c>
      <c r="N10502">
        <v>0</v>
      </c>
      <c r="O10502">
        <v>0</v>
      </c>
      <c r="P10502">
        <v>0</v>
      </c>
      <c r="Q10502">
        <v>0</v>
      </c>
      <c r="R10502">
        <v>5.34128633</v>
      </c>
      <c r="S10502" t="s">
        <v>8103</v>
      </c>
    </row>
    <row r="10503" spans="1:19" hidden="1">
      <c r="A10503">
        <v>1995</v>
      </c>
      <c r="B10503" t="s">
        <v>7949</v>
      </c>
      <c r="C10503">
        <v>227</v>
      </c>
      <c r="D10503" t="s">
        <v>8389</v>
      </c>
      <c r="E10503" t="s">
        <v>7838</v>
      </c>
      <c r="F10503" t="s">
        <v>8069</v>
      </c>
      <c r="G10503" t="s">
        <v>8062</v>
      </c>
      <c r="H10503" t="b">
        <v>0</v>
      </c>
      <c r="I10503">
        <v>633.04872360000002</v>
      </c>
      <c r="J10503">
        <v>3.3555138999999998E-2</v>
      </c>
      <c r="K10503">
        <v>0.83887846499999996</v>
      </c>
      <c r="L10503">
        <v>1.9021670000000001E-2</v>
      </c>
      <c r="M10503">
        <v>5.6684576059999996</v>
      </c>
      <c r="N10503">
        <v>0</v>
      </c>
      <c r="O10503">
        <v>0</v>
      </c>
      <c r="P10503">
        <v>0</v>
      </c>
      <c r="Q10503">
        <v>0</v>
      </c>
      <c r="R10503">
        <v>639.55605969999999</v>
      </c>
      <c r="S10503" t="s">
        <v>8103</v>
      </c>
    </row>
    <row r="10504" spans="1:19" hidden="1">
      <c r="A10504">
        <v>1995</v>
      </c>
      <c r="B10504" t="s">
        <v>7949</v>
      </c>
      <c r="C10504">
        <v>228</v>
      </c>
      <c r="D10504" t="s">
        <v>8389</v>
      </c>
      <c r="E10504" t="s">
        <v>7838</v>
      </c>
      <c r="F10504" t="s">
        <v>8069</v>
      </c>
      <c r="G10504" t="s">
        <v>8061</v>
      </c>
      <c r="H10504" t="b">
        <v>0</v>
      </c>
      <c r="I10504">
        <v>2.2475315920000001</v>
      </c>
      <c r="J10504">
        <v>9.4945200000000004E-4</v>
      </c>
      <c r="K10504">
        <v>2.3736307000000002E-2</v>
      </c>
      <c r="L10504" s="39">
        <v>4.1499999999999999E-5</v>
      </c>
      <c r="M10504">
        <v>1.2378484E-2</v>
      </c>
      <c r="N10504">
        <v>0</v>
      </c>
      <c r="O10504">
        <v>0</v>
      </c>
      <c r="P10504">
        <v>0</v>
      </c>
      <c r="Q10504">
        <v>0</v>
      </c>
      <c r="R10504">
        <v>2.2836463829999998</v>
      </c>
      <c r="S10504" t="s">
        <v>8103</v>
      </c>
    </row>
    <row r="10505" spans="1:19" hidden="1">
      <c r="A10505">
        <v>1995</v>
      </c>
      <c r="B10505" t="s">
        <v>7949</v>
      </c>
      <c r="C10505">
        <v>230</v>
      </c>
      <c r="D10505" t="s">
        <v>8389</v>
      </c>
      <c r="E10505" t="s">
        <v>7838</v>
      </c>
      <c r="F10505" t="s">
        <v>8060</v>
      </c>
      <c r="H10505" t="b">
        <v>0</v>
      </c>
      <c r="I10505">
        <v>50.933962479999998</v>
      </c>
      <c r="J10505">
        <v>2.8312480000000002E-3</v>
      </c>
      <c r="K10505">
        <v>7.0781201000000002E-2</v>
      </c>
      <c r="L10505">
        <v>1.9552712999999999E-2</v>
      </c>
      <c r="M10505">
        <v>5.8267084960000002</v>
      </c>
      <c r="N10505">
        <v>0</v>
      </c>
      <c r="O10505">
        <v>0</v>
      </c>
      <c r="P10505">
        <v>0</v>
      </c>
      <c r="Q10505">
        <v>0</v>
      </c>
      <c r="R10505">
        <v>56.831452179999999</v>
      </c>
      <c r="S10505" t="s">
        <v>8103</v>
      </c>
    </row>
    <row r="10506" spans="1:19" hidden="1">
      <c r="A10506">
        <v>1995</v>
      </c>
      <c r="B10506" t="s">
        <v>7949</v>
      </c>
      <c r="C10506">
        <v>241</v>
      </c>
      <c r="D10506" t="s">
        <v>8389</v>
      </c>
      <c r="E10506" t="s">
        <v>7838</v>
      </c>
      <c r="F10506" t="s">
        <v>8059</v>
      </c>
      <c r="G10506" t="s">
        <v>8058</v>
      </c>
      <c r="H10506" t="b">
        <v>0</v>
      </c>
      <c r="I10506">
        <v>255.99298909999999</v>
      </c>
      <c r="J10506">
        <v>2.3642901000000001E-2</v>
      </c>
      <c r="K10506">
        <v>0.59107253000000004</v>
      </c>
      <c r="L10506">
        <v>6.7551149999999999E-3</v>
      </c>
      <c r="M10506">
        <v>2.0130241579999999</v>
      </c>
      <c r="N10506">
        <v>0</v>
      </c>
      <c r="O10506">
        <v>0</v>
      </c>
      <c r="P10506">
        <v>0</v>
      </c>
      <c r="Q10506">
        <v>0</v>
      </c>
      <c r="R10506">
        <v>258.5970858</v>
      </c>
      <c r="S10506" t="s">
        <v>8103</v>
      </c>
    </row>
    <row r="10507" spans="1:19" hidden="1">
      <c r="A10507">
        <v>1995</v>
      </c>
      <c r="B10507" t="s">
        <v>7949</v>
      </c>
      <c r="C10507">
        <v>242</v>
      </c>
      <c r="D10507" t="s">
        <v>8389</v>
      </c>
      <c r="E10507" t="s">
        <v>7838</v>
      </c>
      <c r="F10507" t="s">
        <v>8059</v>
      </c>
      <c r="G10507" t="s">
        <v>8057</v>
      </c>
      <c r="H10507" t="b">
        <v>0</v>
      </c>
      <c r="I10507">
        <v>239.87895349999999</v>
      </c>
      <c r="J10507">
        <v>2.2545309999999999E-2</v>
      </c>
      <c r="K10507">
        <v>0.56363276200000001</v>
      </c>
      <c r="L10507">
        <v>6.4415169999999999E-3</v>
      </c>
      <c r="M10507">
        <v>1.91957215</v>
      </c>
      <c r="N10507">
        <v>0</v>
      </c>
      <c r="O10507">
        <v>0</v>
      </c>
      <c r="P10507">
        <v>0</v>
      </c>
      <c r="Q10507">
        <v>0</v>
      </c>
      <c r="R10507">
        <v>242.3621584</v>
      </c>
      <c r="S10507" t="s">
        <v>8103</v>
      </c>
    </row>
    <row r="10508" spans="1:19" hidden="1">
      <c r="A10508">
        <v>1995</v>
      </c>
      <c r="B10508" t="s">
        <v>7949</v>
      </c>
      <c r="C10508">
        <v>243</v>
      </c>
      <c r="D10508" t="s">
        <v>8389</v>
      </c>
      <c r="E10508" t="s">
        <v>7838</v>
      </c>
      <c r="F10508" t="s">
        <v>8059</v>
      </c>
      <c r="G10508" t="s">
        <v>8056</v>
      </c>
      <c r="H10508" t="b">
        <v>0</v>
      </c>
      <c r="I10508">
        <v>3.740282273</v>
      </c>
      <c r="J10508">
        <v>3.5153499999999999E-4</v>
      </c>
      <c r="K10508">
        <v>8.7883730000000004E-3</v>
      </c>
      <c r="L10508">
        <v>1.0043900000000001E-4</v>
      </c>
      <c r="M10508">
        <v>2.9930686000000001E-2</v>
      </c>
      <c r="N10508">
        <v>0</v>
      </c>
      <c r="O10508">
        <v>0</v>
      </c>
      <c r="P10508">
        <v>0</v>
      </c>
      <c r="Q10508">
        <v>0</v>
      </c>
      <c r="R10508">
        <v>3.779001332</v>
      </c>
      <c r="S10508" t="s">
        <v>8103</v>
      </c>
    </row>
    <row r="10509" spans="1:19" hidden="1">
      <c r="A10509">
        <v>1995</v>
      </c>
      <c r="B10509" t="s">
        <v>7949</v>
      </c>
      <c r="C10509">
        <v>251</v>
      </c>
      <c r="D10509" t="s">
        <v>8389</v>
      </c>
      <c r="E10509" t="s">
        <v>7838</v>
      </c>
      <c r="F10509" t="s">
        <v>8055</v>
      </c>
      <c r="G10509" t="s">
        <v>8054</v>
      </c>
      <c r="H10509" t="b">
        <v>0</v>
      </c>
      <c r="I10509">
        <v>117.62470740000001</v>
      </c>
      <c r="J10509">
        <v>3.6728939999999999E-3</v>
      </c>
      <c r="K10509">
        <v>9.1822349999999997E-2</v>
      </c>
      <c r="L10509">
        <v>9.6802200000000002E-4</v>
      </c>
      <c r="M10509">
        <v>0.28847060699999999</v>
      </c>
      <c r="N10509">
        <v>0</v>
      </c>
      <c r="O10509">
        <v>0</v>
      </c>
      <c r="P10509">
        <v>0</v>
      </c>
      <c r="Q10509">
        <v>0</v>
      </c>
      <c r="R10509">
        <v>118.0050004</v>
      </c>
      <c r="S10509" t="s">
        <v>8103</v>
      </c>
    </row>
    <row r="10510" spans="1:19" hidden="1">
      <c r="A10510">
        <v>1995</v>
      </c>
      <c r="B10510" t="s">
        <v>7949</v>
      </c>
      <c r="C10510">
        <v>252</v>
      </c>
      <c r="D10510" t="s">
        <v>8389</v>
      </c>
      <c r="E10510" t="s">
        <v>7838</v>
      </c>
      <c r="F10510" t="s">
        <v>8055</v>
      </c>
      <c r="G10510" t="s">
        <v>8053</v>
      </c>
      <c r="H10510" t="b">
        <v>0</v>
      </c>
      <c r="I10510">
        <v>56.41098212</v>
      </c>
      <c r="J10510">
        <v>2.0498098999999999E-2</v>
      </c>
      <c r="K10510">
        <v>0.51245246700000002</v>
      </c>
      <c r="L10510">
        <v>6.2998700000000004E-4</v>
      </c>
      <c r="M10510">
        <v>0.18773621400000001</v>
      </c>
      <c r="N10510">
        <v>0</v>
      </c>
      <c r="O10510">
        <v>0</v>
      </c>
      <c r="P10510">
        <v>0</v>
      </c>
      <c r="Q10510">
        <v>0</v>
      </c>
      <c r="R10510">
        <v>57.111170799999996</v>
      </c>
      <c r="S10510" t="s">
        <v>8103</v>
      </c>
    </row>
    <row r="10511" spans="1:19" hidden="1">
      <c r="A10511">
        <v>1995</v>
      </c>
      <c r="B10511" t="s">
        <v>7949</v>
      </c>
      <c r="C10511">
        <v>253</v>
      </c>
      <c r="D10511" t="s">
        <v>8389</v>
      </c>
      <c r="E10511" t="s">
        <v>7838</v>
      </c>
      <c r="F10511" t="s">
        <v>8055</v>
      </c>
      <c r="G10511" t="s">
        <v>8052</v>
      </c>
      <c r="H10511" t="b">
        <v>0</v>
      </c>
      <c r="I10511">
        <v>306.44483150000002</v>
      </c>
      <c r="J10511">
        <v>1.2098493E-2</v>
      </c>
      <c r="K10511">
        <v>0.30246232000000001</v>
      </c>
      <c r="L10511">
        <v>2.6681410000000002E-3</v>
      </c>
      <c r="M10511">
        <v>0.79510608999999999</v>
      </c>
      <c r="N10511">
        <v>0</v>
      </c>
      <c r="O10511">
        <v>0</v>
      </c>
      <c r="P10511">
        <v>0</v>
      </c>
      <c r="Q10511">
        <v>0</v>
      </c>
      <c r="R10511">
        <v>307.54239990000002</v>
      </c>
      <c r="S10511" t="s">
        <v>8103</v>
      </c>
    </row>
    <row r="10512" spans="1:19" hidden="1">
      <c r="A10512">
        <v>1995</v>
      </c>
      <c r="B10512" t="s">
        <v>7949</v>
      </c>
      <c r="C10512">
        <v>254</v>
      </c>
      <c r="D10512" t="s">
        <v>8389</v>
      </c>
      <c r="E10512" t="s">
        <v>7838</v>
      </c>
      <c r="F10512" t="s">
        <v>8055</v>
      </c>
      <c r="G10512" t="s">
        <v>8051</v>
      </c>
      <c r="H10512" t="b">
        <v>0</v>
      </c>
      <c r="I10512">
        <v>12.91577255</v>
      </c>
      <c r="J10512">
        <v>1.2521796999999999E-2</v>
      </c>
      <c r="K10512">
        <v>0.31304492699999997</v>
      </c>
      <c r="L10512">
        <v>1.81492E-4</v>
      </c>
      <c r="M10512">
        <v>5.4084543999999998E-2</v>
      </c>
      <c r="N10512">
        <v>0</v>
      </c>
      <c r="O10512">
        <v>0</v>
      </c>
      <c r="P10512">
        <v>0</v>
      </c>
      <c r="Q10512">
        <v>0</v>
      </c>
      <c r="R10512">
        <v>13.28290202</v>
      </c>
      <c r="S10512" t="s">
        <v>8103</v>
      </c>
    </row>
    <row r="10513" spans="1:19" hidden="1">
      <c r="A10513">
        <v>1995</v>
      </c>
      <c r="B10513" t="s">
        <v>7949</v>
      </c>
      <c r="C10513">
        <v>255</v>
      </c>
      <c r="D10513" t="s">
        <v>8389</v>
      </c>
      <c r="E10513" t="s">
        <v>7838</v>
      </c>
      <c r="F10513" t="s">
        <v>8055</v>
      </c>
      <c r="G10513" t="s">
        <v>8050</v>
      </c>
      <c r="H10513" t="b">
        <v>0</v>
      </c>
      <c r="I10513">
        <v>412.82882979999999</v>
      </c>
      <c r="J10513">
        <v>1.3267381460000001</v>
      </c>
      <c r="K10513">
        <v>33.168453640000003</v>
      </c>
      <c r="L10513">
        <v>4.4633069999999997E-3</v>
      </c>
      <c r="M10513">
        <v>1.3300656</v>
      </c>
      <c r="N10513">
        <v>0</v>
      </c>
      <c r="O10513">
        <v>0</v>
      </c>
      <c r="P10513">
        <v>0</v>
      </c>
      <c r="Q10513">
        <v>0</v>
      </c>
      <c r="R10513">
        <v>447.32734900000003</v>
      </c>
      <c r="S10513" t="s">
        <v>8103</v>
      </c>
    </row>
    <row r="10514" spans="1:19" hidden="1">
      <c r="A10514">
        <v>1995</v>
      </c>
      <c r="B10514" t="s">
        <v>7948</v>
      </c>
      <c r="C10514">
        <v>211</v>
      </c>
      <c r="D10514" t="s">
        <v>8389</v>
      </c>
      <c r="E10514" t="s">
        <v>7838</v>
      </c>
      <c r="F10514" t="s">
        <v>8072</v>
      </c>
      <c r="G10514" t="s">
        <v>8071</v>
      </c>
      <c r="H10514" t="b">
        <v>0</v>
      </c>
      <c r="I10514">
        <v>109.0681288</v>
      </c>
      <c r="J10514">
        <v>4.9068250000000001E-3</v>
      </c>
      <c r="K10514">
        <v>0.122670632</v>
      </c>
      <c r="L10514">
        <v>3.2690319999999998E-3</v>
      </c>
      <c r="M10514">
        <v>0.97417147199999998</v>
      </c>
      <c r="N10514">
        <v>0</v>
      </c>
      <c r="O10514">
        <v>0</v>
      </c>
      <c r="P10514">
        <v>0</v>
      </c>
      <c r="Q10514">
        <v>0</v>
      </c>
      <c r="R10514">
        <v>110.1649709</v>
      </c>
      <c r="S10514" t="s">
        <v>8103</v>
      </c>
    </row>
    <row r="10515" spans="1:19" hidden="1">
      <c r="A10515">
        <v>1995</v>
      </c>
      <c r="B10515" t="s">
        <v>7948</v>
      </c>
      <c r="C10515">
        <v>212</v>
      </c>
      <c r="D10515" t="s">
        <v>8389</v>
      </c>
      <c r="E10515" t="s">
        <v>7838</v>
      </c>
      <c r="F10515" t="s">
        <v>8072</v>
      </c>
      <c r="G10515" t="s">
        <v>8070</v>
      </c>
      <c r="H10515" t="b">
        <v>0</v>
      </c>
      <c r="I10515">
        <v>3.658440132</v>
      </c>
      <c r="J10515" s="39">
        <v>7.8999999999999996E-5</v>
      </c>
      <c r="K10515">
        <v>1.9739240000000002E-3</v>
      </c>
      <c r="L10515">
        <v>1.0268399999999999E-4</v>
      </c>
      <c r="M10515">
        <v>3.0599853E-2</v>
      </c>
      <c r="N10515">
        <v>0</v>
      </c>
      <c r="O10515">
        <v>0</v>
      </c>
      <c r="P10515">
        <v>0</v>
      </c>
      <c r="Q10515">
        <v>0</v>
      </c>
      <c r="R10515">
        <v>3.691013908</v>
      </c>
      <c r="S10515" t="s">
        <v>8103</v>
      </c>
    </row>
    <row r="10516" spans="1:19" hidden="1">
      <c r="A10516">
        <v>1995</v>
      </c>
      <c r="B10516" t="s">
        <v>7948</v>
      </c>
      <c r="C10516">
        <v>221</v>
      </c>
      <c r="D10516" t="s">
        <v>8389</v>
      </c>
      <c r="E10516" t="s">
        <v>7838</v>
      </c>
      <c r="F10516" t="s">
        <v>8069</v>
      </c>
      <c r="G10516" t="s">
        <v>8068</v>
      </c>
      <c r="H10516" t="b">
        <v>0</v>
      </c>
      <c r="I10516">
        <v>865.77706780000005</v>
      </c>
      <c r="J10516">
        <v>0.14150538600000001</v>
      </c>
      <c r="K10516">
        <v>3.5376346519999999</v>
      </c>
      <c r="L10516">
        <v>0.13644446800000001</v>
      </c>
      <c r="M10516">
        <v>40.660451350000002</v>
      </c>
      <c r="N10516">
        <v>0</v>
      </c>
      <c r="O10516">
        <v>0</v>
      </c>
      <c r="P10516">
        <v>0</v>
      </c>
      <c r="Q10516">
        <v>0</v>
      </c>
      <c r="R10516">
        <v>909.97515380000004</v>
      </c>
      <c r="S10516" t="s">
        <v>8103</v>
      </c>
    </row>
    <row r="10517" spans="1:19" hidden="1">
      <c r="A10517">
        <v>1995</v>
      </c>
      <c r="B10517" t="s">
        <v>7948</v>
      </c>
      <c r="C10517">
        <v>222</v>
      </c>
      <c r="D10517" t="s">
        <v>8389</v>
      </c>
      <c r="E10517" t="s">
        <v>7838</v>
      </c>
      <c r="F10517" t="s">
        <v>8069</v>
      </c>
      <c r="G10517" t="s">
        <v>8067</v>
      </c>
      <c r="H10517" t="b">
        <v>0</v>
      </c>
      <c r="I10517">
        <v>569.28626659999998</v>
      </c>
      <c r="J10517">
        <v>8.3562824999999993E-2</v>
      </c>
      <c r="K10517">
        <v>2.089070628</v>
      </c>
      <c r="L10517">
        <v>0.103448107</v>
      </c>
      <c r="M10517">
        <v>30.827535770000001</v>
      </c>
      <c r="N10517">
        <v>0</v>
      </c>
      <c r="O10517">
        <v>0</v>
      </c>
      <c r="P10517">
        <v>0</v>
      </c>
      <c r="Q10517">
        <v>0</v>
      </c>
      <c r="R10517">
        <v>602.20287299999995</v>
      </c>
      <c r="S10517" t="s">
        <v>8103</v>
      </c>
    </row>
    <row r="10518" spans="1:19" hidden="1">
      <c r="A10518">
        <v>1995</v>
      </c>
      <c r="B10518" t="s">
        <v>7948</v>
      </c>
      <c r="C10518">
        <v>223</v>
      </c>
      <c r="D10518" t="s">
        <v>8389</v>
      </c>
      <c r="E10518" t="s">
        <v>7838</v>
      </c>
      <c r="F10518" t="s">
        <v>8069</v>
      </c>
      <c r="G10518" t="s">
        <v>8066</v>
      </c>
      <c r="H10518" t="b">
        <v>0</v>
      </c>
      <c r="I10518">
        <v>124.1638533</v>
      </c>
      <c r="J10518">
        <v>1.8607510000000001E-2</v>
      </c>
      <c r="K10518">
        <v>0.46518776000000001</v>
      </c>
      <c r="L10518">
        <v>3.0845299999999998E-3</v>
      </c>
      <c r="M10518">
        <v>0.91918986599999997</v>
      </c>
      <c r="N10518">
        <v>0</v>
      </c>
      <c r="O10518">
        <v>0</v>
      </c>
      <c r="P10518">
        <v>0</v>
      </c>
      <c r="Q10518">
        <v>0</v>
      </c>
      <c r="R10518">
        <v>125.54823089999999</v>
      </c>
      <c r="S10518" t="s">
        <v>8103</v>
      </c>
    </row>
    <row r="10519" spans="1:19" hidden="1">
      <c r="A10519">
        <v>1995</v>
      </c>
      <c r="B10519" t="s">
        <v>7948</v>
      </c>
      <c r="C10519">
        <v>224</v>
      </c>
      <c r="D10519" t="s">
        <v>8389</v>
      </c>
      <c r="E10519" t="s">
        <v>7838</v>
      </c>
      <c r="F10519" t="s">
        <v>8069</v>
      </c>
      <c r="G10519" t="s">
        <v>8065</v>
      </c>
      <c r="H10519" t="b">
        <v>0</v>
      </c>
      <c r="I10519">
        <v>2.0784156079999998</v>
      </c>
      <c r="J10519">
        <v>2.0718400000000001E-3</v>
      </c>
      <c r="K10519">
        <v>5.1795993999999998E-2</v>
      </c>
      <c r="L10519" s="39">
        <v>4.32E-5</v>
      </c>
      <c r="M10519">
        <v>1.2885041999999999E-2</v>
      </c>
      <c r="N10519">
        <v>0</v>
      </c>
      <c r="O10519">
        <v>0</v>
      </c>
      <c r="P10519">
        <v>0</v>
      </c>
      <c r="Q10519">
        <v>0</v>
      </c>
      <c r="R10519">
        <v>2.1430966439999999</v>
      </c>
      <c r="S10519" t="s">
        <v>8103</v>
      </c>
    </row>
    <row r="10520" spans="1:19" hidden="1">
      <c r="A10520">
        <v>1995</v>
      </c>
      <c r="B10520" t="s">
        <v>7948</v>
      </c>
      <c r="C10520">
        <v>225</v>
      </c>
      <c r="D10520" t="s">
        <v>8389</v>
      </c>
      <c r="E10520" t="s">
        <v>7838</v>
      </c>
      <c r="F10520" t="s">
        <v>8069</v>
      </c>
      <c r="G10520" t="s">
        <v>8064</v>
      </c>
      <c r="H10520" t="b">
        <v>0</v>
      </c>
      <c r="I10520">
        <v>15.371174549999999</v>
      </c>
      <c r="J10520">
        <v>4.36742E-4</v>
      </c>
      <c r="K10520">
        <v>1.0918539E-2</v>
      </c>
      <c r="L10520">
        <v>1.1311089999999999E-3</v>
      </c>
      <c r="M10520">
        <v>0.33707046699999998</v>
      </c>
      <c r="N10520">
        <v>0</v>
      </c>
      <c r="O10520">
        <v>0</v>
      </c>
      <c r="P10520">
        <v>0</v>
      </c>
      <c r="Q10520">
        <v>0</v>
      </c>
      <c r="R10520">
        <v>15.71916356</v>
      </c>
      <c r="S10520" t="s">
        <v>8103</v>
      </c>
    </row>
    <row r="10521" spans="1:19" hidden="1">
      <c r="A10521">
        <v>1995</v>
      </c>
      <c r="B10521" t="s">
        <v>7948</v>
      </c>
      <c r="C10521">
        <v>226</v>
      </c>
      <c r="D10521" t="s">
        <v>8389</v>
      </c>
      <c r="E10521" t="s">
        <v>7838</v>
      </c>
      <c r="F10521" t="s">
        <v>8069</v>
      </c>
      <c r="G10521" t="s">
        <v>8063</v>
      </c>
      <c r="H10521" t="b">
        <v>0</v>
      </c>
      <c r="I10521">
        <v>5.5182990009999999</v>
      </c>
      <c r="J10521">
        <v>1.47832E-4</v>
      </c>
      <c r="K10521">
        <v>3.6957909999999999E-3</v>
      </c>
      <c r="L10521">
        <v>4.0926100000000001E-4</v>
      </c>
      <c r="M10521">
        <v>0.121959752</v>
      </c>
      <c r="N10521">
        <v>0</v>
      </c>
      <c r="O10521">
        <v>0</v>
      </c>
      <c r="P10521">
        <v>0</v>
      </c>
      <c r="Q10521">
        <v>0</v>
      </c>
      <c r="R10521">
        <v>5.6439545439999996</v>
      </c>
      <c r="S10521" t="s">
        <v>8103</v>
      </c>
    </row>
    <row r="10522" spans="1:19" hidden="1">
      <c r="A10522">
        <v>1995</v>
      </c>
      <c r="B10522" t="s">
        <v>7948</v>
      </c>
      <c r="C10522">
        <v>227</v>
      </c>
      <c r="D10522" t="s">
        <v>8389</v>
      </c>
      <c r="E10522" t="s">
        <v>7838</v>
      </c>
      <c r="F10522" t="s">
        <v>8069</v>
      </c>
      <c r="G10522" t="s">
        <v>8062</v>
      </c>
      <c r="H10522" t="b">
        <v>0</v>
      </c>
      <c r="I10522">
        <v>717.70536679999998</v>
      </c>
      <c r="J10522">
        <v>3.8059168999999997E-2</v>
      </c>
      <c r="K10522">
        <v>0.95147923000000001</v>
      </c>
      <c r="L10522">
        <v>2.1553682000000001E-2</v>
      </c>
      <c r="M10522">
        <v>6.4229971590000003</v>
      </c>
      <c r="N10522">
        <v>0</v>
      </c>
      <c r="O10522">
        <v>0</v>
      </c>
      <c r="P10522">
        <v>0</v>
      </c>
      <c r="Q10522">
        <v>0</v>
      </c>
      <c r="R10522">
        <v>725.07984320000003</v>
      </c>
      <c r="S10522" t="s">
        <v>8103</v>
      </c>
    </row>
    <row r="10523" spans="1:19" hidden="1">
      <c r="A10523">
        <v>1995</v>
      </c>
      <c r="B10523" t="s">
        <v>7948</v>
      </c>
      <c r="C10523">
        <v>228</v>
      </c>
      <c r="D10523" t="s">
        <v>8389</v>
      </c>
      <c r="E10523" t="s">
        <v>7838</v>
      </c>
      <c r="F10523" t="s">
        <v>8069</v>
      </c>
      <c r="G10523" t="s">
        <v>8061</v>
      </c>
      <c r="H10523" t="b">
        <v>0</v>
      </c>
      <c r="I10523">
        <v>0.90326185400000003</v>
      </c>
      <c r="J10523">
        <v>3.8157600000000001E-4</v>
      </c>
      <c r="K10523">
        <v>9.5393990000000005E-3</v>
      </c>
      <c r="L10523" s="39">
        <v>1.6699999999999999E-5</v>
      </c>
      <c r="M10523">
        <v>4.9747970000000004E-3</v>
      </c>
      <c r="N10523">
        <v>0</v>
      </c>
      <c r="O10523">
        <v>0</v>
      </c>
      <c r="P10523">
        <v>0</v>
      </c>
      <c r="Q10523">
        <v>0</v>
      </c>
      <c r="R10523">
        <v>0.91777604999999995</v>
      </c>
      <c r="S10523" t="s">
        <v>8103</v>
      </c>
    </row>
    <row r="10524" spans="1:19" hidden="1">
      <c r="A10524">
        <v>1995</v>
      </c>
      <c r="B10524" t="s">
        <v>7948</v>
      </c>
      <c r="C10524">
        <v>230</v>
      </c>
      <c r="D10524" t="s">
        <v>8389</v>
      </c>
      <c r="E10524" t="s">
        <v>7838</v>
      </c>
      <c r="F10524" t="s">
        <v>8060</v>
      </c>
      <c r="H10524" t="b">
        <v>0</v>
      </c>
      <c r="I10524">
        <v>96.978918609999994</v>
      </c>
      <c r="J10524">
        <v>5.390733E-3</v>
      </c>
      <c r="K10524">
        <v>0.134768316</v>
      </c>
      <c r="L10524">
        <v>3.7228616999999999E-2</v>
      </c>
      <c r="M10524">
        <v>11.094127800000001</v>
      </c>
      <c r="N10524">
        <v>0</v>
      </c>
      <c r="O10524">
        <v>0</v>
      </c>
      <c r="P10524">
        <v>0</v>
      </c>
      <c r="Q10524">
        <v>0</v>
      </c>
      <c r="R10524">
        <v>108.2078147</v>
      </c>
      <c r="S10524" t="s">
        <v>8103</v>
      </c>
    </row>
    <row r="10525" spans="1:19" hidden="1">
      <c r="A10525">
        <v>1995</v>
      </c>
      <c r="B10525" t="s">
        <v>7948</v>
      </c>
      <c r="C10525">
        <v>241</v>
      </c>
      <c r="D10525" t="s">
        <v>8389</v>
      </c>
      <c r="E10525" t="s">
        <v>7838</v>
      </c>
      <c r="F10525" t="s">
        <v>8059</v>
      </c>
      <c r="G10525" t="s">
        <v>8058</v>
      </c>
      <c r="H10525" t="b">
        <v>0</v>
      </c>
      <c r="I10525">
        <v>84.385013839999999</v>
      </c>
      <c r="J10525">
        <v>7.7856030000000003E-3</v>
      </c>
      <c r="K10525">
        <v>0.194640074</v>
      </c>
      <c r="L10525">
        <v>2.2244579999999999E-3</v>
      </c>
      <c r="M10525">
        <v>0.66288848</v>
      </c>
      <c r="N10525">
        <v>0</v>
      </c>
      <c r="O10525">
        <v>0</v>
      </c>
      <c r="P10525">
        <v>0</v>
      </c>
      <c r="Q10525">
        <v>0</v>
      </c>
      <c r="R10525">
        <v>85.242542389999997</v>
      </c>
      <c r="S10525" t="s">
        <v>8103</v>
      </c>
    </row>
    <row r="10526" spans="1:19" hidden="1">
      <c r="A10526">
        <v>1995</v>
      </c>
      <c r="B10526" t="s">
        <v>7948</v>
      </c>
      <c r="C10526">
        <v>242</v>
      </c>
      <c r="D10526" t="s">
        <v>8389</v>
      </c>
      <c r="E10526" t="s">
        <v>7838</v>
      </c>
      <c r="F10526" t="s">
        <v>8059</v>
      </c>
      <c r="G10526" t="s">
        <v>8057</v>
      </c>
      <c r="H10526" t="b">
        <v>0</v>
      </c>
      <c r="I10526">
        <v>88.251676309999993</v>
      </c>
      <c r="J10526">
        <v>8.2944390000000007E-3</v>
      </c>
      <c r="K10526">
        <v>0.207360985</v>
      </c>
      <c r="L10526">
        <v>2.3698399999999998E-3</v>
      </c>
      <c r="M10526">
        <v>0.706212269</v>
      </c>
      <c r="N10526">
        <v>0</v>
      </c>
      <c r="O10526">
        <v>0</v>
      </c>
      <c r="P10526">
        <v>0</v>
      </c>
      <c r="Q10526">
        <v>0</v>
      </c>
      <c r="R10526">
        <v>89.165249560000007</v>
      </c>
      <c r="S10526" t="s">
        <v>8103</v>
      </c>
    </row>
    <row r="10527" spans="1:19" hidden="1">
      <c r="A10527">
        <v>1995</v>
      </c>
      <c r="B10527" t="s">
        <v>7948</v>
      </c>
      <c r="C10527">
        <v>243</v>
      </c>
      <c r="D10527" t="s">
        <v>8389</v>
      </c>
      <c r="E10527" t="s">
        <v>7838</v>
      </c>
      <c r="F10527" t="s">
        <v>8059</v>
      </c>
      <c r="G10527" t="s">
        <v>8056</v>
      </c>
      <c r="H10527" t="b">
        <v>0</v>
      </c>
      <c r="I10527">
        <v>0.107939306</v>
      </c>
      <c r="J10527" s="39">
        <v>1.01E-5</v>
      </c>
      <c r="K10527">
        <v>2.5361999999999997E-4</v>
      </c>
      <c r="L10527" s="39">
        <v>2.9000000000000002E-6</v>
      </c>
      <c r="M10527">
        <v>8.6375799999999995E-4</v>
      </c>
      <c r="N10527">
        <v>0</v>
      </c>
      <c r="O10527">
        <v>0</v>
      </c>
      <c r="P10527">
        <v>0</v>
      </c>
      <c r="Q10527">
        <v>0</v>
      </c>
      <c r="R10527">
        <v>0.109056684</v>
      </c>
      <c r="S10527" t="s">
        <v>8103</v>
      </c>
    </row>
    <row r="10528" spans="1:19" hidden="1">
      <c r="A10528">
        <v>1995</v>
      </c>
      <c r="B10528" t="s">
        <v>7948</v>
      </c>
      <c r="C10528">
        <v>251</v>
      </c>
      <c r="D10528" t="s">
        <v>8389</v>
      </c>
      <c r="E10528" t="s">
        <v>7838</v>
      </c>
      <c r="F10528" t="s">
        <v>8055</v>
      </c>
      <c r="G10528" t="s">
        <v>8054</v>
      </c>
      <c r="H10528" t="b">
        <v>0</v>
      </c>
      <c r="I10528">
        <v>209.8686912</v>
      </c>
      <c r="J10528">
        <v>6.5217809999999999E-3</v>
      </c>
      <c r="K10528">
        <v>0.16304452</v>
      </c>
      <c r="L10528">
        <v>1.726792E-3</v>
      </c>
      <c r="M10528">
        <v>0.51458396200000001</v>
      </c>
      <c r="N10528">
        <v>0</v>
      </c>
      <c r="O10528">
        <v>0</v>
      </c>
      <c r="P10528">
        <v>0</v>
      </c>
      <c r="Q10528">
        <v>0</v>
      </c>
      <c r="R10528">
        <v>210.5463197</v>
      </c>
      <c r="S10528" t="s">
        <v>8103</v>
      </c>
    </row>
    <row r="10529" spans="1:19" hidden="1">
      <c r="A10529">
        <v>1995</v>
      </c>
      <c r="B10529" t="s">
        <v>7948</v>
      </c>
      <c r="C10529">
        <v>252</v>
      </c>
      <c r="D10529" t="s">
        <v>8389</v>
      </c>
      <c r="E10529" t="s">
        <v>7838</v>
      </c>
      <c r="F10529" t="s">
        <v>8055</v>
      </c>
      <c r="G10529" t="s">
        <v>8053</v>
      </c>
      <c r="H10529" t="b">
        <v>0</v>
      </c>
      <c r="I10529">
        <v>47.425555959999997</v>
      </c>
      <c r="J10529">
        <v>1.2424404E-2</v>
      </c>
      <c r="K10529">
        <v>0.31061009099999998</v>
      </c>
      <c r="L10529">
        <v>5.0673799999999996E-4</v>
      </c>
      <c r="M10529">
        <v>0.151008066</v>
      </c>
      <c r="N10529">
        <v>0</v>
      </c>
      <c r="O10529">
        <v>0</v>
      </c>
      <c r="P10529">
        <v>0</v>
      </c>
      <c r="Q10529">
        <v>0</v>
      </c>
      <c r="R10529">
        <v>47.887174119999997</v>
      </c>
      <c r="S10529" t="s">
        <v>8103</v>
      </c>
    </row>
    <row r="10530" spans="1:19" hidden="1">
      <c r="A10530">
        <v>1995</v>
      </c>
      <c r="B10530" t="s">
        <v>7948</v>
      </c>
      <c r="C10530">
        <v>253</v>
      </c>
      <c r="D10530" t="s">
        <v>8389</v>
      </c>
      <c r="E10530" t="s">
        <v>7838</v>
      </c>
      <c r="F10530" t="s">
        <v>8055</v>
      </c>
      <c r="G10530" t="s">
        <v>8052</v>
      </c>
      <c r="H10530" t="b">
        <v>0</v>
      </c>
      <c r="I10530">
        <v>257.1993334</v>
      </c>
      <c r="J10530">
        <v>1.1079141000000001E-2</v>
      </c>
      <c r="K10530">
        <v>0.27697853700000002</v>
      </c>
      <c r="L10530">
        <v>2.4436699999999998E-3</v>
      </c>
      <c r="M10530">
        <v>0.72821375099999996</v>
      </c>
      <c r="N10530">
        <v>0</v>
      </c>
      <c r="O10530">
        <v>0</v>
      </c>
      <c r="P10530">
        <v>0</v>
      </c>
      <c r="Q10530">
        <v>0</v>
      </c>
      <c r="R10530">
        <v>258.20452569999998</v>
      </c>
      <c r="S10530" t="s">
        <v>8103</v>
      </c>
    </row>
    <row r="10531" spans="1:19" hidden="1">
      <c r="A10531">
        <v>1995</v>
      </c>
      <c r="B10531" t="s">
        <v>7948</v>
      </c>
      <c r="C10531">
        <v>254</v>
      </c>
      <c r="D10531" t="s">
        <v>8389</v>
      </c>
      <c r="E10531" t="s">
        <v>7838</v>
      </c>
      <c r="F10531" t="s">
        <v>8055</v>
      </c>
      <c r="G10531" t="s">
        <v>8051</v>
      </c>
      <c r="H10531" t="b">
        <v>0</v>
      </c>
      <c r="I10531">
        <v>8.9417454149999998</v>
      </c>
      <c r="J10531">
        <v>6.6318059999999996E-3</v>
      </c>
      <c r="K10531">
        <v>0.165795146</v>
      </c>
      <c r="L10531">
        <v>1.13013E-4</v>
      </c>
      <c r="M10531">
        <v>3.3677871999999998E-2</v>
      </c>
      <c r="N10531">
        <v>0</v>
      </c>
      <c r="O10531">
        <v>0</v>
      </c>
      <c r="P10531">
        <v>0</v>
      </c>
      <c r="Q10531">
        <v>0</v>
      </c>
      <c r="R10531">
        <v>9.1412184330000006</v>
      </c>
      <c r="S10531" t="s">
        <v>8103</v>
      </c>
    </row>
    <row r="10532" spans="1:19" hidden="1">
      <c r="A10532">
        <v>1995</v>
      </c>
      <c r="B10532" t="s">
        <v>7948</v>
      </c>
      <c r="C10532">
        <v>255</v>
      </c>
      <c r="D10532" t="s">
        <v>8389</v>
      </c>
      <c r="E10532" t="s">
        <v>7838</v>
      </c>
      <c r="F10532" t="s">
        <v>8055</v>
      </c>
      <c r="G10532" t="s">
        <v>8050</v>
      </c>
      <c r="H10532" t="b">
        <v>0</v>
      </c>
      <c r="I10532">
        <v>861.40329159999999</v>
      </c>
      <c r="J10532">
        <v>2.4670251140000001</v>
      </c>
      <c r="K10532">
        <v>61.675627849999998</v>
      </c>
      <c r="L10532">
        <v>9.8346900000000001E-3</v>
      </c>
      <c r="M10532">
        <v>2.930737605</v>
      </c>
      <c r="N10532">
        <v>0</v>
      </c>
      <c r="O10532">
        <v>0</v>
      </c>
      <c r="P10532">
        <v>0</v>
      </c>
      <c r="Q10532">
        <v>0</v>
      </c>
      <c r="R10532">
        <v>926.00965699999995</v>
      </c>
      <c r="S10532" t="s">
        <v>8103</v>
      </c>
    </row>
    <row r="10533" spans="1:19" hidden="1">
      <c r="A10533">
        <v>1995</v>
      </c>
      <c r="B10533" t="s">
        <v>7947</v>
      </c>
      <c r="C10533">
        <v>211</v>
      </c>
      <c r="D10533" t="s">
        <v>8389</v>
      </c>
      <c r="E10533" t="s">
        <v>7838</v>
      </c>
      <c r="F10533" t="s">
        <v>8072</v>
      </c>
      <c r="G10533" t="s">
        <v>8071</v>
      </c>
      <c r="H10533" t="b">
        <v>0</v>
      </c>
      <c r="I10533">
        <v>730.73242330000005</v>
      </c>
      <c r="J10533">
        <v>6.5447449000000005E-2</v>
      </c>
      <c r="K10533">
        <v>1.636186218</v>
      </c>
      <c r="L10533">
        <v>2.4013934000000001E-2</v>
      </c>
      <c r="M10533">
        <v>7.1561521900000002</v>
      </c>
      <c r="N10533">
        <v>0</v>
      </c>
      <c r="O10533">
        <v>0</v>
      </c>
      <c r="P10533">
        <v>0</v>
      </c>
      <c r="Q10533">
        <v>0</v>
      </c>
      <c r="R10533">
        <v>739.5247617</v>
      </c>
      <c r="S10533" t="s">
        <v>8103</v>
      </c>
    </row>
    <row r="10534" spans="1:19" hidden="1">
      <c r="A10534">
        <v>1995</v>
      </c>
      <c r="B10534" t="s">
        <v>7947</v>
      </c>
      <c r="C10534">
        <v>212</v>
      </c>
      <c r="D10534" t="s">
        <v>8389</v>
      </c>
      <c r="E10534" t="s">
        <v>7838</v>
      </c>
      <c r="F10534" t="s">
        <v>8072</v>
      </c>
      <c r="G10534" t="s">
        <v>8070</v>
      </c>
      <c r="H10534" t="b">
        <v>0</v>
      </c>
      <c r="I10534">
        <v>38.732748139999998</v>
      </c>
      <c r="J10534">
        <v>3.9135800000000002E-4</v>
      </c>
      <c r="K10534">
        <v>9.7839450000000005E-3</v>
      </c>
      <c r="L10534">
        <v>1.079354E-3</v>
      </c>
      <c r="M10534">
        <v>0.32164748799999998</v>
      </c>
      <c r="N10534">
        <v>0</v>
      </c>
      <c r="O10534">
        <v>0</v>
      </c>
      <c r="P10534">
        <v>0</v>
      </c>
      <c r="Q10534">
        <v>0</v>
      </c>
      <c r="R10534">
        <v>39.06417957</v>
      </c>
      <c r="S10534" t="s">
        <v>8103</v>
      </c>
    </row>
    <row r="10535" spans="1:19" hidden="1">
      <c r="A10535">
        <v>1995</v>
      </c>
      <c r="B10535" t="s">
        <v>7947</v>
      </c>
      <c r="C10535">
        <v>221</v>
      </c>
      <c r="D10535" t="s">
        <v>8389</v>
      </c>
      <c r="E10535" t="s">
        <v>7838</v>
      </c>
      <c r="F10535" t="s">
        <v>8069</v>
      </c>
      <c r="G10535" t="s">
        <v>8068</v>
      </c>
      <c r="H10535" t="b">
        <v>0</v>
      </c>
      <c r="I10535">
        <v>9808.0767759999999</v>
      </c>
      <c r="J10535">
        <v>1.5479024139999999</v>
      </c>
      <c r="K10535">
        <v>38.697560340000003</v>
      </c>
      <c r="L10535">
        <v>1.7543277310000001</v>
      </c>
      <c r="M10535">
        <v>522.78966379999997</v>
      </c>
      <c r="N10535">
        <v>0</v>
      </c>
      <c r="O10535">
        <v>0</v>
      </c>
      <c r="P10535">
        <v>0</v>
      </c>
      <c r="Q10535">
        <v>0</v>
      </c>
      <c r="R10535">
        <v>10369.564</v>
      </c>
      <c r="S10535" t="s">
        <v>8103</v>
      </c>
    </row>
    <row r="10536" spans="1:19" hidden="1">
      <c r="A10536">
        <v>1995</v>
      </c>
      <c r="B10536" t="s">
        <v>7947</v>
      </c>
      <c r="C10536">
        <v>222</v>
      </c>
      <c r="D10536" t="s">
        <v>8389</v>
      </c>
      <c r="E10536" t="s">
        <v>7838</v>
      </c>
      <c r="F10536" t="s">
        <v>8069</v>
      </c>
      <c r="G10536" t="s">
        <v>8067</v>
      </c>
      <c r="H10536" t="b">
        <v>0</v>
      </c>
      <c r="I10536">
        <v>4113.0325419999999</v>
      </c>
      <c r="J10536">
        <v>0.54936052400000002</v>
      </c>
      <c r="K10536">
        <v>13.734013109999999</v>
      </c>
      <c r="L10536">
        <v>0.84485631999999999</v>
      </c>
      <c r="M10536">
        <v>251.76718349999999</v>
      </c>
      <c r="N10536">
        <v>0</v>
      </c>
      <c r="O10536">
        <v>0</v>
      </c>
      <c r="P10536">
        <v>0</v>
      </c>
      <c r="Q10536">
        <v>0</v>
      </c>
      <c r="R10536">
        <v>4378.5337390000004</v>
      </c>
      <c r="S10536" t="s">
        <v>8103</v>
      </c>
    </row>
    <row r="10537" spans="1:19" hidden="1">
      <c r="A10537">
        <v>1995</v>
      </c>
      <c r="B10537" t="s">
        <v>7947</v>
      </c>
      <c r="C10537">
        <v>223</v>
      </c>
      <c r="D10537" t="s">
        <v>8389</v>
      </c>
      <c r="E10537" t="s">
        <v>7838</v>
      </c>
      <c r="F10537" t="s">
        <v>8069</v>
      </c>
      <c r="G10537" t="s">
        <v>8066</v>
      </c>
      <c r="H10537" t="b">
        <v>0</v>
      </c>
      <c r="I10537">
        <v>1033.68236</v>
      </c>
      <c r="J10537">
        <v>0.15171400900000001</v>
      </c>
      <c r="K10537">
        <v>3.7928502260000001</v>
      </c>
      <c r="L10537">
        <v>2.5087857000000002E-2</v>
      </c>
      <c r="M10537">
        <v>7.4761814449999999</v>
      </c>
      <c r="N10537">
        <v>0</v>
      </c>
      <c r="O10537">
        <v>0</v>
      </c>
      <c r="P10537">
        <v>0</v>
      </c>
      <c r="Q10537">
        <v>0</v>
      </c>
      <c r="R10537">
        <v>1044.9513919999999</v>
      </c>
      <c r="S10537" t="s">
        <v>8103</v>
      </c>
    </row>
    <row r="10538" spans="1:19" hidden="1">
      <c r="A10538">
        <v>1995</v>
      </c>
      <c r="B10538" t="s">
        <v>7947</v>
      </c>
      <c r="C10538">
        <v>224</v>
      </c>
      <c r="D10538" t="s">
        <v>8389</v>
      </c>
      <c r="E10538" t="s">
        <v>7838</v>
      </c>
      <c r="F10538" t="s">
        <v>8069</v>
      </c>
      <c r="G10538" t="s">
        <v>8065</v>
      </c>
      <c r="H10538" t="b">
        <v>0</v>
      </c>
      <c r="I10538">
        <v>14.79571509</v>
      </c>
      <c r="J10538">
        <v>1.4748903000000001E-2</v>
      </c>
      <c r="K10538">
        <v>0.36872258400000002</v>
      </c>
      <c r="L10538">
        <v>3.0780299999999999E-4</v>
      </c>
      <c r="M10538">
        <v>9.1725353999999995E-2</v>
      </c>
      <c r="N10538">
        <v>0</v>
      </c>
      <c r="O10538">
        <v>0</v>
      </c>
      <c r="P10538">
        <v>0</v>
      </c>
      <c r="Q10538">
        <v>0</v>
      </c>
      <c r="R10538">
        <v>15.25616303</v>
      </c>
      <c r="S10538" t="s">
        <v>8103</v>
      </c>
    </row>
    <row r="10539" spans="1:19" hidden="1">
      <c r="A10539">
        <v>1995</v>
      </c>
      <c r="B10539" t="s">
        <v>7947</v>
      </c>
      <c r="C10539">
        <v>225</v>
      </c>
      <c r="D10539" t="s">
        <v>8389</v>
      </c>
      <c r="E10539" t="s">
        <v>7838</v>
      </c>
      <c r="F10539" t="s">
        <v>8069</v>
      </c>
      <c r="G10539" t="s">
        <v>8064</v>
      </c>
      <c r="H10539" t="b">
        <v>0</v>
      </c>
      <c r="I10539">
        <v>166.25140630000001</v>
      </c>
      <c r="J10539">
        <v>4.5557059999999996E-3</v>
      </c>
      <c r="K10539">
        <v>0.113892652</v>
      </c>
      <c r="L10539">
        <v>1.2496336E-2</v>
      </c>
      <c r="M10539">
        <v>3.7239081629999999</v>
      </c>
      <c r="N10539">
        <v>0</v>
      </c>
      <c r="O10539">
        <v>0</v>
      </c>
      <c r="P10539">
        <v>0</v>
      </c>
      <c r="Q10539">
        <v>0</v>
      </c>
      <c r="R10539">
        <v>170.0892072</v>
      </c>
      <c r="S10539" t="s">
        <v>8103</v>
      </c>
    </row>
    <row r="10540" spans="1:19" hidden="1">
      <c r="A10540">
        <v>1995</v>
      </c>
      <c r="B10540" t="s">
        <v>7947</v>
      </c>
      <c r="C10540">
        <v>226</v>
      </c>
      <c r="D10540" t="s">
        <v>8389</v>
      </c>
      <c r="E10540" t="s">
        <v>7838</v>
      </c>
      <c r="F10540" t="s">
        <v>8069</v>
      </c>
      <c r="G10540" t="s">
        <v>8063</v>
      </c>
      <c r="H10540" t="b">
        <v>0</v>
      </c>
      <c r="I10540">
        <v>51.745910080000002</v>
      </c>
      <c r="J10540">
        <v>1.357996E-3</v>
      </c>
      <c r="K10540">
        <v>3.3949909E-2</v>
      </c>
      <c r="L10540">
        <v>3.9207679999999998E-3</v>
      </c>
      <c r="M10540">
        <v>1.1683889489999999</v>
      </c>
      <c r="N10540">
        <v>0</v>
      </c>
      <c r="O10540">
        <v>0</v>
      </c>
      <c r="P10540">
        <v>0</v>
      </c>
      <c r="Q10540">
        <v>0</v>
      </c>
      <c r="R10540">
        <v>52.948248939999999</v>
      </c>
      <c r="S10540" t="s">
        <v>8103</v>
      </c>
    </row>
    <row r="10541" spans="1:19" hidden="1">
      <c r="A10541">
        <v>1995</v>
      </c>
      <c r="B10541" t="s">
        <v>7947</v>
      </c>
      <c r="C10541">
        <v>227</v>
      </c>
      <c r="D10541" t="s">
        <v>8389</v>
      </c>
      <c r="E10541" t="s">
        <v>7838</v>
      </c>
      <c r="F10541" t="s">
        <v>8069</v>
      </c>
      <c r="G10541" t="s">
        <v>8062</v>
      </c>
      <c r="H10541" t="b">
        <v>0</v>
      </c>
      <c r="I10541">
        <v>2933.1813699999998</v>
      </c>
      <c r="J10541">
        <v>0.15537841299999999</v>
      </c>
      <c r="K10541">
        <v>3.88446033</v>
      </c>
      <c r="L10541">
        <v>8.8203082000000002E-2</v>
      </c>
      <c r="M10541">
        <v>26.2845184</v>
      </c>
      <c r="N10541">
        <v>0</v>
      </c>
      <c r="O10541">
        <v>0</v>
      </c>
      <c r="P10541">
        <v>0</v>
      </c>
      <c r="Q10541">
        <v>0</v>
      </c>
      <c r="R10541">
        <v>2963.3503479999999</v>
      </c>
      <c r="S10541" t="s">
        <v>8103</v>
      </c>
    </row>
    <row r="10542" spans="1:19" hidden="1">
      <c r="A10542">
        <v>1995</v>
      </c>
      <c r="B10542" t="s">
        <v>7947</v>
      </c>
      <c r="C10542">
        <v>228</v>
      </c>
      <c r="D10542" t="s">
        <v>8389</v>
      </c>
      <c r="E10542" t="s">
        <v>7838</v>
      </c>
      <c r="F10542" t="s">
        <v>8069</v>
      </c>
      <c r="G10542" t="s">
        <v>8061</v>
      </c>
      <c r="H10542" t="b">
        <v>0</v>
      </c>
      <c r="I10542">
        <v>0.62224024499999997</v>
      </c>
      <c r="J10542">
        <v>2.6428200000000002E-4</v>
      </c>
      <c r="K10542">
        <v>6.6070490000000003E-3</v>
      </c>
      <c r="L10542" s="39">
        <v>1.15E-5</v>
      </c>
      <c r="M10542">
        <v>3.4283629999999998E-3</v>
      </c>
      <c r="N10542">
        <v>0</v>
      </c>
      <c r="O10542">
        <v>0</v>
      </c>
      <c r="P10542">
        <v>0</v>
      </c>
      <c r="Q10542">
        <v>0</v>
      </c>
      <c r="R10542">
        <v>0.63227565600000002</v>
      </c>
      <c r="S10542" t="s">
        <v>8103</v>
      </c>
    </row>
    <row r="10543" spans="1:19" hidden="1">
      <c r="A10543">
        <v>1995</v>
      </c>
      <c r="B10543" t="s">
        <v>7947</v>
      </c>
      <c r="C10543">
        <v>230</v>
      </c>
      <c r="D10543" t="s">
        <v>8389</v>
      </c>
      <c r="E10543" t="s">
        <v>7838</v>
      </c>
      <c r="F10543" t="s">
        <v>8060</v>
      </c>
      <c r="H10543" t="b">
        <v>0</v>
      </c>
      <c r="I10543">
        <v>514.0701388</v>
      </c>
      <c r="J10543">
        <v>2.8575434E-2</v>
      </c>
      <c r="K10543">
        <v>0.71438584900000002</v>
      </c>
      <c r="L10543">
        <v>0.197343097</v>
      </c>
      <c r="M10543">
        <v>58.808243050000002</v>
      </c>
      <c r="N10543">
        <v>0</v>
      </c>
      <c r="O10543">
        <v>0</v>
      </c>
      <c r="P10543">
        <v>0</v>
      </c>
      <c r="Q10543">
        <v>0</v>
      </c>
      <c r="R10543">
        <v>573.59276769999997</v>
      </c>
      <c r="S10543" t="s">
        <v>8103</v>
      </c>
    </row>
    <row r="10544" spans="1:19" hidden="1">
      <c r="A10544">
        <v>1995</v>
      </c>
      <c r="B10544" t="s">
        <v>7947</v>
      </c>
      <c r="C10544">
        <v>241</v>
      </c>
      <c r="D10544" t="s">
        <v>8389</v>
      </c>
      <c r="E10544" t="s">
        <v>7838</v>
      </c>
      <c r="F10544" t="s">
        <v>8059</v>
      </c>
      <c r="G10544" t="s">
        <v>8058</v>
      </c>
      <c r="H10544" t="b">
        <v>0</v>
      </c>
      <c r="I10544">
        <v>699.40405469999996</v>
      </c>
      <c r="J10544">
        <v>6.4012894000000001E-2</v>
      </c>
      <c r="K10544">
        <v>1.600322346</v>
      </c>
      <c r="L10544">
        <v>1.8289397999999998E-2</v>
      </c>
      <c r="M10544">
        <v>5.4502406749999999</v>
      </c>
      <c r="N10544">
        <v>0</v>
      </c>
      <c r="O10544">
        <v>0</v>
      </c>
      <c r="P10544">
        <v>0</v>
      </c>
      <c r="Q10544">
        <v>0</v>
      </c>
      <c r="R10544">
        <v>706.45461769999997</v>
      </c>
      <c r="S10544" t="s">
        <v>8103</v>
      </c>
    </row>
    <row r="10545" spans="1:19" hidden="1">
      <c r="A10545">
        <v>1995</v>
      </c>
      <c r="B10545" t="s">
        <v>7947</v>
      </c>
      <c r="C10545">
        <v>242</v>
      </c>
      <c r="D10545" t="s">
        <v>8389</v>
      </c>
      <c r="E10545" t="s">
        <v>7838</v>
      </c>
      <c r="F10545" t="s">
        <v>8059</v>
      </c>
      <c r="G10545" t="s">
        <v>8057</v>
      </c>
      <c r="H10545" t="b">
        <v>0</v>
      </c>
      <c r="I10545">
        <v>65.092215980000006</v>
      </c>
      <c r="J10545">
        <v>6.1177699999999998E-3</v>
      </c>
      <c r="K10545">
        <v>0.15294424500000001</v>
      </c>
      <c r="L10545">
        <v>1.747934E-3</v>
      </c>
      <c r="M10545">
        <v>0.520884401</v>
      </c>
      <c r="N10545">
        <v>0</v>
      </c>
      <c r="O10545">
        <v>0</v>
      </c>
      <c r="P10545">
        <v>0</v>
      </c>
      <c r="Q10545">
        <v>0</v>
      </c>
      <c r="R10545">
        <v>65.766044629999996</v>
      </c>
      <c r="S10545" t="s">
        <v>8103</v>
      </c>
    </row>
    <row r="10546" spans="1:19" hidden="1">
      <c r="A10546">
        <v>1995</v>
      </c>
      <c r="B10546" t="s">
        <v>7947</v>
      </c>
      <c r="C10546">
        <v>243</v>
      </c>
      <c r="D10546" t="s">
        <v>8389</v>
      </c>
      <c r="E10546" t="s">
        <v>7838</v>
      </c>
      <c r="F10546" t="s">
        <v>8059</v>
      </c>
      <c r="G10546" t="s">
        <v>8056</v>
      </c>
      <c r="H10546" t="b">
        <v>0</v>
      </c>
      <c r="I10546">
        <v>3.4291548010000001</v>
      </c>
      <c r="J10546">
        <v>3.2229300000000003E-4</v>
      </c>
      <c r="K10546">
        <v>8.0573299999999997E-3</v>
      </c>
      <c r="L10546" s="39">
        <v>9.2100000000000003E-5</v>
      </c>
      <c r="M10546">
        <v>2.7440965000000001E-2</v>
      </c>
      <c r="N10546">
        <v>0</v>
      </c>
      <c r="O10546">
        <v>0</v>
      </c>
      <c r="P10546">
        <v>0</v>
      </c>
      <c r="Q10546">
        <v>0</v>
      </c>
      <c r="R10546">
        <v>3.4646530969999998</v>
      </c>
      <c r="S10546" t="s">
        <v>8103</v>
      </c>
    </row>
    <row r="10547" spans="1:19" hidden="1">
      <c r="A10547">
        <v>1995</v>
      </c>
      <c r="B10547" t="s">
        <v>7947</v>
      </c>
      <c r="C10547">
        <v>251</v>
      </c>
      <c r="D10547" t="s">
        <v>8389</v>
      </c>
      <c r="E10547" t="s">
        <v>7838</v>
      </c>
      <c r="F10547" t="s">
        <v>8055</v>
      </c>
      <c r="G10547" t="s">
        <v>8054</v>
      </c>
      <c r="H10547" t="b">
        <v>0</v>
      </c>
      <c r="I10547">
        <v>1322.0031080000001</v>
      </c>
      <c r="J10547">
        <v>4.0146960000000002E-2</v>
      </c>
      <c r="K10547">
        <v>1.0036739990000001</v>
      </c>
      <c r="L10547">
        <v>1.0875974E-2</v>
      </c>
      <c r="M10547">
        <v>3.241040366</v>
      </c>
      <c r="N10547">
        <v>0</v>
      </c>
      <c r="O10547">
        <v>0</v>
      </c>
      <c r="P10547">
        <v>0</v>
      </c>
      <c r="Q10547">
        <v>0</v>
      </c>
      <c r="R10547">
        <v>1326.2478229999999</v>
      </c>
      <c r="S10547" t="s">
        <v>8103</v>
      </c>
    </row>
    <row r="10548" spans="1:19" hidden="1">
      <c r="A10548">
        <v>1995</v>
      </c>
      <c r="B10548" t="s">
        <v>7947</v>
      </c>
      <c r="C10548">
        <v>252</v>
      </c>
      <c r="D10548" t="s">
        <v>8389</v>
      </c>
      <c r="E10548" t="s">
        <v>7838</v>
      </c>
      <c r="F10548" t="s">
        <v>8055</v>
      </c>
      <c r="G10548" t="s">
        <v>8053</v>
      </c>
      <c r="H10548" t="b">
        <v>0</v>
      </c>
      <c r="I10548">
        <v>437.28790859999998</v>
      </c>
      <c r="J10548">
        <v>0.172779076</v>
      </c>
      <c r="K10548">
        <v>4.3194769080000004</v>
      </c>
      <c r="L10548">
        <v>5.0585910000000003E-3</v>
      </c>
      <c r="M10548">
        <v>1.5074601299999999</v>
      </c>
      <c r="N10548">
        <v>0</v>
      </c>
      <c r="O10548">
        <v>0</v>
      </c>
      <c r="P10548">
        <v>0</v>
      </c>
      <c r="Q10548">
        <v>0</v>
      </c>
      <c r="R10548">
        <v>443.11484569999999</v>
      </c>
      <c r="S10548" t="s">
        <v>8103</v>
      </c>
    </row>
    <row r="10549" spans="1:19" hidden="1">
      <c r="A10549">
        <v>1995</v>
      </c>
      <c r="B10549" t="s">
        <v>7947</v>
      </c>
      <c r="C10549">
        <v>253</v>
      </c>
      <c r="D10549" t="s">
        <v>8389</v>
      </c>
      <c r="E10549" t="s">
        <v>7838</v>
      </c>
      <c r="F10549" t="s">
        <v>8055</v>
      </c>
      <c r="G10549" t="s">
        <v>8052</v>
      </c>
      <c r="H10549" t="b">
        <v>0</v>
      </c>
      <c r="I10549">
        <v>2605.3063000000002</v>
      </c>
      <c r="J10549">
        <v>0.111447138</v>
      </c>
      <c r="K10549">
        <v>2.7861784570000001</v>
      </c>
      <c r="L10549">
        <v>2.3567879E-2</v>
      </c>
      <c r="M10549">
        <v>7.0232279709999998</v>
      </c>
      <c r="N10549">
        <v>0</v>
      </c>
      <c r="O10549">
        <v>0</v>
      </c>
      <c r="P10549">
        <v>0</v>
      </c>
      <c r="Q10549">
        <v>0</v>
      </c>
      <c r="R10549">
        <v>2615.115706</v>
      </c>
      <c r="S10549" t="s">
        <v>8103</v>
      </c>
    </row>
    <row r="10550" spans="1:19" hidden="1">
      <c r="A10550">
        <v>1995</v>
      </c>
      <c r="B10550" t="s">
        <v>7947</v>
      </c>
      <c r="C10550">
        <v>254</v>
      </c>
      <c r="D10550" t="s">
        <v>8389</v>
      </c>
      <c r="E10550" t="s">
        <v>7838</v>
      </c>
      <c r="F10550" t="s">
        <v>8055</v>
      </c>
      <c r="G10550" t="s">
        <v>8051</v>
      </c>
      <c r="H10550" t="b">
        <v>0</v>
      </c>
      <c r="I10550">
        <v>90.504585520000006</v>
      </c>
      <c r="J10550">
        <v>9.2085455999999996E-2</v>
      </c>
      <c r="K10550">
        <v>2.3021363969999999</v>
      </c>
      <c r="L10550">
        <v>1.298909E-3</v>
      </c>
      <c r="M10550">
        <v>0.38707499099999998</v>
      </c>
      <c r="N10550">
        <v>0</v>
      </c>
      <c r="O10550">
        <v>0</v>
      </c>
      <c r="P10550">
        <v>0</v>
      </c>
      <c r="Q10550">
        <v>0</v>
      </c>
      <c r="R10550">
        <v>93.193796910000003</v>
      </c>
      <c r="S10550" t="s">
        <v>8103</v>
      </c>
    </row>
    <row r="10551" spans="1:19" hidden="1">
      <c r="A10551">
        <v>1995</v>
      </c>
      <c r="B10551" t="s">
        <v>7947</v>
      </c>
      <c r="C10551">
        <v>255</v>
      </c>
      <c r="D10551" t="s">
        <v>8389</v>
      </c>
      <c r="E10551" t="s">
        <v>7838</v>
      </c>
      <c r="F10551" t="s">
        <v>8055</v>
      </c>
      <c r="G10551" t="s">
        <v>8050</v>
      </c>
      <c r="H10551" t="b">
        <v>0</v>
      </c>
      <c r="I10551">
        <v>3016.2823469999998</v>
      </c>
      <c r="J10551">
        <v>9.2377613650000008</v>
      </c>
      <c r="K10551">
        <v>230.94403410000001</v>
      </c>
      <c r="L10551">
        <v>3.4294005000000002E-2</v>
      </c>
      <c r="M10551">
        <v>10.21961363</v>
      </c>
      <c r="N10551">
        <v>0</v>
      </c>
      <c r="O10551">
        <v>0</v>
      </c>
      <c r="P10551">
        <v>0</v>
      </c>
      <c r="Q10551">
        <v>0</v>
      </c>
      <c r="R10551">
        <v>3257.445995</v>
      </c>
      <c r="S10551" t="s">
        <v>8103</v>
      </c>
    </row>
    <row r="10552" spans="1:19" hidden="1">
      <c r="A10552">
        <v>1995</v>
      </c>
      <c r="B10552" t="s">
        <v>7946</v>
      </c>
      <c r="C10552">
        <v>211</v>
      </c>
      <c r="D10552" t="s">
        <v>8389</v>
      </c>
      <c r="E10552" t="s">
        <v>7838</v>
      </c>
      <c r="F10552" t="s">
        <v>8072</v>
      </c>
      <c r="G10552" t="s">
        <v>8071</v>
      </c>
      <c r="H10552" t="b">
        <v>0</v>
      </c>
      <c r="I10552">
        <v>1997.8294370000001</v>
      </c>
      <c r="J10552">
        <v>7.3620749999999999E-2</v>
      </c>
      <c r="K10552">
        <v>1.8405187599999999</v>
      </c>
      <c r="L10552">
        <v>5.8989479999999997E-2</v>
      </c>
      <c r="M10552">
        <v>17.578865010000001</v>
      </c>
      <c r="N10552">
        <v>0</v>
      </c>
      <c r="O10552">
        <v>0</v>
      </c>
      <c r="P10552">
        <v>0</v>
      </c>
      <c r="Q10552">
        <v>0</v>
      </c>
      <c r="R10552">
        <v>2017.24882</v>
      </c>
      <c r="S10552" t="s">
        <v>8103</v>
      </c>
    </row>
    <row r="10553" spans="1:19" hidden="1">
      <c r="A10553">
        <v>1995</v>
      </c>
      <c r="B10553" t="s">
        <v>7946</v>
      </c>
      <c r="C10553">
        <v>212</v>
      </c>
      <c r="D10553" t="s">
        <v>8389</v>
      </c>
      <c r="E10553" t="s">
        <v>7838</v>
      </c>
      <c r="F10553" t="s">
        <v>8072</v>
      </c>
      <c r="G10553" t="s">
        <v>8070</v>
      </c>
      <c r="H10553" t="b">
        <v>0</v>
      </c>
      <c r="I10553">
        <v>42.844708269999998</v>
      </c>
      <c r="J10553">
        <v>6.1351299999999999E-4</v>
      </c>
      <c r="K10553">
        <v>1.5337823E-2</v>
      </c>
      <c r="L10553">
        <v>1.19535E-3</v>
      </c>
      <c r="M10553">
        <v>0.35621427900000002</v>
      </c>
      <c r="N10553">
        <v>0</v>
      </c>
      <c r="O10553">
        <v>0</v>
      </c>
      <c r="P10553">
        <v>0</v>
      </c>
      <c r="Q10553">
        <v>0</v>
      </c>
      <c r="R10553">
        <v>43.216260370000001</v>
      </c>
      <c r="S10553" t="s">
        <v>8103</v>
      </c>
    </row>
    <row r="10554" spans="1:19" hidden="1">
      <c r="A10554">
        <v>1995</v>
      </c>
      <c r="B10554" t="s">
        <v>7946</v>
      </c>
      <c r="C10554">
        <v>221</v>
      </c>
      <c r="D10554" t="s">
        <v>8389</v>
      </c>
      <c r="E10554" t="s">
        <v>7838</v>
      </c>
      <c r="F10554" t="s">
        <v>8069</v>
      </c>
      <c r="G10554" t="s">
        <v>8068</v>
      </c>
      <c r="H10554" t="b">
        <v>0</v>
      </c>
      <c r="I10554">
        <v>14831.617990000001</v>
      </c>
      <c r="J10554">
        <v>2.3640067650000001</v>
      </c>
      <c r="K10554">
        <v>59.100169129999998</v>
      </c>
      <c r="L10554">
        <v>2.588908038</v>
      </c>
      <c r="M10554">
        <v>771.49459530000001</v>
      </c>
      <c r="N10554">
        <v>0</v>
      </c>
      <c r="O10554">
        <v>0</v>
      </c>
      <c r="P10554">
        <v>0</v>
      </c>
      <c r="Q10554">
        <v>0</v>
      </c>
      <c r="R10554">
        <v>15662.21276</v>
      </c>
      <c r="S10554" t="s">
        <v>8103</v>
      </c>
    </row>
    <row r="10555" spans="1:19" hidden="1">
      <c r="A10555">
        <v>1995</v>
      </c>
      <c r="B10555" t="s">
        <v>7946</v>
      </c>
      <c r="C10555">
        <v>222</v>
      </c>
      <c r="D10555" t="s">
        <v>8389</v>
      </c>
      <c r="E10555" t="s">
        <v>7838</v>
      </c>
      <c r="F10555" t="s">
        <v>8069</v>
      </c>
      <c r="G10555" t="s">
        <v>8067</v>
      </c>
      <c r="H10555" t="b">
        <v>0</v>
      </c>
      <c r="I10555">
        <v>7991.1309510000001</v>
      </c>
      <c r="J10555">
        <v>1.0628737530000001</v>
      </c>
      <c r="K10555">
        <v>26.571843810000001</v>
      </c>
      <c r="L10555">
        <v>1.6674862640000001</v>
      </c>
      <c r="M10555">
        <v>496.9109067</v>
      </c>
      <c r="N10555">
        <v>0</v>
      </c>
      <c r="O10555">
        <v>0</v>
      </c>
      <c r="P10555">
        <v>0</v>
      </c>
      <c r="Q10555">
        <v>0</v>
      </c>
      <c r="R10555">
        <v>8514.6137010000002</v>
      </c>
      <c r="S10555" t="s">
        <v>8103</v>
      </c>
    </row>
    <row r="10556" spans="1:19" hidden="1">
      <c r="A10556">
        <v>1995</v>
      </c>
      <c r="B10556" t="s">
        <v>7946</v>
      </c>
      <c r="C10556">
        <v>223</v>
      </c>
      <c r="D10556" t="s">
        <v>8389</v>
      </c>
      <c r="E10556" t="s">
        <v>7838</v>
      </c>
      <c r="F10556" t="s">
        <v>8069</v>
      </c>
      <c r="G10556" t="s">
        <v>8066</v>
      </c>
      <c r="H10556" t="b">
        <v>0</v>
      </c>
      <c r="I10556">
        <v>1688.5645589999999</v>
      </c>
      <c r="J10556">
        <v>0.24779943300000001</v>
      </c>
      <c r="K10556">
        <v>6.1949858190000002</v>
      </c>
      <c r="L10556">
        <v>4.0952465E-2</v>
      </c>
      <c r="M10556">
        <v>12.203834609999999</v>
      </c>
      <c r="N10556">
        <v>0</v>
      </c>
      <c r="O10556">
        <v>0</v>
      </c>
      <c r="P10556">
        <v>0</v>
      </c>
      <c r="Q10556">
        <v>0</v>
      </c>
      <c r="R10556">
        <v>1706.9633799999999</v>
      </c>
      <c r="S10556" t="s">
        <v>8103</v>
      </c>
    </row>
    <row r="10557" spans="1:19" hidden="1">
      <c r="A10557">
        <v>1995</v>
      </c>
      <c r="B10557" t="s">
        <v>7946</v>
      </c>
      <c r="C10557">
        <v>224</v>
      </c>
      <c r="D10557" t="s">
        <v>8389</v>
      </c>
      <c r="E10557" t="s">
        <v>7838</v>
      </c>
      <c r="F10557" t="s">
        <v>8069</v>
      </c>
      <c r="G10557" t="s">
        <v>8065</v>
      </c>
      <c r="H10557" t="b">
        <v>0</v>
      </c>
      <c r="I10557">
        <v>26.031194540000001</v>
      </c>
      <c r="J10557">
        <v>2.6075824000000001E-2</v>
      </c>
      <c r="K10557">
        <v>0.65189560000000002</v>
      </c>
      <c r="L10557">
        <v>5.4419099999999997E-4</v>
      </c>
      <c r="M10557">
        <v>0.16216895100000001</v>
      </c>
      <c r="N10557">
        <v>0</v>
      </c>
      <c r="O10557">
        <v>0</v>
      </c>
      <c r="P10557">
        <v>0</v>
      </c>
      <c r="Q10557">
        <v>0</v>
      </c>
      <c r="R10557">
        <v>26.845259089999999</v>
      </c>
      <c r="S10557" t="s">
        <v>8103</v>
      </c>
    </row>
    <row r="10558" spans="1:19" hidden="1">
      <c r="A10558">
        <v>1995</v>
      </c>
      <c r="B10558" t="s">
        <v>7946</v>
      </c>
      <c r="C10558">
        <v>225</v>
      </c>
      <c r="D10558" t="s">
        <v>8389</v>
      </c>
      <c r="E10558" t="s">
        <v>7838</v>
      </c>
      <c r="F10558" t="s">
        <v>8069</v>
      </c>
      <c r="G10558" t="s">
        <v>8064</v>
      </c>
      <c r="H10558" t="b">
        <v>0</v>
      </c>
      <c r="I10558">
        <v>109.9956373</v>
      </c>
      <c r="J10558">
        <v>3.0795240000000002E-3</v>
      </c>
      <c r="K10558">
        <v>7.6988100000000004E-2</v>
      </c>
      <c r="L10558">
        <v>8.1657180000000006E-3</v>
      </c>
      <c r="M10558">
        <v>2.4333840289999999</v>
      </c>
      <c r="N10558">
        <v>0</v>
      </c>
      <c r="O10558">
        <v>0</v>
      </c>
      <c r="P10558">
        <v>0</v>
      </c>
      <c r="Q10558">
        <v>0</v>
      </c>
      <c r="R10558">
        <v>112.5060095</v>
      </c>
      <c r="S10558" t="s">
        <v>8103</v>
      </c>
    </row>
    <row r="10559" spans="1:19" hidden="1">
      <c r="A10559">
        <v>1995</v>
      </c>
      <c r="B10559" t="s">
        <v>7946</v>
      </c>
      <c r="C10559">
        <v>226</v>
      </c>
      <c r="D10559" t="s">
        <v>8389</v>
      </c>
      <c r="E10559" t="s">
        <v>7838</v>
      </c>
      <c r="F10559" t="s">
        <v>8069</v>
      </c>
      <c r="G10559" t="s">
        <v>8063</v>
      </c>
      <c r="H10559" t="b">
        <v>0</v>
      </c>
      <c r="I10559">
        <v>38.470941910000001</v>
      </c>
      <c r="J10559">
        <v>9.9035399999999993E-4</v>
      </c>
      <c r="K10559">
        <v>2.4758846000000001E-2</v>
      </c>
      <c r="L10559">
        <v>2.971577E-3</v>
      </c>
      <c r="M10559">
        <v>0.88552985299999998</v>
      </c>
      <c r="N10559">
        <v>0</v>
      </c>
      <c r="O10559">
        <v>0</v>
      </c>
      <c r="P10559">
        <v>0</v>
      </c>
      <c r="Q10559">
        <v>0</v>
      </c>
      <c r="R10559">
        <v>39.381230610000003</v>
      </c>
      <c r="S10559" t="s">
        <v>8103</v>
      </c>
    </row>
    <row r="10560" spans="1:19" hidden="1">
      <c r="A10560">
        <v>1995</v>
      </c>
      <c r="B10560" t="s">
        <v>7946</v>
      </c>
      <c r="C10560">
        <v>227</v>
      </c>
      <c r="D10560" t="s">
        <v>8389</v>
      </c>
      <c r="E10560" t="s">
        <v>7838</v>
      </c>
      <c r="F10560" t="s">
        <v>8069</v>
      </c>
      <c r="G10560" t="s">
        <v>8062</v>
      </c>
      <c r="H10560" t="b">
        <v>0</v>
      </c>
      <c r="I10560">
        <v>3672.358749</v>
      </c>
      <c r="J10560">
        <v>0.19275520300000001</v>
      </c>
      <c r="K10560">
        <v>4.8188800709999997</v>
      </c>
      <c r="L10560">
        <v>0.11167631</v>
      </c>
      <c r="M10560">
        <v>33.279540500000003</v>
      </c>
      <c r="N10560">
        <v>0</v>
      </c>
      <c r="O10560">
        <v>0</v>
      </c>
      <c r="P10560">
        <v>0</v>
      </c>
      <c r="Q10560">
        <v>0</v>
      </c>
      <c r="R10560">
        <v>3710.4571700000001</v>
      </c>
      <c r="S10560" t="s">
        <v>8103</v>
      </c>
    </row>
    <row r="10561" spans="1:19" hidden="1">
      <c r="A10561">
        <v>1995</v>
      </c>
      <c r="B10561" t="s">
        <v>7946</v>
      </c>
      <c r="C10561">
        <v>228</v>
      </c>
      <c r="D10561" t="s">
        <v>8389</v>
      </c>
      <c r="E10561" t="s">
        <v>7838</v>
      </c>
      <c r="F10561" t="s">
        <v>8069</v>
      </c>
      <c r="G10561" t="s">
        <v>8061</v>
      </c>
      <c r="H10561" t="b">
        <v>0</v>
      </c>
      <c r="I10561">
        <v>85.123001090000002</v>
      </c>
      <c r="J10561">
        <v>4.7495626999999999E-2</v>
      </c>
      <c r="K10561">
        <v>1.1873906869999999</v>
      </c>
      <c r="L10561">
        <v>1.609126E-3</v>
      </c>
      <c r="M10561">
        <v>0.47951951799999998</v>
      </c>
      <c r="N10561">
        <v>0</v>
      </c>
      <c r="O10561">
        <v>0</v>
      </c>
      <c r="P10561">
        <v>0</v>
      </c>
      <c r="Q10561">
        <v>0</v>
      </c>
      <c r="R10561">
        <v>86.7899113</v>
      </c>
      <c r="S10561" t="s">
        <v>8103</v>
      </c>
    </row>
    <row r="10562" spans="1:19" hidden="1">
      <c r="A10562">
        <v>1995</v>
      </c>
      <c r="B10562" t="s">
        <v>7946</v>
      </c>
      <c r="C10562">
        <v>230</v>
      </c>
      <c r="D10562" t="s">
        <v>8389</v>
      </c>
      <c r="E10562" t="s">
        <v>7838</v>
      </c>
      <c r="F10562" t="s">
        <v>8060</v>
      </c>
      <c r="H10562" t="b">
        <v>0</v>
      </c>
      <c r="I10562">
        <v>1747.383478</v>
      </c>
      <c r="J10562">
        <v>9.7131183999999995E-2</v>
      </c>
      <c r="K10562">
        <v>2.4282795949999998</v>
      </c>
      <c r="L10562">
        <v>0.67079186700000004</v>
      </c>
      <c r="M10562">
        <v>199.8959763</v>
      </c>
      <c r="N10562">
        <v>0</v>
      </c>
      <c r="O10562">
        <v>0</v>
      </c>
      <c r="P10562">
        <v>0</v>
      </c>
      <c r="Q10562">
        <v>0</v>
      </c>
      <c r="R10562">
        <v>1949.7077340000001</v>
      </c>
      <c r="S10562" t="s">
        <v>8103</v>
      </c>
    </row>
    <row r="10563" spans="1:19" hidden="1">
      <c r="A10563">
        <v>1995</v>
      </c>
      <c r="B10563" t="s">
        <v>7946</v>
      </c>
      <c r="C10563">
        <v>241</v>
      </c>
      <c r="D10563" t="s">
        <v>8389</v>
      </c>
      <c r="E10563" t="s">
        <v>7838</v>
      </c>
      <c r="F10563" t="s">
        <v>8059</v>
      </c>
      <c r="G10563" t="s">
        <v>8058</v>
      </c>
      <c r="H10563" t="b">
        <v>0</v>
      </c>
      <c r="I10563">
        <v>188.29889919999999</v>
      </c>
      <c r="J10563">
        <v>1.7233490000000001E-2</v>
      </c>
      <c r="K10563">
        <v>0.43083725699999997</v>
      </c>
      <c r="L10563">
        <v>4.9238540000000001E-3</v>
      </c>
      <c r="M10563">
        <v>1.467308603</v>
      </c>
      <c r="N10563">
        <v>0</v>
      </c>
      <c r="O10563">
        <v>0</v>
      </c>
      <c r="P10563">
        <v>0</v>
      </c>
      <c r="Q10563">
        <v>0</v>
      </c>
      <c r="R10563">
        <v>190.1970451</v>
      </c>
      <c r="S10563" t="s">
        <v>8103</v>
      </c>
    </row>
    <row r="10564" spans="1:19" hidden="1">
      <c r="A10564">
        <v>1995</v>
      </c>
      <c r="B10564" t="s">
        <v>7946</v>
      </c>
      <c r="C10564">
        <v>242</v>
      </c>
      <c r="D10564" t="s">
        <v>8389</v>
      </c>
      <c r="E10564" t="s">
        <v>7838</v>
      </c>
      <c r="F10564" t="s">
        <v>8059</v>
      </c>
      <c r="G10564" t="s">
        <v>8057</v>
      </c>
      <c r="H10564" t="b">
        <v>0</v>
      </c>
      <c r="I10564">
        <v>10.86875418</v>
      </c>
      <c r="J10564">
        <v>1.0215129999999999E-3</v>
      </c>
      <c r="K10564">
        <v>2.5537822000000002E-2</v>
      </c>
      <c r="L10564">
        <v>2.9186099999999998E-4</v>
      </c>
      <c r="M10564">
        <v>8.6974523999999998E-2</v>
      </c>
      <c r="N10564">
        <v>0</v>
      </c>
      <c r="O10564">
        <v>0</v>
      </c>
      <c r="P10564">
        <v>0</v>
      </c>
      <c r="Q10564">
        <v>0</v>
      </c>
      <c r="R10564">
        <v>10.98126652</v>
      </c>
      <c r="S10564" t="s">
        <v>8103</v>
      </c>
    </row>
    <row r="10565" spans="1:19" hidden="1">
      <c r="A10565">
        <v>1995</v>
      </c>
      <c r="B10565" t="s">
        <v>7946</v>
      </c>
      <c r="C10565">
        <v>243</v>
      </c>
      <c r="D10565" t="s">
        <v>8389</v>
      </c>
      <c r="E10565" t="s">
        <v>7838</v>
      </c>
      <c r="F10565" t="s">
        <v>8059</v>
      </c>
      <c r="G10565" t="s">
        <v>8056</v>
      </c>
      <c r="H10565" t="b">
        <v>0</v>
      </c>
      <c r="I10565">
        <v>0.30157564399999998</v>
      </c>
      <c r="J10565" s="39">
        <v>2.83E-5</v>
      </c>
      <c r="K10565">
        <v>7.0859899999999997E-4</v>
      </c>
      <c r="L10565" s="39">
        <v>8.1000000000000004E-6</v>
      </c>
      <c r="M10565">
        <v>2.4132849999999998E-3</v>
      </c>
      <c r="N10565">
        <v>0</v>
      </c>
      <c r="O10565">
        <v>0</v>
      </c>
      <c r="P10565">
        <v>0</v>
      </c>
      <c r="Q10565">
        <v>0</v>
      </c>
      <c r="R10565">
        <v>0.30469752700000002</v>
      </c>
      <c r="S10565" t="s">
        <v>8103</v>
      </c>
    </row>
    <row r="10566" spans="1:19" hidden="1">
      <c r="A10566">
        <v>1995</v>
      </c>
      <c r="B10566" t="s">
        <v>7946</v>
      </c>
      <c r="C10566">
        <v>251</v>
      </c>
      <c r="D10566" t="s">
        <v>8389</v>
      </c>
      <c r="E10566" t="s">
        <v>7838</v>
      </c>
      <c r="F10566" t="s">
        <v>8055</v>
      </c>
      <c r="G10566" t="s">
        <v>8054</v>
      </c>
      <c r="H10566" t="b">
        <v>0</v>
      </c>
      <c r="I10566">
        <v>1911.3208259999999</v>
      </c>
      <c r="J10566">
        <v>5.6236247000000003E-2</v>
      </c>
      <c r="K10566">
        <v>1.4059061690000001</v>
      </c>
      <c r="L10566">
        <v>1.5717869999999998E-2</v>
      </c>
      <c r="M10566">
        <v>4.6839251949999996</v>
      </c>
      <c r="N10566">
        <v>0</v>
      </c>
      <c r="O10566">
        <v>0</v>
      </c>
      <c r="P10566">
        <v>0</v>
      </c>
      <c r="Q10566">
        <v>0</v>
      </c>
      <c r="R10566">
        <v>1917.410658</v>
      </c>
      <c r="S10566" t="s">
        <v>8103</v>
      </c>
    </row>
    <row r="10567" spans="1:19" hidden="1">
      <c r="A10567">
        <v>1995</v>
      </c>
      <c r="B10567" t="s">
        <v>7946</v>
      </c>
      <c r="C10567">
        <v>252</v>
      </c>
      <c r="D10567" t="s">
        <v>8389</v>
      </c>
      <c r="E10567" t="s">
        <v>7838</v>
      </c>
      <c r="F10567" t="s">
        <v>8055</v>
      </c>
      <c r="G10567" t="s">
        <v>8053</v>
      </c>
      <c r="H10567" t="b">
        <v>0</v>
      </c>
      <c r="I10567">
        <v>777.01978940000004</v>
      </c>
      <c r="J10567">
        <v>0.61706776600000002</v>
      </c>
      <c r="K10567">
        <v>15.42669414</v>
      </c>
      <c r="L10567">
        <v>1.2436793999999999E-2</v>
      </c>
      <c r="M10567">
        <v>3.7061645859999999</v>
      </c>
      <c r="N10567">
        <v>0</v>
      </c>
      <c r="O10567">
        <v>0</v>
      </c>
      <c r="P10567">
        <v>0</v>
      </c>
      <c r="Q10567">
        <v>0</v>
      </c>
      <c r="R10567">
        <v>796.15264809999996</v>
      </c>
      <c r="S10567" t="s">
        <v>8103</v>
      </c>
    </row>
    <row r="10568" spans="1:19" hidden="1">
      <c r="A10568">
        <v>1995</v>
      </c>
      <c r="B10568" t="s">
        <v>7946</v>
      </c>
      <c r="C10568">
        <v>253</v>
      </c>
      <c r="D10568" t="s">
        <v>8389</v>
      </c>
      <c r="E10568" t="s">
        <v>7838</v>
      </c>
      <c r="F10568" t="s">
        <v>8055</v>
      </c>
      <c r="G10568" t="s">
        <v>8052</v>
      </c>
      <c r="H10568" t="b">
        <v>0</v>
      </c>
      <c r="I10568">
        <v>4446.6081109999996</v>
      </c>
      <c r="J10568">
        <v>0.38548640200000001</v>
      </c>
      <c r="K10568">
        <v>9.6371600579999992</v>
      </c>
      <c r="L10568">
        <v>6.4709958999999997E-2</v>
      </c>
      <c r="M10568">
        <v>19.28356789</v>
      </c>
      <c r="N10568">
        <v>0</v>
      </c>
      <c r="O10568">
        <v>0</v>
      </c>
      <c r="P10568">
        <v>0</v>
      </c>
      <c r="Q10568">
        <v>0</v>
      </c>
      <c r="R10568">
        <v>4475.5288389999996</v>
      </c>
      <c r="S10568" t="s">
        <v>8103</v>
      </c>
    </row>
    <row r="10569" spans="1:19" hidden="1">
      <c r="A10569">
        <v>1995</v>
      </c>
      <c r="B10569" t="s">
        <v>7946</v>
      </c>
      <c r="C10569">
        <v>254</v>
      </c>
      <c r="D10569" t="s">
        <v>8389</v>
      </c>
      <c r="E10569" t="s">
        <v>7838</v>
      </c>
      <c r="F10569" t="s">
        <v>8055</v>
      </c>
      <c r="G10569" t="s">
        <v>8051</v>
      </c>
      <c r="H10569" t="b">
        <v>0</v>
      </c>
      <c r="I10569">
        <v>138.98221939999999</v>
      </c>
      <c r="J10569">
        <v>0.14895297699999999</v>
      </c>
      <c r="K10569">
        <v>3.7238244260000002</v>
      </c>
      <c r="L10569">
        <v>2.0407789999999999E-3</v>
      </c>
      <c r="M10569">
        <v>0.60815207800000004</v>
      </c>
      <c r="N10569">
        <v>0</v>
      </c>
      <c r="O10569">
        <v>0</v>
      </c>
      <c r="P10569">
        <v>0</v>
      </c>
      <c r="Q10569">
        <v>0</v>
      </c>
      <c r="R10569">
        <v>143.31419589999999</v>
      </c>
      <c r="S10569" t="s">
        <v>8103</v>
      </c>
    </row>
    <row r="10570" spans="1:19" hidden="1">
      <c r="A10570">
        <v>1995</v>
      </c>
      <c r="B10570" t="s">
        <v>7946</v>
      </c>
      <c r="C10570">
        <v>255</v>
      </c>
      <c r="D10570" t="s">
        <v>8389</v>
      </c>
      <c r="E10570" t="s">
        <v>7838</v>
      </c>
      <c r="F10570" t="s">
        <v>8055</v>
      </c>
      <c r="G10570" t="s">
        <v>8050</v>
      </c>
      <c r="H10570" t="b">
        <v>0</v>
      </c>
      <c r="I10570">
        <v>5716.3250619999999</v>
      </c>
      <c r="J10570">
        <v>18.006897219999999</v>
      </c>
      <c r="K10570">
        <v>450.1724304</v>
      </c>
      <c r="L10570">
        <v>6.5928191999999997E-2</v>
      </c>
      <c r="M10570">
        <v>19.646601109999999</v>
      </c>
      <c r="N10570">
        <v>0</v>
      </c>
      <c r="O10570">
        <v>0</v>
      </c>
      <c r="P10570">
        <v>0</v>
      </c>
      <c r="Q10570">
        <v>0</v>
      </c>
      <c r="R10570">
        <v>6186.1440940000002</v>
      </c>
      <c r="S10570" t="s">
        <v>8103</v>
      </c>
    </row>
    <row r="10571" spans="1:19" hidden="1">
      <c r="A10571">
        <v>1995</v>
      </c>
      <c r="B10571" t="s">
        <v>7945</v>
      </c>
      <c r="C10571">
        <v>211</v>
      </c>
      <c r="D10571" t="s">
        <v>8389</v>
      </c>
      <c r="E10571" t="s">
        <v>7838</v>
      </c>
      <c r="F10571" t="s">
        <v>8072</v>
      </c>
      <c r="G10571" t="s">
        <v>8071</v>
      </c>
      <c r="H10571" t="b">
        <v>0</v>
      </c>
      <c r="I10571">
        <v>440.43971900000003</v>
      </c>
      <c r="J10571">
        <v>1.9761865E-2</v>
      </c>
      <c r="K10571">
        <v>0.49404663399999998</v>
      </c>
      <c r="L10571">
        <v>1.3405702E-2</v>
      </c>
      <c r="M10571">
        <v>3.9948991629999999</v>
      </c>
      <c r="N10571">
        <v>0</v>
      </c>
      <c r="O10571">
        <v>0</v>
      </c>
      <c r="P10571">
        <v>0</v>
      </c>
      <c r="Q10571">
        <v>0</v>
      </c>
      <c r="R10571">
        <v>444.92866479999998</v>
      </c>
      <c r="S10571" t="s">
        <v>8103</v>
      </c>
    </row>
    <row r="10572" spans="1:19" hidden="1">
      <c r="A10572">
        <v>1995</v>
      </c>
      <c r="B10572" t="s">
        <v>7945</v>
      </c>
      <c r="C10572">
        <v>212</v>
      </c>
      <c r="D10572" t="s">
        <v>8389</v>
      </c>
      <c r="E10572" t="s">
        <v>7838</v>
      </c>
      <c r="F10572" t="s">
        <v>8072</v>
      </c>
      <c r="G10572" t="s">
        <v>8070</v>
      </c>
      <c r="H10572" t="b">
        <v>0</v>
      </c>
      <c r="I10572">
        <v>20.160876810000001</v>
      </c>
      <c r="J10572">
        <v>5.96512E-4</v>
      </c>
      <c r="K10572">
        <v>1.4912801999999999E-2</v>
      </c>
      <c r="L10572">
        <v>5.7490899999999997E-4</v>
      </c>
      <c r="M10572">
        <v>0.17132296999999999</v>
      </c>
      <c r="N10572">
        <v>0</v>
      </c>
      <c r="O10572">
        <v>0</v>
      </c>
      <c r="P10572">
        <v>0</v>
      </c>
      <c r="Q10572">
        <v>0</v>
      </c>
      <c r="R10572">
        <v>20.347112580000001</v>
      </c>
      <c r="S10572" t="s">
        <v>8103</v>
      </c>
    </row>
    <row r="10573" spans="1:19" hidden="1">
      <c r="A10573">
        <v>1995</v>
      </c>
      <c r="B10573" t="s">
        <v>7945</v>
      </c>
      <c r="C10573">
        <v>221</v>
      </c>
      <c r="D10573" t="s">
        <v>8389</v>
      </c>
      <c r="E10573" t="s">
        <v>7838</v>
      </c>
      <c r="F10573" t="s">
        <v>8069</v>
      </c>
      <c r="G10573" t="s">
        <v>8068</v>
      </c>
      <c r="H10573" t="b">
        <v>0</v>
      </c>
      <c r="I10573">
        <v>1426.1925639999999</v>
      </c>
      <c r="J10573">
        <v>0.240991548</v>
      </c>
      <c r="K10573">
        <v>6.0247887000000002</v>
      </c>
      <c r="L10573">
        <v>0.20175061399999999</v>
      </c>
      <c r="M10573">
        <v>60.121683070000003</v>
      </c>
      <c r="N10573">
        <v>0</v>
      </c>
      <c r="O10573">
        <v>0</v>
      </c>
      <c r="P10573">
        <v>0</v>
      </c>
      <c r="Q10573">
        <v>0</v>
      </c>
      <c r="R10573">
        <v>1492.3390360000001</v>
      </c>
      <c r="S10573" t="s">
        <v>8103</v>
      </c>
    </row>
    <row r="10574" spans="1:19" hidden="1">
      <c r="A10574">
        <v>1995</v>
      </c>
      <c r="B10574" t="s">
        <v>7945</v>
      </c>
      <c r="C10574">
        <v>222</v>
      </c>
      <c r="D10574" t="s">
        <v>8389</v>
      </c>
      <c r="E10574" t="s">
        <v>7838</v>
      </c>
      <c r="F10574" t="s">
        <v>8069</v>
      </c>
      <c r="G10574" t="s">
        <v>8067</v>
      </c>
      <c r="H10574" t="b">
        <v>0</v>
      </c>
      <c r="I10574">
        <v>1046.5707640000001</v>
      </c>
      <c r="J10574">
        <v>0.158052205</v>
      </c>
      <c r="K10574">
        <v>3.9513051319999999</v>
      </c>
      <c r="L10574">
        <v>0.18378805200000001</v>
      </c>
      <c r="M10574">
        <v>54.768839569999997</v>
      </c>
      <c r="N10574">
        <v>0</v>
      </c>
      <c r="O10574">
        <v>0</v>
      </c>
      <c r="P10574">
        <v>0</v>
      </c>
      <c r="Q10574">
        <v>0</v>
      </c>
      <c r="R10574">
        <v>1105.2909090000001</v>
      </c>
      <c r="S10574" t="s">
        <v>8103</v>
      </c>
    </row>
    <row r="10575" spans="1:19" hidden="1">
      <c r="A10575">
        <v>1995</v>
      </c>
      <c r="B10575" t="s">
        <v>7945</v>
      </c>
      <c r="C10575">
        <v>223</v>
      </c>
      <c r="D10575" t="s">
        <v>8389</v>
      </c>
      <c r="E10575" t="s">
        <v>7838</v>
      </c>
      <c r="F10575" t="s">
        <v>8069</v>
      </c>
      <c r="G10575" t="s">
        <v>8066</v>
      </c>
      <c r="H10575" t="b">
        <v>0</v>
      </c>
      <c r="I10575">
        <v>335.91183219999999</v>
      </c>
      <c r="J10575">
        <v>5.2009241999999997E-2</v>
      </c>
      <c r="K10575">
        <v>1.30023106</v>
      </c>
      <c r="L10575">
        <v>8.6500410000000007E-3</v>
      </c>
      <c r="M10575">
        <v>2.5777122229999998</v>
      </c>
      <c r="N10575">
        <v>0</v>
      </c>
      <c r="O10575">
        <v>0</v>
      </c>
      <c r="P10575">
        <v>0</v>
      </c>
      <c r="Q10575">
        <v>0</v>
      </c>
      <c r="R10575">
        <v>339.7897754</v>
      </c>
      <c r="S10575" t="s">
        <v>8103</v>
      </c>
    </row>
    <row r="10576" spans="1:19" hidden="1">
      <c r="A10576">
        <v>1995</v>
      </c>
      <c r="B10576" t="s">
        <v>7945</v>
      </c>
      <c r="C10576">
        <v>224</v>
      </c>
      <c r="D10576" t="s">
        <v>8389</v>
      </c>
      <c r="E10576" t="s">
        <v>7838</v>
      </c>
      <c r="F10576" t="s">
        <v>8069</v>
      </c>
      <c r="G10576" t="s">
        <v>8065</v>
      </c>
      <c r="H10576" t="b">
        <v>0</v>
      </c>
      <c r="I10576">
        <v>2.383000607</v>
      </c>
      <c r="J10576">
        <v>2.3848810000000002E-3</v>
      </c>
      <c r="K10576">
        <v>5.9622034999999997E-2</v>
      </c>
      <c r="L10576" s="39">
        <v>4.9799999999999998E-5</v>
      </c>
      <c r="M10576">
        <v>1.4831888999999999E-2</v>
      </c>
      <c r="N10576">
        <v>0</v>
      </c>
      <c r="O10576">
        <v>0</v>
      </c>
      <c r="P10576">
        <v>0</v>
      </c>
      <c r="Q10576">
        <v>0</v>
      </c>
      <c r="R10576">
        <v>2.4574545310000002</v>
      </c>
      <c r="S10576" t="s">
        <v>8103</v>
      </c>
    </row>
    <row r="10577" spans="1:19" hidden="1">
      <c r="A10577">
        <v>1995</v>
      </c>
      <c r="B10577" t="s">
        <v>7945</v>
      </c>
      <c r="C10577">
        <v>225</v>
      </c>
      <c r="D10577" t="s">
        <v>8389</v>
      </c>
      <c r="E10577" t="s">
        <v>7838</v>
      </c>
      <c r="F10577" t="s">
        <v>8069</v>
      </c>
      <c r="G10577" t="s">
        <v>8064</v>
      </c>
      <c r="H10577" t="b">
        <v>0</v>
      </c>
      <c r="I10577">
        <v>5.9542093300000003</v>
      </c>
      <c r="J10577">
        <v>1.72681E-4</v>
      </c>
      <c r="K10577">
        <v>4.3170250000000004E-3</v>
      </c>
      <c r="L10577">
        <v>4.3267400000000003E-4</v>
      </c>
      <c r="M10577">
        <v>0.12893679499999999</v>
      </c>
      <c r="N10577">
        <v>0</v>
      </c>
      <c r="O10577">
        <v>0</v>
      </c>
      <c r="P10577">
        <v>0</v>
      </c>
      <c r="Q10577">
        <v>0</v>
      </c>
      <c r="R10577">
        <v>6.0874631490000004</v>
      </c>
      <c r="S10577" t="s">
        <v>8103</v>
      </c>
    </row>
    <row r="10578" spans="1:19" hidden="1">
      <c r="A10578">
        <v>1995</v>
      </c>
      <c r="B10578" t="s">
        <v>7945</v>
      </c>
      <c r="C10578">
        <v>226</v>
      </c>
      <c r="D10578" t="s">
        <v>8389</v>
      </c>
      <c r="E10578" t="s">
        <v>7838</v>
      </c>
      <c r="F10578" t="s">
        <v>8069</v>
      </c>
      <c r="G10578" t="s">
        <v>8063</v>
      </c>
      <c r="H10578" t="b">
        <v>0</v>
      </c>
      <c r="I10578">
        <v>5.6594472849999997</v>
      </c>
      <c r="J10578">
        <v>1.51946E-4</v>
      </c>
      <c r="K10578">
        <v>3.7986449999999998E-3</v>
      </c>
      <c r="L10578">
        <v>4.1875000000000001E-4</v>
      </c>
      <c r="M10578">
        <v>0.124787522</v>
      </c>
      <c r="N10578">
        <v>0</v>
      </c>
      <c r="O10578">
        <v>0</v>
      </c>
      <c r="P10578">
        <v>0</v>
      </c>
      <c r="Q10578">
        <v>0</v>
      </c>
      <c r="R10578">
        <v>5.7880334519999996</v>
      </c>
      <c r="S10578" t="s">
        <v>8103</v>
      </c>
    </row>
    <row r="10579" spans="1:19" hidden="1">
      <c r="A10579">
        <v>1995</v>
      </c>
      <c r="B10579" t="s">
        <v>7945</v>
      </c>
      <c r="C10579">
        <v>227</v>
      </c>
      <c r="D10579" t="s">
        <v>8389</v>
      </c>
      <c r="E10579" t="s">
        <v>7838</v>
      </c>
      <c r="F10579" t="s">
        <v>8069</v>
      </c>
      <c r="G10579" t="s">
        <v>8062</v>
      </c>
      <c r="H10579" t="b">
        <v>0</v>
      </c>
      <c r="I10579">
        <v>398.58935120000001</v>
      </c>
      <c r="J10579">
        <v>2.1142912E-2</v>
      </c>
      <c r="K10579">
        <v>0.52857279999999995</v>
      </c>
      <c r="L10579">
        <v>1.1965895000000001E-2</v>
      </c>
      <c r="M10579">
        <v>3.5658365650000001</v>
      </c>
      <c r="N10579">
        <v>0</v>
      </c>
      <c r="O10579">
        <v>0</v>
      </c>
      <c r="P10579">
        <v>0</v>
      </c>
      <c r="Q10579">
        <v>0</v>
      </c>
      <c r="R10579">
        <v>402.68376050000001</v>
      </c>
      <c r="S10579" t="s">
        <v>8103</v>
      </c>
    </row>
    <row r="10580" spans="1:19" hidden="1">
      <c r="A10580">
        <v>1995</v>
      </c>
      <c r="B10580" t="s">
        <v>7945</v>
      </c>
      <c r="C10580">
        <v>228</v>
      </c>
      <c r="D10580" t="s">
        <v>8389</v>
      </c>
      <c r="E10580" t="s">
        <v>7838</v>
      </c>
      <c r="F10580" t="s">
        <v>8069</v>
      </c>
      <c r="G10580" t="s">
        <v>8061</v>
      </c>
      <c r="H10580" t="b">
        <v>0</v>
      </c>
      <c r="I10580">
        <v>45.230951519999998</v>
      </c>
      <c r="J10580">
        <v>1.9107465000000001E-2</v>
      </c>
      <c r="K10580">
        <v>0.47768661699999998</v>
      </c>
      <c r="L10580">
        <v>8.3595200000000005E-4</v>
      </c>
      <c r="M10580">
        <v>0.24911357100000001</v>
      </c>
      <c r="N10580">
        <v>0</v>
      </c>
      <c r="O10580">
        <v>0</v>
      </c>
      <c r="P10580">
        <v>0</v>
      </c>
      <c r="Q10580">
        <v>0</v>
      </c>
      <c r="R10580">
        <v>45.957751709999997</v>
      </c>
      <c r="S10580" t="s">
        <v>8103</v>
      </c>
    </row>
    <row r="10581" spans="1:19" hidden="1">
      <c r="A10581">
        <v>1995</v>
      </c>
      <c r="B10581" t="s">
        <v>7945</v>
      </c>
      <c r="C10581">
        <v>230</v>
      </c>
      <c r="D10581" t="s">
        <v>8389</v>
      </c>
      <c r="E10581" t="s">
        <v>7838</v>
      </c>
      <c r="F10581" t="s">
        <v>8060</v>
      </c>
      <c r="H10581" t="b">
        <v>0</v>
      </c>
      <c r="I10581">
        <v>465.78440460000002</v>
      </c>
      <c r="J10581">
        <v>2.5891391999999999E-2</v>
      </c>
      <c r="K10581">
        <v>0.64728479999999999</v>
      </c>
      <c r="L10581">
        <v>0.178806996</v>
      </c>
      <c r="M10581">
        <v>53.284484749999997</v>
      </c>
      <c r="N10581">
        <v>0</v>
      </c>
      <c r="O10581">
        <v>0</v>
      </c>
      <c r="P10581">
        <v>0</v>
      </c>
      <c r="Q10581">
        <v>0</v>
      </c>
      <c r="R10581">
        <v>519.71617409999999</v>
      </c>
      <c r="S10581" t="s">
        <v>8103</v>
      </c>
    </row>
    <row r="10582" spans="1:19" hidden="1">
      <c r="A10582">
        <v>1995</v>
      </c>
      <c r="B10582" t="s">
        <v>7945</v>
      </c>
      <c r="C10582">
        <v>241</v>
      </c>
      <c r="D10582" t="s">
        <v>8389</v>
      </c>
      <c r="E10582" t="s">
        <v>7838</v>
      </c>
      <c r="F10582" t="s">
        <v>8059</v>
      </c>
      <c r="G10582" t="s">
        <v>8058</v>
      </c>
      <c r="H10582" t="b">
        <v>0</v>
      </c>
      <c r="I10582">
        <v>2.3390479810000002</v>
      </c>
      <c r="J10582">
        <v>2.13616E-4</v>
      </c>
      <c r="K10582">
        <v>5.3404120000000001E-3</v>
      </c>
      <c r="L10582" s="39">
        <v>6.0999999999999999E-5</v>
      </c>
      <c r="M10582">
        <v>1.8187918000000001E-2</v>
      </c>
      <c r="N10582">
        <v>0</v>
      </c>
      <c r="O10582">
        <v>0</v>
      </c>
      <c r="P10582">
        <v>0</v>
      </c>
      <c r="Q10582">
        <v>0</v>
      </c>
      <c r="R10582">
        <v>2.3625763110000002</v>
      </c>
      <c r="S10582" t="s">
        <v>8103</v>
      </c>
    </row>
    <row r="10583" spans="1:19" hidden="1">
      <c r="A10583">
        <v>1995</v>
      </c>
      <c r="B10583" t="s">
        <v>7945</v>
      </c>
      <c r="C10583">
        <v>242</v>
      </c>
      <c r="D10583" t="s">
        <v>8389</v>
      </c>
      <c r="E10583" t="s">
        <v>7838</v>
      </c>
      <c r="F10583" t="s">
        <v>8059</v>
      </c>
      <c r="G10583" t="s">
        <v>8057</v>
      </c>
      <c r="H10583" t="b">
        <v>0</v>
      </c>
      <c r="I10583">
        <v>0.118951761</v>
      </c>
      <c r="J10583" s="39">
        <v>1.1199999999999999E-5</v>
      </c>
      <c r="K10583">
        <v>2.7949600000000001E-4</v>
      </c>
      <c r="L10583" s="39">
        <v>3.19E-6</v>
      </c>
      <c r="M10583">
        <v>9.5188200000000003E-4</v>
      </c>
      <c r="N10583">
        <v>0</v>
      </c>
      <c r="O10583">
        <v>0</v>
      </c>
      <c r="P10583">
        <v>0</v>
      </c>
      <c r="Q10583">
        <v>0</v>
      </c>
      <c r="R10583">
        <v>0.12018313799999999</v>
      </c>
      <c r="S10583" t="s">
        <v>8103</v>
      </c>
    </row>
    <row r="10584" spans="1:19" hidden="1">
      <c r="A10584">
        <v>1995</v>
      </c>
      <c r="B10584" t="s">
        <v>7945</v>
      </c>
      <c r="C10584">
        <v>243</v>
      </c>
      <c r="D10584" t="s">
        <v>8389</v>
      </c>
      <c r="E10584" t="s">
        <v>7838</v>
      </c>
      <c r="F10584" t="s">
        <v>8059</v>
      </c>
      <c r="G10584" t="s">
        <v>8056</v>
      </c>
      <c r="H10584" t="b">
        <v>0</v>
      </c>
      <c r="I10584">
        <v>2.0696040000000001E-3</v>
      </c>
      <c r="J10584" s="39">
        <v>1.9500000000000001E-7</v>
      </c>
      <c r="K10584" s="39">
        <v>4.8600000000000001E-6</v>
      </c>
      <c r="L10584" s="39">
        <v>5.5600000000000002E-8</v>
      </c>
      <c r="M10584" s="39">
        <v>1.66E-5</v>
      </c>
      <c r="N10584">
        <v>0</v>
      </c>
      <c r="O10584">
        <v>0</v>
      </c>
      <c r="P10584">
        <v>0</v>
      </c>
      <c r="Q10584">
        <v>0</v>
      </c>
      <c r="R10584">
        <v>2.091028E-3</v>
      </c>
      <c r="S10584" t="s">
        <v>8103</v>
      </c>
    </row>
    <row r="10585" spans="1:19" hidden="1">
      <c r="A10585">
        <v>1995</v>
      </c>
      <c r="B10585" t="s">
        <v>7945</v>
      </c>
      <c r="C10585">
        <v>251</v>
      </c>
      <c r="D10585" t="s">
        <v>8389</v>
      </c>
      <c r="E10585" t="s">
        <v>7838</v>
      </c>
      <c r="F10585" t="s">
        <v>8055</v>
      </c>
      <c r="G10585" t="s">
        <v>8054</v>
      </c>
      <c r="H10585" t="b">
        <v>0</v>
      </c>
      <c r="I10585">
        <v>1277.3452090000001</v>
      </c>
      <c r="J10585">
        <v>3.8408458999999999E-2</v>
      </c>
      <c r="K10585">
        <v>0.96021148099999998</v>
      </c>
      <c r="L10585">
        <v>1.0514157E-2</v>
      </c>
      <c r="M10585">
        <v>3.1332186480000002</v>
      </c>
      <c r="N10585">
        <v>0</v>
      </c>
      <c r="O10585">
        <v>0</v>
      </c>
      <c r="P10585">
        <v>0</v>
      </c>
      <c r="Q10585">
        <v>0</v>
      </c>
      <c r="R10585">
        <v>1281.438639</v>
      </c>
      <c r="S10585" t="s">
        <v>8103</v>
      </c>
    </row>
    <row r="10586" spans="1:19" hidden="1">
      <c r="A10586">
        <v>1995</v>
      </c>
      <c r="B10586" t="s">
        <v>7945</v>
      </c>
      <c r="C10586">
        <v>252</v>
      </c>
      <c r="D10586" t="s">
        <v>8389</v>
      </c>
      <c r="E10586" t="s">
        <v>7838</v>
      </c>
      <c r="F10586" t="s">
        <v>8055</v>
      </c>
      <c r="G10586" t="s">
        <v>8053</v>
      </c>
      <c r="H10586" t="b">
        <v>0</v>
      </c>
      <c r="I10586">
        <v>47.023432710000002</v>
      </c>
      <c r="J10586">
        <v>2.9165966000000002E-2</v>
      </c>
      <c r="K10586">
        <v>0.72914915199999997</v>
      </c>
      <c r="L10586">
        <v>7.9791900000000002E-4</v>
      </c>
      <c r="M10586">
        <v>0.237779819</v>
      </c>
      <c r="N10586">
        <v>0</v>
      </c>
      <c r="O10586">
        <v>0</v>
      </c>
      <c r="P10586">
        <v>0</v>
      </c>
      <c r="Q10586">
        <v>0</v>
      </c>
      <c r="R10586">
        <v>47.990361679999999</v>
      </c>
      <c r="S10586" t="s">
        <v>8103</v>
      </c>
    </row>
    <row r="10587" spans="1:19" hidden="1">
      <c r="A10587">
        <v>1995</v>
      </c>
      <c r="B10587" t="s">
        <v>7945</v>
      </c>
      <c r="C10587">
        <v>253</v>
      </c>
      <c r="D10587" t="s">
        <v>8389</v>
      </c>
      <c r="E10587" t="s">
        <v>7838</v>
      </c>
      <c r="F10587" t="s">
        <v>8055</v>
      </c>
      <c r="G10587" t="s">
        <v>8052</v>
      </c>
      <c r="H10587" t="b">
        <v>0</v>
      </c>
      <c r="I10587">
        <v>244.1588041</v>
      </c>
      <c r="J10587">
        <v>2.8993253E-2</v>
      </c>
      <c r="K10587">
        <v>0.72483131300000003</v>
      </c>
      <c r="L10587">
        <v>4.3350020000000001E-3</v>
      </c>
      <c r="M10587">
        <v>1.291830493</v>
      </c>
      <c r="N10587">
        <v>0</v>
      </c>
      <c r="O10587">
        <v>0</v>
      </c>
      <c r="P10587">
        <v>0</v>
      </c>
      <c r="Q10587">
        <v>0</v>
      </c>
      <c r="R10587">
        <v>246.17546590000001</v>
      </c>
      <c r="S10587" t="s">
        <v>8103</v>
      </c>
    </row>
    <row r="10588" spans="1:19" hidden="1">
      <c r="A10588">
        <v>1995</v>
      </c>
      <c r="B10588" t="s">
        <v>7945</v>
      </c>
      <c r="C10588">
        <v>254</v>
      </c>
      <c r="D10588" t="s">
        <v>8389</v>
      </c>
      <c r="E10588" t="s">
        <v>7838</v>
      </c>
      <c r="F10588" t="s">
        <v>8055</v>
      </c>
      <c r="G10588" t="s">
        <v>8051</v>
      </c>
      <c r="H10588" t="b">
        <v>0</v>
      </c>
      <c r="I10588">
        <v>9.7550974969999995</v>
      </c>
      <c r="J10588">
        <v>1.4370179E-2</v>
      </c>
      <c r="K10588">
        <v>0.35925448399999999</v>
      </c>
      <c r="L10588">
        <v>1.67732E-4</v>
      </c>
      <c r="M10588">
        <v>4.9984158000000001E-2</v>
      </c>
      <c r="N10588">
        <v>0</v>
      </c>
      <c r="O10588">
        <v>0</v>
      </c>
      <c r="P10588">
        <v>0</v>
      </c>
      <c r="Q10588">
        <v>0</v>
      </c>
      <c r="R10588">
        <v>10.16433614</v>
      </c>
      <c r="S10588" t="s">
        <v>8103</v>
      </c>
    </row>
    <row r="10589" spans="1:19" hidden="1">
      <c r="A10589">
        <v>1995</v>
      </c>
      <c r="B10589" t="s">
        <v>7945</v>
      </c>
      <c r="C10589">
        <v>255</v>
      </c>
      <c r="D10589" t="s">
        <v>8389</v>
      </c>
      <c r="E10589" t="s">
        <v>7838</v>
      </c>
      <c r="F10589" t="s">
        <v>8055</v>
      </c>
      <c r="G10589" t="s">
        <v>8050</v>
      </c>
      <c r="H10589" t="b">
        <v>0</v>
      </c>
      <c r="I10589">
        <v>514.99027079999996</v>
      </c>
      <c r="J10589">
        <v>1.772195961</v>
      </c>
      <c r="K10589">
        <v>44.304899030000001</v>
      </c>
      <c r="L10589">
        <v>6.1701500000000001E-3</v>
      </c>
      <c r="M10589">
        <v>1.8387045710000001</v>
      </c>
      <c r="N10589">
        <v>0</v>
      </c>
      <c r="O10589">
        <v>0</v>
      </c>
      <c r="P10589">
        <v>0</v>
      </c>
      <c r="Q10589">
        <v>0</v>
      </c>
      <c r="R10589">
        <v>561.13387439999997</v>
      </c>
      <c r="S10589" t="s">
        <v>8103</v>
      </c>
    </row>
    <row r="10590" spans="1:19" hidden="1">
      <c r="A10590">
        <v>1995</v>
      </c>
      <c r="B10590" t="s">
        <v>7942</v>
      </c>
      <c r="C10590">
        <v>211</v>
      </c>
      <c r="D10590" t="s">
        <v>8389</v>
      </c>
      <c r="E10590" t="s">
        <v>7838</v>
      </c>
      <c r="F10590" t="s">
        <v>8072</v>
      </c>
      <c r="G10590" t="s">
        <v>8071</v>
      </c>
      <c r="H10590" t="b">
        <v>0</v>
      </c>
      <c r="I10590">
        <v>186.1743214</v>
      </c>
      <c r="J10590">
        <v>1.6992093E-2</v>
      </c>
      <c r="K10590">
        <v>0.42480232299999998</v>
      </c>
      <c r="L10590">
        <v>6.2472439999999999E-3</v>
      </c>
      <c r="M10590">
        <v>1.8616787349999999</v>
      </c>
      <c r="N10590">
        <v>0</v>
      </c>
      <c r="O10590">
        <v>0</v>
      </c>
      <c r="P10590">
        <v>0</v>
      </c>
      <c r="Q10590">
        <v>0</v>
      </c>
      <c r="R10590">
        <v>188.4608025</v>
      </c>
      <c r="S10590" t="s">
        <v>8103</v>
      </c>
    </row>
    <row r="10591" spans="1:19" hidden="1">
      <c r="A10591">
        <v>1995</v>
      </c>
      <c r="B10591" t="s">
        <v>7942</v>
      </c>
      <c r="C10591">
        <v>212</v>
      </c>
      <c r="D10591" t="s">
        <v>8389</v>
      </c>
      <c r="E10591" t="s">
        <v>7838</v>
      </c>
      <c r="F10591" t="s">
        <v>8072</v>
      </c>
      <c r="G10591" t="s">
        <v>8070</v>
      </c>
      <c r="H10591" t="b">
        <v>0</v>
      </c>
      <c r="I10591">
        <v>3.5514236650000002</v>
      </c>
      <c r="J10591" s="39">
        <v>8.5900000000000001E-5</v>
      </c>
      <c r="K10591">
        <v>2.1466660000000002E-3</v>
      </c>
      <c r="L10591">
        <v>1.00227E-4</v>
      </c>
      <c r="M10591">
        <v>2.9867510999999999E-2</v>
      </c>
      <c r="N10591">
        <v>0</v>
      </c>
      <c r="O10591">
        <v>0</v>
      </c>
      <c r="P10591">
        <v>0</v>
      </c>
      <c r="Q10591">
        <v>0</v>
      </c>
      <c r="R10591">
        <v>3.583437843</v>
      </c>
      <c r="S10591" t="s">
        <v>8103</v>
      </c>
    </row>
    <row r="10592" spans="1:19" hidden="1">
      <c r="A10592">
        <v>1995</v>
      </c>
      <c r="B10592" t="s">
        <v>7942</v>
      </c>
      <c r="C10592">
        <v>221</v>
      </c>
      <c r="D10592" t="s">
        <v>8389</v>
      </c>
      <c r="E10592" t="s">
        <v>7838</v>
      </c>
      <c r="F10592" t="s">
        <v>8069</v>
      </c>
      <c r="G10592" t="s">
        <v>8068</v>
      </c>
      <c r="H10592" t="b">
        <v>0</v>
      </c>
      <c r="I10592">
        <v>1437.294549</v>
      </c>
      <c r="J10592">
        <v>0.25100486999999999</v>
      </c>
      <c r="K10592">
        <v>6.2751217520000004</v>
      </c>
      <c r="L10592">
        <v>0.16802509800000001</v>
      </c>
      <c r="M10592">
        <v>50.0714793</v>
      </c>
      <c r="N10592">
        <v>0</v>
      </c>
      <c r="O10592">
        <v>0</v>
      </c>
      <c r="P10592">
        <v>0</v>
      </c>
      <c r="Q10592">
        <v>0</v>
      </c>
      <c r="R10592">
        <v>1493.6411499999999</v>
      </c>
      <c r="S10592" t="s">
        <v>8103</v>
      </c>
    </row>
    <row r="10593" spans="1:19" hidden="1">
      <c r="A10593">
        <v>1995</v>
      </c>
      <c r="B10593" t="s">
        <v>7942</v>
      </c>
      <c r="C10593">
        <v>222</v>
      </c>
      <c r="D10593" t="s">
        <v>8389</v>
      </c>
      <c r="E10593" t="s">
        <v>7838</v>
      </c>
      <c r="F10593" t="s">
        <v>8069</v>
      </c>
      <c r="G10593" t="s">
        <v>8067</v>
      </c>
      <c r="H10593" t="b">
        <v>0</v>
      </c>
      <c r="I10593">
        <v>1342.294958</v>
      </c>
      <c r="J10593">
        <v>0.22385522499999999</v>
      </c>
      <c r="K10593">
        <v>5.5963806150000002</v>
      </c>
      <c r="L10593">
        <v>0.195950017</v>
      </c>
      <c r="M10593">
        <v>58.393105159999998</v>
      </c>
      <c r="N10593">
        <v>0</v>
      </c>
      <c r="O10593">
        <v>0</v>
      </c>
      <c r="P10593">
        <v>0</v>
      </c>
      <c r="Q10593">
        <v>0</v>
      </c>
      <c r="R10593">
        <v>1406.2844439999999</v>
      </c>
      <c r="S10593" t="s">
        <v>8103</v>
      </c>
    </row>
    <row r="10594" spans="1:19" hidden="1">
      <c r="A10594">
        <v>1995</v>
      </c>
      <c r="B10594" t="s">
        <v>7942</v>
      </c>
      <c r="C10594">
        <v>223</v>
      </c>
      <c r="D10594" t="s">
        <v>8389</v>
      </c>
      <c r="E10594" t="s">
        <v>7838</v>
      </c>
      <c r="F10594" t="s">
        <v>8069</v>
      </c>
      <c r="G10594" t="s">
        <v>8066</v>
      </c>
      <c r="H10594" t="b">
        <v>0</v>
      </c>
      <c r="I10594">
        <v>604.15107799999998</v>
      </c>
      <c r="J10594">
        <v>9.7468780000000005E-2</v>
      </c>
      <c r="K10594">
        <v>2.4367194940000001</v>
      </c>
      <c r="L10594">
        <v>1.6290466E-2</v>
      </c>
      <c r="M10594">
        <v>4.8545589319999998</v>
      </c>
      <c r="N10594">
        <v>0</v>
      </c>
      <c r="O10594">
        <v>0</v>
      </c>
      <c r="P10594">
        <v>0</v>
      </c>
      <c r="Q10594">
        <v>0</v>
      </c>
      <c r="R10594">
        <v>611.44235639999999</v>
      </c>
      <c r="S10594" t="s">
        <v>8103</v>
      </c>
    </row>
    <row r="10595" spans="1:19" hidden="1">
      <c r="A10595">
        <v>1995</v>
      </c>
      <c r="B10595" t="s">
        <v>7942</v>
      </c>
      <c r="C10595">
        <v>224</v>
      </c>
      <c r="D10595" t="s">
        <v>8389</v>
      </c>
      <c r="E10595" t="s">
        <v>7838</v>
      </c>
      <c r="F10595" t="s">
        <v>8069</v>
      </c>
      <c r="G10595" t="s">
        <v>8065</v>
      </c>
      <c r="H10595" t="b">
        <v>0</v>
      </c>
      <c r="I10595">
        <v>1.590290599</v>
      </c>
      <c r="J10595">
        <v>1.5852590000000001E-3</v>
      </c>
      <c r="K10595">
        <v>3.9631477999999998E-2</v>
      </c>
      <c r="L10595" s="39">
        <v>3.3099999999999998E-5</v>
      </c>
      <c r="M10595">
        <v>9.8589330000000003E-3</v>
      </c>
      <c r="N10595">
        <v>0</v>
      </c>
      <c r="O10595">
        <v>0</v>
      </c>
      <c r="P10595">
        <v>0</v>
      </c>
      <c r="Q10595">
        <v>0</v>
      </c>
      <c r="R10595">
        <v>1.6397810100000001</v>
      </c>
      <c r="S10595" t="s">
        <v>8103</v>
      </c>
    </row>
    <row r="10596" spans="1:19" hidden="1">
      <c r="A10596">
        <v>1995</v>
      </c>
      <c r="B10596" t="s">
        <v>7942</v>
      </c>
      <c r="C10596">
        <v>225</v>
      </c>
      <c r="D10596" t="s">
        <v>8389</v>
      </c>
      <c r="E10596" t="s">
        <v>7838</v>
      </c>
      <c r="F10596" t="s">
        <v>8069</v>
      </c>
      <c r="G10596" t="s">
        <v>8064</v>
      </c>
      <c r="H10596" t="b">
        <v>0</v>
      </c>
      <c r="I10596">
        <v>3.9776293680000001</v>
      </c>
      <c r="J10596">
        <v>1.1978599999999999E-4</v>
      </c>
      <c r="K10596">
        <v>2.9946619999999999E-3</v>
      </c>
      <c r="L10596">
        <v>2.8212099999999998E-4</v>
      </c>
      <c r="M10596">
        <v>8.4072114000000003E-2</v>
      </c>
      <c r="N10596">
        <v>0</v>
      </c>
      <c r="O10596">
        <v>0</v>
      </c>
      <c r="P10596">
        <v>0</v>
      </c>
      <c r="Q10596">
        <v>0</v>
      </c>
      <c r="R10596">
        <v>4.064696144</v>
      </c>
      <c r="S10596" t="s">
        <v>8103</v>
      </c>
    </row>
    <row r="10597" spans="1:19" hidden="1">
      <c r="A10597">
        <v>1995</v>
      </c>
      <c r="B10597" t="s">
        <v>7942</v>
      </c>
      <c r="C10597">
        <v>226</v>
      </c>
      <c r="D10597" t="s">
        <v>8389</v>
      </c>
      <c r="E10597" t="s">
        <v>7838</v>
      </c>
      <c r="F10597" t="s">
        <v>8069</v>
      </c>
      <c r="G10597" t="s">
        <v>8063</v>
      </c>
      <c r="H10597" t="b">
        <v>0</v>
      </c>
      <c r="I10597">
        <v>9.4711442760000004</v>
      </c>
      <c r="J10597">
        <v>2.5802300000000002E-4</v>
      </c>
      <c r="K10597">
        <v>6.4505669999999999E-3</v>
      </c>
      <c r="L10597">
        <v>6.8978300000000002E-4</v>
      </c>
      <c r="M10597">
        <v>0.20555538900000001</v>
      </c>
      <c r="N10597">
        <v>0</v>
      </c>
      <c r="O10597">
        <v>0</v>
      </c>
      <c r="P10597">
        <v>0</v>
      </c>
      <c r="Q10597">
        <v>0</v>
      </c>
      <c r="R10597">
        <v>9.6831502319999991</v>
      </c>
      <c r="S10597" t="s">
        <v>8103</v>
      </c>
    </row>
    <row r="10598" spans="1:19" hidden="1">
      <c r="A10598">
        <v>1995</v>
      </c>
      <c r="B10598" t="s">
        <v>7942</v>
      </c>
      <c r="C10598">
        <v>227</v>
      </c>
      <c r="D10598" t="s">
        <v>8389</v>
      </c>
      <c r="E10598" t="s">
        <v>7838</v>
      </c>
      <c r="F10598" t="s">
        <v>8069</v>
      </c>
      <c r="G10598" t="s">
        <v>8062</v>
      </c>
      <c r="H10598" t="b">
        <v>0</v>
      </c>
      <c r="I10598">
        <v>428.55305340000001</v>
      </c>
      <c r="J10598">
        <v>2.2736292000000002E-2</v>
      </c>
      <c r="K10598">
        <v>0.568407306</v>
      </c>
      <c r="L10598">
        <v>1.286264E-2</v>
      </c>
      <c r="M10598">
        <v>3.8330668449999998</v>
      </c>
      <c r="N10598">
        <v>0</v>
      </c>
      <c r="O10598">
        <v>0</v>
      </c>
      <c r="P10598">
        <v>0</v>
      </c>
      <c r="Q10598">
        <v>0</v>
      </c>
      <c r="R10598">
        <v>432.95452749999998</v>
      </c>
      <c r="S10598" t="s">
        <v>8103</v>
      </c>
    </row>
    <row r="10599" spans="1:19" hidden="1">
      <c r="A10599">
        <v>1995</v>
      </c>
      <c r="B10599" t="s">
        <v>7942</v>
      </c>
      <c r="C10599">
        <v>228</v>
      </c>
      <c r="D10599" t="s">
        <v>8389</v>
      </c>
      <c r="E10599" t="s">
        <v>7838</v>
      </c>
      <c r="F10599" t="s">
        <v>8069</v>
      </c>
      <c r="G10599" t="s">
        <v>8061</v>
      </c>
      <c r="H10599" t="b">
        <v>0</v>
      </c>
      <c r="I10599">
        <v>24.01437529</v>
      </c>
      <c r="J10599">
        <v>1.0152493E-2</v>
      </c>
      <c r="K10599">
        <v>0.25381231300000001</v>
      </c>
      <c r="L10599">
        <v>4.4385399999999998E-4</v>
      </c>
      <c r="M10599">
        <v>0.13226858899999999</v>
      </c>
      <c r="N10599">
        <v>0</v>
      </c>
      <c r="O10599">
        <v>0</v>
      </c>
      <c r="P10599">
        <v>0</v>
      </c>
      <c r="Q10599">
        <v>0</v>
      </c>
      <c r="R10599">
        <v>24.40045619</v>
      </c>
      <c r="S10599" t="s">
        <v>8103</v>
      </c>
    </row>
    <row r="10600" spans="1:19" hidden="1">
      <c r="A10600">
        <v>1995</v>
      </c>
      <c r="B10600" t="s">
        <v>7942</v>
      </c>
      <c r="C10600">
        <v>230</v>
      </c>
      <c r="D10600" t="s">
        <v>8389</v>
      </c>
      <c r="E10600" t="s">
        <v>7838</v>
      </c>
      <c r="F10600" t="s">
        <v>8060</v>
      </c>
      <c r="H10600" t="b">
        <v>0</v>
      </c>
      <c r="I10600">
        <v>569.04290260000005</v>
      </c>
      <c r="J10600">
        <v>3.1631184999999999E-2</v>
      </c>
      <c r="K10600">
        <v>0.79077963500000004</v>
      </c>
      <c r="L10600">
        <v>0.21844624000000001</v>
      </c>
      <c r="M10600">
        <v>65.096979570000002</v>
      </c>
      <c r="N10600">
        <v>0</v>
      </c>
      <c r="O10600">
        <v>0</v>
      </c>
      <c r="P10600">
        <v>0</v>
      </c>
      <c r="Q10600">
        <v>0</v>
      </c>
      <c r="R10600">
        <v>634.93066180000005</v>
      </c>
      <c r="S10600" t="s">
        <v>8103</v>
      </c>
    </row>
    <row r="10601" spans="1:19" hidden="1">
      <c r="A10601">
        <v>1995</v>
      </c>
      <c r="B10601" t="s">
        <v>7942</v>
      </c>
      <c r="C10601">
        <v>242</v>
      </c>
      <c r="D10601" t="s">
        <v>8389</v>
      </c>
      <c r="E10601" t="s">
        <v>7838</v>
      </c>
      <c r="F10601" t="s">
        <v>8059</v>
      </c>
      <c r="G10601" t="s">
        <v>8057</v>
      </c>
      <c r="H10601" t="b">
        <v>0</v>
      </c>
      <c r="I10601" s="39">
        <v>4.7299999999999998E-5</v>
      </c>
      <c r="J10601" s="39">
        <v>4.4500000000000001E-9</v>
      </c>
      <c r="K10601" s="39">
        <v>1.11E-7</v>
      </c>
      <c r="L10601" s="39">
        <v>1.27E-9</v>
      </c>
      <c r="M10601" s="39">
        <v>3.7899999999999999E-7</v>
      </c>
      <c r="N10601">
        <v>0</v>
      </c>
      <c r="O10601">
        <v>0</v>
      </c>
      <c r="P10601">
        <v>0</v>
      </c>
      <c r="Q10601">
        <v>0</v>
      </c>
      <c r="R10601" s="39">
        <v>4.7800000000000003E-5</v>
      </c>
      <c r="S10601" t="s">
        <v>8103</v>
      </c>
    </row>
    <row r="10602" spans="1:19" hidden="1">
      <c r="A10602">
        <v>1995</v>
      </c>
      <c r="B10602" t="s">
        <v>7942</v>
      </c>
      <c r="C10602">
        <v>243</v>
      </c>
      <c r="D10602" t="s">
        <v>8389</v>
      </c>
      <c r="E10602" t="s">
        <v>7838</v>
      </c>
      <c r="F10602" t="s">
        <v>8059</v>
      </c>
      <c r="G10602" t="s">
        <v>8056</v>
      </c>
      <c r="H10602" t="b">
        <v>0</v>
      </c>
      <c r="I10602" s="39">
        <v>8.0999999999999997E-7</v>
      </c>
      <c r="J10602" s="39">
        <v>7.6100000000000001E-11</v>
      </c>
      <c r="K10602" s="39">
        <v>1.9000000000000001E-9</v>
      </c>
      <c r="L10602" s="39">
        <v>2.17E-11</v>
      </c>
      <c r="M10602" s="39">
        <v>6.48E-9</v>
      </c>
      <c r="N10602">
        <v>0</v>
      </c>
      <c r="O10602">
        <v>0</v>
      </c>
      <c r="P10602">
        <v>0</v>
      </c>
      <c r="Q10602">
        <v>0</v>
      </c>
      <c r="R10602" s="39">
        <v>8.1800000000000005E-7</v>
      </c>
      <c r="S10602" t="s">
        <v>8103</v>
      </c>
    </row>
    <row r="10603" spans="1:19" hidden="1">
      <c r="A10603">
        <v>1995</v>
      </c>
      <c r="B10603" t="s">
        <v>7942</v>
      </c>
      <c r="C10603">
        <v>251</v>
      </c>
      <c r="D10603" t="s">
        <v>8389</v>
      </c>
      <c r="E10603" t="s">
        <v>7838</v>
      </c>
      <c r="F10603" t="s">
        <v>8055</v>
      </c>
      <c r="G10603" t="s">
        <v>8054</v>
      </c>
      <c r="H10603" t="b">
        <v>0</v>
      </c>
      <c r="I10603">
        <v>2858.825272</v>
      </c>
      <c r="J10603">
        <v>8.8275269000000003E-2</v>
      </c>
      <c r="K10603">
        <v>2.206881723</v>
      </c>
      <c r="L10603">
        <v>2.3551573999999999E-2</v>
      </c>
      <c r="M10603">
        <v>7.0183691039999996</v>
      </c>
      <c r="N10603">
        <v>0</v>
      </c>
      <c r="O10603">
        <v>0</v>
      </c>
      <c r="P10603">
        <v>0</v>
      </c>
      <c r="Q10603">
        <v>0</v>
      </c>
      <c r="R10603">
        <v>2868.0505229999999</v>
      </c>
      <c r="S10603" t="s">
        <v>8103</v>
      </c>
    </row>
    <row r="10604" spans="1:19" hidden="1">
      <c r="A10604">
        <v>1995</v>
      </c>
      <c r="B10604" t="s">
        <v>7942</v>
      </c>
      <c r="C10604">
        <v>252</v>
      </c>
      <c r="D10604" t="s">
        <v>8389</v>
      </c>
      <c r="E10604" t="s">
        <v>7838</v>
      </c>
      <c r="F10604" t="s">
        <v>8055</v>
      </c>
      <c r="G10604" t="s">
        <v>8053</v>
      </c>
      <c r="H10604" t="b">
        <v>0</v>
      </c>
      <c r="I10604">
        <v>41.17262607</v>
      </c>
      <c r="J10604">
        <v>4.2712699999999999E-2</v>
      </c>
      <c r="K10604">
        <v>1.0678174899999999</v>
      </c>
      <c r="L10604">
        <v>7.1681800000000003E-4</v>
      </c>
      <c r="M10604">
        <v>0.21361171600000001</v>
      </c>
      <c r="N10604">
        <v>0</v>
      </c>
      <c r="O10604">
        <v>0</v>
      </c>
      <c r="P10604">
        <v>0</v>
      </c>
      <c r="Q10604">
        <v>0</v>
      </c>
      <c r="R10604">
        <v>42.454055279999999</v>
      </c>
      <c r="S10604" t="s">
        <v>8103</v>
      </c>
    </row>
    <row r="10605" spans="1:19" hidden="1">
      <c r="A10605">
        <v>1995</v>
      </c>
      <c r="B10605" t="s">
        <v>7942</v>
      </c>
      <c r="C10605">
        <v>253</v>
      </c>
      <c r="D10605" t="s">
        <v>8389</v>
      </c>
      <c r="E10605" t="s">
        <v>7838</v>
      </c>
      <c r="F10605" t="s">
        <v>8055</v>
      </c>
      <c r="G10605" t="s">
        <v>8052</v>
      </c>
      <c r="H10605" t="b">
        <v>0</v>
      </c>
      <c r="I10605">
        <v>209.4840695</v>
      </c>
      <c r="J10605">
        <v>1.8505767999999999E-2</v>
      </c>
      <c r="K10605">
        <v>0.46264419499999998</v>
      </c>
      <c r="L10605">
        <v>2.7596610000000001E-3</v>
      </c>
      <c r="M10605">
        <v>0.82237893500000003</v>
      </c>
      <c r="N10605">
        <v>0</v>
      </c>
      <c r="O10605">
        <v>0</v>
      </c>
      <c r="P10605">
        <v>0</v>
      </c>
      <c r="Q10605">
        <v>0</v>
      </c>
      <c r="R10605">
        <v>210.76909269999999</v>
      </c>
      <c r="S10605" t="s">
        <v>8103</v>
      </c>
    </row>
    <row r="10606" spans="1:19" hidden="1">
      <c r="A10606">
        <v>1995</v>
      </c>
      <c r="B10606" t="s">
        <v>7942</v>
      </c>
      <c r="C10606">
        <v>254</v>
      </c>
      <c r="D10606" t="s">
        <v>8389</v>
      </c>
      <c r="E10606" t="s">
        <v>7838</v>
      </c>
      <c r="F10606" t="s">
        <v>8055</v>
      </c>
      <c r="G10606" t="s">
        <v>8051</v>
      </c>
      <c r="H10606" t="b">
        <v>0</v>
      </c>
      <c r="I10606">
        <v>6.7525959350000004</v>
      </c>
      <c r="J10606">
        <v>1.1084762999999999E-2</v>
      </c>
      <c r="K10606">
        <v>0.277119067</v>
      </c>
      <c r="L10606">
        <v>1.2314499999999999E-4</v>
      </c>
      <c r="M10606">
        <v>3.6697302000000001E-2</v>
      </c>
      <c r="N10606">
        <v>0</v>
      </c>
      <c r="O10606">
        <v>0</v>
      </c>
      <c r="P10606">
        <v>0</v>
      </c>
      <c r="Q10606">
        <v>0</v>
      </c>
      <c r="R10606">
        <v>7.066412304</v>
      </c>
      <c r="S10606" t="s">
        <v>8103</v>
      </c>
    </row>
    <row r="10607" spans="1:19" hidden="1">
      <c r="A10607">
        <v>1995</v>
      </c>
      <c r="B10607" t="s">
        <v>7942</v>
      </c>
      <c r="C10607">
        <v>255</v>
      </c>
      <c r="D10607" t="s">
        <v>8389</v>
      </c>
      <c r="E10607" t="s">
        <v>7838</v>
      </c>
      <c r="F10607" t="s">
        <v>8055</v>
      </c>
      <c r="G10607" t="s">
        <v>8050</v>
      </c>
      <c r="H10607" t="b">
        <v>0</v>
      </c>
      <c r="I10607">
        <v>544.7228576</v>
      </c>
      <c r="J10607">
        <v>1.9756361250000001</v>
      </c>
      <c r="K10607">
        <v>49.390903119999997</v>
      </c>
      <c r="L10607">
        <v>6.4031699999999997E-3</v>
      </c>
      <c r="M10607">
        <v>1.9081447469999999</v>
      </c>
      <c r="N10607">
        <v>0</v>
      </c>
      <c r="O10607">
        <v>0</v>
      </c>
      <c r="P10607">
        <v>0</v>
      </c>
      <c r="Q10607">
        <v>0</v>
      </c>
      <c r="R10607">
        <v>596.0219055</v>
      </c>
      <c r="S10607" t="s">
        <v>8103</v>
      </c>
    </row>
    <row r="10608" spans="1:19" hidden="1">
      <c r="A10608">
        <v>1995</v>
      </c>
      <c r="B10608" t="s">
        <v>7944</v>
      </c>
      <c r="C10608">
        <v>211</v>
      </c>
      <c r="D10608" t="s">
        <v>8389</v>
      </c>
      <c r="E10608" t="s">
        <v>7838</v>
      </c>
      <c r="F10608" t="s">
        <v>8072</v>
      </c>
      <c r="G10608" t="s">
        <v>8071</v>
      </c>
      <c r="H10608" t="b">
        <v>0</v>
      </c>
      <c r="I10608">
        <v>1001.4658899999999</v>
      </c>
      <c r="J10608">
        <v>3.9094473999999997E-2</v>
      </c>
      <c r="K10608">
        <v>0.97736186199999997</v>
      </c>
      <c r="L10608">
        <v>2.9941174000000001E-2</v>
      </c>
      <c r="M10608">
        <v>8.9224698470000003</v>
      </c>
      <c r="N10608">
        <v>0</v>
      </c>
      <c r="O10608">
        <v>0</v>
      </c>
      <c r="P10608">
        <v>0</v>
      </c>
      <c r="Q10608">
        <v>0</v>
      </c>
      <c r="R10608">
        <v>1011.365721</v>
      </c>
      <c r="S10608" t="s">
        <v>8103</v>
      </c>
    </row>
    <row r="10609" spans="1:19" hidden="1">
      <c r="A10609">
        <v>1995</v>
      </c>
      <c r="B10609" t="s">
        <v>7944</v>
      </c>
      <c r="C10609">
        <v>212</v>
      </c>
      <c r="D10609" t="s">
        <v>8389</v>
      </c>
      <c r="E10609" t="s">
        <v>7838</v>
      </c>
      <c r="F10609" t="s">
        <v>8072</v>
      </c>
      <c r="G10609" t="s">
        <v>8070</v>
      </c>
      <c r="H10609" t="b">
        <v>0</v>
      </c>
      <c r="I10609">
        <v>30.446990830000001</v>
      </c>
      <c r="J10609">
        <v>6.6426500000000004E-4</v>
      </c>
      <c r="K10609">
        <v>1.6606623000000001E-2</v>
      </c>
      <c r="L10609">
        <v>8.5043100000000002E-4</v>
      </c>
      <c r="M10609">
        <v>0.253428335</v>
      </c>
      <c r="N10609">
        <v>0</v>
      </c>
      <c r="O10609">
        <v>0</v>
      </c>
      <c r="P10609">
        <v>0</v>
      </c>
      <c r="Q10609">
        <v>0</v>
      </c>
      <c r="R10609">
        <v>30.717025790000001</v>
      </c>
      <c r="S10609" t="s">
        <v>8103</v>
      </c>
    </row>
    <row r="10610" spans="1:19" hidden="1">
      <c r="A10610">
        <v>1995</v>
      </c>
      <c r="B10610" t="s">
        <v>7944</v>
      </c>
      <c r="C10610">
        <v>221</v>
      </c>
      <c r="D10610" t="s">
        <v>8389</v>
      </c>
      <c r="E10610" t="s">
        <v>7838</v>
      </c>
      <c r="F10610" t="s">
        <v>8069</v>
      </c>
      <c r="G10610" t="s">
        <v>8068</v>
      </c>
      <c r="H10610" t="b">
        <v>0</v>
      </c>
      <c r="I10610">
        <v>3622.6258250000001</v>
      </c>
      <c r="J10610">
        <v>0.61347577399999997</v>
      </c>
      <c r="K10610">
        <v>15.336894340000001</v>
      </c>
      <c r="L10610">
        <v>0.49620262599999998</v>
      </c>
      <c r="M10610">
        <v>147.8683825</v>
      </c>
      <c r="N10610">
        <v>0</v>
      </c>
      <c r="O10610">
        <v>0</v>
      </c>
      <c r="P10610">
        <v>0</v>
      </c>
      <c r="Q10610">
        <v>0</v>
      </c>
      <c r="R10610">
        <v>3785.8311020000001</v>
      </c>
      <c r="S10610" t="s">
        <v>8103</v>
      </c>
    </row>
    <row r="10611" spans="1:19" hidden="1">
      <c r="A10611">
        <v>1995</v>
      </c>
      <c r="B10611" t="s">
        <v>7944</v>
      </c>
      <c r="C10611">
        <v>222</v>
      </c>
      <c r="D10611" t="s">
        <v>8389</v>
      </c>
      <c r="E10611" t="s">
        <v>7838</v>
      </c>
      <c r="F10611" t="s">
        <v>8069</v>
      </c>
      <c r="G10611" t="s">
        <v>8067</v>
      </c>
      <c r="H10611" t="b">
        <v>0</v>
      </c>
      <c r="I10611">
        <v>3373.314351</v>
      </c>
      <c r="J10611">
        <v>0.51477835800000005</v>
      </c>
      <c r="K10611">
        <v>12.86945895</v>
      </c>
      <c r="L10611">
        <v>0.57830490700000003</v>
      </c>
      <c r="M10611">
        <v>172.3348622</v>
      </c>
      <c r="N10611">
        <v>0</v>
      </c>
      <c r="O10611">
        <v>0</v>
      </c>
      <c r="P10611">
        <v>0</v>
      </c>
      <c r="Q10611">
        <v>0</v>
      </c>
      <c r="R10611">
        <v>3558.5186720000002</v>
      </c>
      <c r="S10611" t="s">
        <v>8103</v>
      </c>
    </row>
    <row r="10612" spans="1:19" hidden="1">
      <c r="A10612">
        <v>1995</v>
      </c>
      <c r="B10612" t="s">
        <v>7944</v>
      </c>
      <c r="C10612">
        <v>223</v>
      </c>
      <c r="D10612" t="s">
        <v>8389</v>
      </c>
      <c r="E10612" t="s">
        <v>7838</v>
      </c>
      <c r="F10612" t="s">
        <v>8069</v>
      </c>
      <c r="G10612" t="s">
        <v>8066</v>
      </c>
      <c r="H10612" t="b">
        <v>0</v>
      </c>
      <c r="I10612">
        <v>1658.9435140000001</v>
      </c>
      <c r="J10612">
        <v>0.25248545900000002</v>
      </c>
      <c r="K10612">
        <v>6.3121364819999997</v>
      </c>
      <c r="L10612">
        <v>4.1928475E-2</v>
      </c>
      <c r="M10612">
        <v>12.494685520000001</v>
      </c>
      <c r="N10612">
        <v>0</v>
      </c>
      <c r="O10612">
        <v>0</v>
      </c>
      <c r="P10612">
        <v>0</v>
      </c>
      <c r="Q10612">
        <v>0</v>
      </c>
      <c r="R10612">
        <v>1677.7503360000001</v>
      </c>
      <c r="S10612" t="s">
        <v>8103</v>
      </c>
    </row>
    <row r="10613" spans="1:19" hidden="1">
      <c r="A10613">
        <v>1995</v>
      </c>
      <c r="B10613" t="s">
        <v>7944</v>
      </c>
      <c r="C10613">
        <v>224</v>
      </c>
      <c r="D10613" t="s">
        <v>8389</v>
      </c>
      <c r="E10613" t="s">
        <v>7838</v>
      </c>
      <c r="F10613" t="s">
        <v>8069</v>
      </c>
      <c r="G10613" t="s">
        <v>8065</v>
      </c>
      <c r="H10613" t="b">
        <v>0</v>
      </c>
      <c r="I10613">
        <v>9.0290187799999995</v>
      </c>
      <c r="J10613">
        <v>9.0004520000000008E-3</v>
      </c>
      <c r="K10613">
        <v>0.225011303</v>
      </c>
      <c r="L10613">
        <v>1.8783600000000001E-4</v>
      </c>
      <c r="M10613">
        <v>5.5974985999999997E-2</v>
      </c>
      <c r="N10613">
        <v>0</v>
      </c>
      <c r="O10613">
        <v>0</v>
      </c>
      <c r="P10613">
        <v>0</v>
      </c>
      <c r="Q10613">
        <v>0</v>
      </c>
      <c r="R10613">
        <v>9.3100050690000007</v>
      </c>
      <c r="S10613" t="s">
        <v>8103</v>
      </c>
    </row>
    <row r="10614" spans="1:19" hidden="1">
      <c r="A10614">
        <v>1995</v>
      </c>
      <c r="B10614" t="s">
        <v>7944</v>
      </c>
      <c r="C10614">
        <v>225</v>
      </c>
      <c r="D10614" t="s">
        <v>8389</v>
      </c>
      <c r="E10614" t="s">
        <v>7838</v>
      </c>
      <c r="F10614" t="s">
        <v>8069</v>
      </c>
      <c r="G10614" t="s">
        <v>8064</v>
      </c>
      <c r="H10614" t="b">
        <v>0</v>
      </c>
      <c r="I10614">
        <v>17.084253279999999</v>
      </c>
      <c r="J10614">
        <v>5.0179800000000002E-4</v>
      </c>
      <c r="K10614">
        <v>1.2544954000000001E-2</v>
      </c>
      <c r="L10614">
        <v>1.23157E-3</v>
      </c>
      <c r="M10614">
        <v>0.36700784600000003</v>
      </c>
      <c r="N10614">
        <v>0</v>
      </c>
      <c r="O10614">
        <v>0</v>
      </c>
      <c r="P10614">
        <v>0</v>
      </c>
      <c r="Q10614">
        <v>0</v>
      </c>
      <c r="R10614">
        <v>17.463806080000001</v>
      </c>
      <c r="S10614" t="s">
        <v>8103</v>
      </c>
    </row>
    <row r="10615" spans="1:19" hidden="1">
      <c r="A10615">
        <v>1995</v>
      </c>
      <c r="B10615" t="s">
        <v>7944</v>
      </c>
      <c r="C10615">
        <v>226</v>
      </c>
      <c r="D10615" t="s">
        <v>8389</v>
      </c>
      <c r="E10615" t="s">
        <v>7838</v>
      </c>
      <c r="F10615" t="s">
        <v>8069</v>
      </c>
      <c r="G10615" t="s">
        <v>8063</v>
      </c>
      <c r="H10615" t="b">
        <v>0</v>
      </c>
      <c r="I10615">
        <v>16.335922929999999</v>
      </c>
      <c r="J10615">
        <v>4.4259399999999998E-4</v>
      </c>
      <c r="K10615">
        <v>1.1064856E-2</v>
      </c>
      <c r="L10615">
        <v>1.196938E-3</v>
      </c>
      <c r="M10615">
        <v>0.35668764200000003</v>
      </c>
      <c r="N10615">
        <v>0</v>
      </c>
      <c r="O10615">
        <v>0</v>
      </c>
      <c r="P10615">
        <v>0</v>
      </c>
      <c r="Q10615">
        <v>0</v>
      </c>
      <c r="R10615">
        <v>16.703675430000001</v>
      </c>
      <c r="S10615" t="s">
        <v>8103</v>
      </c>
    </row>
    <row r="10616" spans="1:19" hidden="1">
      <c r="A10616">
        <v>1995</v>
      </c>
      <c r="B10616" t="s">
        <v>7944</v>
      </c>
      <c r="C10616">
        <v>227</v>
      </c>
      <c r="D10616" t="s">
        <v>8389</v>
      </c>
      <c r="E10616" t="s">
        <v>7838</v>
      </c>
      <c r="F10616" t="s">
        <v>8069</v>
      </c>
      <c r="G10616" t="s">
        <v>8062</v>
      </c>
      <c r="H10616" t="b">
        <v>0</v>
      </c>
      <c r="I10616">
        <v>2182.7309679999998</v>
      </c>
      <c r="J10616">
        <v>0.115908181</v>
      </c>
      <c r="K10616">
        <v>2.8977045239999999</v>
      </c>
      <c r="L10616">
        <v>6.5438260999999998E-2</v>
      </c>
      <c r="M10616">
        <v>19.500601809999999</v>
      </c>
      <c r="N10616">
        <v>0</v>
      </c>
      <c r="O10616">
        <v>0</v>
      </c>
      <c r="P10616">
        <v>0</v>
      </c>
      <c r="Q10616">
        <v>0</v>
      </c>
      <c r="R10616">
        <v>2205.1292739999999</v>
      </c>
      <c r="S10616" t="s">
        <v>8103</v>
      </c>
    </row>
    <row r="10617" spans="1:19" hidden="1">
      <c r="A10617">
        <v>1995</v>
      </c>
      <c r="B10617" t="s">
        <v>7944</v>
      </c>
      <c r="C10617">
        <v>228</v>
      </c>
      <c r="D10617" t="s">
        <v>8389</v>
      </c>
      <c r="E10617" t="s">
        <v>7838</v>
      </c>
      <c r="F10617" t="s">
        <v>8069</v>
      </c>
      <c r="G10617" t="s">
        <v>8061</v>
      </c>
      <c r="H10617" t="b">
        <v>0</v>
      </c>
      <c r="I10617">
        <v>287.28370059999997</v>
      </c>
      <c r="J10617">
        <v>0.121361232</v>
      </c>
      <c r="K10617">
        <v>3.0340307910000002</v>
      </c>
      <c r="L10617">
        <v>5.3095349999999998E-3</v>
      </c>
      <c r="M10617">
        <v>1.5822414810000001</v>
      </c>
      <c r="N10617">
        <v>0</v>
      </c>
      <c r="O10617">
        <v>0</v>
      </c>
      <c r="P10617">
        <v>0</v>
      </c>
      <c r="Q10617">
        <v>0</v>
      </c>
      <c r="R10617">
        <v>291.8999728</v>
      </c>
      <c r="S10617" t="s">
        <v>8103</v>
      </c>
    </row>
    <row r="10618" spans="1:19" hidden="1">
      <c r="A10618">
        <v>1995</v>
      </c>
      <c r="B10618" t="s">
        <v>7944</v>
      </c>
      <c r="C10618">
        <v>230</v>
      </c>
      <c r="D10618" t="s">
        <v>8389</v>
      </c>
      <c r="E10618" t="s">
        <v>7838</v>
      </c>
      <c r="F10618" t="s">
        <v>8060</v>
      </c>
      <c r="H10618" t="b">
        <v>0</v>
      </c>
      <c r="I10618">
        <v>686.55486580000002</v>
      </c>
      <c r="J10618">
        <v>3.8163281E-2</v>
      </c>
      <c r="K10618">
        <v>0.95408202799999997</v>
      </c>
      <c r="L10618">
        <v>0.26355715600000001</v>
      </c>
      <c r="M10618">
        <v>78.540032510000003</v>
      </c>
      <c r="N10618">
        <v>0</v>
      </c>
      <c r="O10618">
        <v>0</v>
      </c>
      <c r="P10618">
        <v>0</v>
      </c>
      <c r="Q10618">
        <v>0</v>
      </c>
      <c r="R10618">
        <v>766.04898030000004</v>
      </c>
      <c r="S10618" t="s">
        <v>8103</v>
      </c>
    </row>
    <row r="10619" spans="1:19" hidden="1">
      <c r="A10619">
        <v>1995</v>
      </c>
      <c r="B10619" t="s">
        <v>7944</v>
      </c>
      <c r="C10619">
        <v>241</v>
      </c>
      <c r="D10619" t="s">
        <v>8389</v>
      </c>
      <c r="E10619" t="s">
        <v>7838</v>
      </c>
      <c r="F10619" t="s">
        <v>8059</v>
      </c>
      <c r="G10619" t="s">
        <v>8058</v>
      </c>
      <c r="H10619" t="b">
        <v>0</v>
      </c>
      <c r="I10619">
        <v>9.7096600000000002E-3</v>
      </c>
      <c r="J10619" s="39">
        <v>8.8000000000000004E-7</v>
      </c>
      <c r="K10619" s="39">
        <v>2.1999999999999999E-5</v>
      </c>
      <c r="L10619" s="39">
        <v>2.5199999999999998E-7</v>
      </c>
      <c r="M10619" s="39">
        <v>7.4999999999999993E-5</v>
      </c>
      <c r="N10619">
        <v>0</v>
      </c>
      <c r="O10619">
        <v>0</v>
      </c>
      <c r="P10619">
        <v>0</v>
      </c>
      <c r="Q10619">
        <v>0</v>
      </c>
      <c r="R10619">
        <v>9.8066290000000007E-3</v>
      </c>
      <c r="S10619" t="s">
        <v>8103</v>
      </c>
    </row>
    <row r="10620" spans="1:19" hidden="1">
      <c r="A10620">
        <v>1995</v>
      </c>
      <c r="B10620" t="s">
        <v>7944</v>
      </c>
      <c r="C10620">
        <v>242</v>
      </c>
      <c r="D10620" t="s">
        <v>8389</v>
      </c>
      <c r="E10620" t="s">
        <v>7838</v>
      </c>
      <c r="F10620" t="s">
        <v>8059</v>
      </c>
      <c r="G10620" t="s">
        <v>8057</v>
      </c>
      <c r="H10620" t="b">
        <v>0</v>
      </c>
      <c r="I10620">
        <v>4.9106210000000004E-3</v>
      </c>
      <c r="J10620" s="39">
        <v>4.6199999999999998E-7</v>
      </c>
      <c r="K10620" s="39">
        <v>1.15E-5</v>
      </c>
      <c r="L10620" s="39">
        <v>1.3199999999999999E-7</v>
      </c>
      <c r="M10620" s="39">
        <v>3.93E-5</v>
      </c>
      <c r="N10620">
        <v>0</v>
      </c>
      <c r="O10620">
        <v>0</v>
      </c>
      <c r="P10620">
        <v>0</v>
      </c>
      <c r="Q10620">
        <v>0</v>
      </c>
      <c r="R10620">
        <v>4.961455E-3</v>
      </c>
      <c r="S10620" t="s">
        <v>8103</v>
      </c>
    </row>
    <row r="10621" spans="1:19" hidden="1">
      <c r="A10621">
        <v>1995</v>
      </c>
      <c r="B10621" t="s">
        <v>7944</v>
      </c>
      <c r="C10621">
        <v>243</v>
      </c>
      <c r="D10621" t="s">
        <v>8389</v>
      </c>
      <c r="E10621" t="s">
        <v>7838</v>
      </c>
      <c r="F10621" t="s">
        <v>8059</v>
      </c>
      <c r="G10621" t="s">
        <v>8056</v>
      </c>
      <c r="H10621" t="b">
        <v>0</v>
      </c>
      <c r="I10621" s="39">
        <v>8.5599999999999994E-5</v>
      </c>
      <c r="J10621" s="39">
        <v>8.0499999999999993E-9</v>
      </c>
      <c r="K10621" s="39">
        <v>2.0100000000000001E-7</v>
      </c>
      <c r="L10621" s="39">
        <v>2.2999999999999999E-9</v>
      </c>
      <c r="M10621" s="39">
        <v>6.8500000000000001E-7</v>
      </c>
      <c r="N10621">
        <v>0</v>
      </c>
      <c r="O10621">
        <v>0</v>
      </c>
      <c r="P10621">
        <v>0</v>
      </c>
      <c r="Q10621">
        <v>0</v>
      </c>
      <c r="R10621" s="39">
        <v>8.6500000000000002E-5</v>
      </c>
      <c r="S10621" t="s">
        <v>8103</v>
      </c>
    </row>
    <row r="10622" spans="1:19" hidden="1">
      <c r="A10622">
        <v>1995</v>
      </c>
      <c r="B10622" t="s">
        <v>7944</v>
      </c>
      <c r="C10622">
        <v>251</v>
      </c>
      <c r="D10622" t="s">
        <v>8389</v>
      </c>
      <c r="E10622" t="s">
        <v>7838</v>
      </c>
      <c r="F10622" t="s">
        <v>8055</v>
      </c>
      <c r="G10622" t="s">
        <v>8054</v>
      </c>
      <c r="H10622" t="b">
        <v>0</v>
      </c>
      <c r="I10622">
        <v>3609.0980549999999</v>
      </c>
      <c r="J10622">
        <v>0.110138942</v>
      </c>
      <c r="K10622">
        <v>2.753473552</v>
      </c>
      <c r="L10622">
        <v>2.9711949000000001E-2</v>
      </c>
      <c r="M10622">
        <v>8.8541607950000003</v>
      </c>
      <c r="N10622">
        <v>0</v>
      </c>
      <c r="O10622">
        <v>0</v>
      </c>
      <c r="P10622">
        <v>0</v>
      </c>
      <c r="Q10622">
        <v>0</v>
      </c>
      <c r="R10622">
        <v>3620.7056889999999</v>
      </c>
      <c r="S10622" t="s">
        <v>8103</v>
      </c>
    </row>
    <row r="10623" spans="1:19" hidden="1">
      <c r="A10623">
        <v>1995</v>
      </c>
      <c r="B10623" t="s">
        <v>7944</v>
      </c>
      <c r="C10623">
        <v>252</v>
      </c>
      <c r="D10623" t="s">
        <v>8389</v>
      </c>
      <c r="E10623" t="s">
        <v>7838</v>
      </c>
      <c r="F10623" t="s">
        <v>8055</v>
      </c>
      <c r="G10623" t="s">
        <v>8053</v>
      </c>
      <c r="H10623" t="b">
        <v>0</v>
      </c>
      <c r="I10623">
        <v>201.26612119999999</v>
      </c>
      <c r="J10623">
        <v>0.11301489300000001</v>
      </c>
      <c r="K10623">
        <v>2.8253723229999999</v>
      </c>
      <c r="L10623">
        <v>3.25597E-3</v>
      </c>
      <c r="M10623">
        <v>0.970278996</v>
      </c>
      <c r="N10623">
        <v>0</v>
      </c>
      <c r="O10623">
        <v>0</v>
      </c>
      <c r="P10623">
        <v>0</v>
      </c>
      <c r="Q10623">
        <v>0</v>
      </c>
      <c r="R10623">
        <v>205.06177249999999</v>
      </c>
      <c r="S10623" t="s">
        <v>8103</v>
      </c>
    </row>
    <row r="10624" spans="1:19" hidden="1">
      <c r="A10624">
        <v>1995</v>
      </c>
      <c r="B10624" t="s">
        <v>7944</v>
      </c>
      <c r="C10624">
        <v>253</v>
      </c>
      <c r="D10624" t="s">
        <v>8389</v>
      </c>
      <c r="E10624" t="s">
        <v>7838</v>
      </c>
      <c r="F10624" t="s">
        <v>8055</v>
      </c>
      <c r="G10624" t="s">
        <v>8052</v>
      </c>
      <c r="H10624" t="b">
        <v>0</v>
      </c>
      <c r="I10624">
        <v>2049.853372</v>
      </c>
      <c r="J10624">
        <v>0.15436277700000001</v>
      </c>
      <c r="K10624">
        <v>3.8590694160000001</v>
      </c>
      <c r="L10624">
        <v>2.6840493E-2</v>
      </c>
      <c r="M10624">
        <v>7.99846697</v>
      </c>
      <c r="N10624">
        <v>0</v>
      </c>
      <c r="O10624">
        <v>0</v>
      </c>
      <c r="P10624">
        <v>0</v>
      </c>
      <c r="Q10624">
        <v>0</v>
      </c>
      <c r="R10624">
        <v>2061.710908</v>
      </c>
      <c r="S10624" t="s">
        <v>8103</v>
      </c>
    </row>
    <row r="10625" spans="1:19" hidden="1">
      <c r="A10625">
        <v>1995</v>
      </c>
      <c r="B10625" t="s">
        <v>7944</v>
      </c>
      <c r="C10625">
        <v>254</v>
      </c>
      <c r="D10625" t="s">
        <v>8389</v>
      </c>
      <c r="E10625" t="s">
        <v>7838</v>
      </c>
      <c r="F10625" t="s">
        <v>8055</v>
      </c>
      <c r="G10625" t="s">
        <v>8051</v>
      </c>
      <c r="H10625" t="b">
        <v>0</v>
      </c>
      <c r="I10625">
        <v>32.131434589999998</v>
      </c>
      <c r="J10625">
        <v>3.9496967000000001E-2</v>
      </c>
      <c r="K10625">
        <v>0.98742418600000004</v>
      </c>
      <c r="L10625">
        <v>5.0325499999999998E-4</v>
      </c>
      <c r="M10625">
        <v>0.149969884</v>
      </c>
      <c r="N10625">
        <v>0</v>
      </c>
      <c r="O10625">
        <v>0</v>
      </c>
      <c r="P10625">
        <v>0</v>
      </c>
      <c r="Q10625">
        <v>0</v>
      </c>
      <c r="R10625">
        <v>33.268828659999997</v>
      </c>
      <c r="S10625" t="s">
        <v>8103</v>
      </c>
    </row>
    <row r="10626" spans="1:19" hidden="1">
      <c r="A10626">
        <v>1995</v>
      </c>
      <c r="B10626" t="s">
        <v>7944</v>
      </c>
      <c r="C10626">
        <v>255</v>
      </c>
      <c r="D10626" t="s">
        <v>8389</v>
      </c>
      <c r="E10626" t="s">
        <v>7838</v>
      </c>
      <c r="F10626" t="s">
        <v>8055</v>
      </c>
      <c r="G10626" t="s">
        <v>8050</v>
      </c>
      <c r="H10626" t="b">
        <v>0</v>
      </c>
      <c r="I10626">
        <v>1643.2901859999999</v>
      </c>
      <c r="J10626">
        <v>5.6031418850000003</v>
      </c>
      <c r="K10626">
        <v>140.07854710000001</v>
      </c>
      <c r="L10626">
        <v>1.8526814999999999E-2</v>
      </c>
      <c r="M10626">
        <v>5.5209907969999996</v>
      </c>
      <c r="N10626">
        <v>0</v>
      </c>
      <c r="O10626">
        <v>0</v>
      </c>
      <c r="P10626">
        <v>0</v>
      </c>
      <c r="Q10626">
        <v>0</v>
      </c>
      <c r="R10626">
        <v>1788.8897239999999</v>
      </c>
      <c r="S10626" t="s">
        <v>8103</v>
      </c>
    </row>
    <row r="10627" spans="1:19" hidden="1">
      <c r="A10627">
        <v>1995</v>
      </c>
      <c r="B10627" t="s">
        <v>7943</v>
      </c>
      <c r="C10627">
        <v>211</v>
      </c>
      <c r="D10627" t="s">
        <v>8389</v>
      </c>
      <c r="E10627" t="s">
        <v>7838</v>
      </c>
      <c r="F10627" t="s">
        <v>8072</v>
      </c>
      <c r="G10627" t="s">
        <v>8071</v>
      </c>
      <c r="H10627" t="b">
        <v>0</v>
      </c>
      <c r="I10627">
        <v>1233.6399309999999</v>
      </c>
      <c r="J10627">
        <v>8.7058337999999999E-2</v>
      </c>
      <c r="K10627">
        <v>2.1764584490000001</v>
      </c>
      <c r="L10627">
        <v>3.9742287000000001E-2</v>
      </c>
      <c r="M10627">
        <v>11.843201649999999</v>
      </c>
      <c r="N10627">
        <v>0</v>
      </c>
      <c r="O10627">
        <v>0</v>
      </c>
      <c r="P10627">
        <v>0</v>
      </c>
      <c r="Q10627">
        <v>0</v>
      </c>
      <c r="R10627">
        <v>1247.6595910000001</v>
      </c>
      <c r="S10627" t="s">
        <v>8103</v>
      </c>
    </row>
    <row r="10628" spans="1:19" hidden="1">
      <c r="A10628">
        <v>1995</v>
      </c>
      <c r="B10628" t="s">
        <v>7943</v>
      </c>
      <c r="C10628">
        <v>212</v>
      </c>
      <c r="D10628" t="s">
        <v>8389</v>
      </c>
      <c r="E10628" t="s">
        <v>7838</v>
      </c>
      <c r="F10628" t="s">
        <v>8072</v>
      </c>
      <c r="G10628" t="s">
        <v>8070</v>
      </c>
      <c r="H10628" t="b">
        <v>0</v>
      </c>
      <c r="I10628">
        <v>13.323477970000001</v>
      </c>
      <c r="J10628">
        <v>2.7765199999999998E-4</v>
      </c>
      <c r="K10628">
        <v>6.9413119999999998E-3</v>
      </c>
      <c r="L10628">
        <v>3.7563100000000002E-4</v>
      </c>
      <c r="M10628">
        <v>0.11193796</v>
      </c>
      <c r="N10628">
        <v>0</v>
      </c>
      <c r="O10628">
        <v>0</v>
      </c>
      <c r="P10628">
        <v>0</v>
      </c>
      <c r="Q10628">
        <v>0</v>
      </c>
      <c r="R10628">
        <v>13.44235724</v>
      </c>
      <c r="S10628" t="s">
        <v>8103</v>
      </c>
    </row>
    <row r="10629" spans="1:19" hidden="1">
      <c r="A10629">
        <v>1995</v>
      </c>
      <c r="B10629" t="s">
        <v>7943</v>
      </c>
      <c r="C10629">
        <v>221</v>
      </c>
      <c r="D10629" t="s">
        <v>8389</v>
      </c>
      <c r="E10629" t="s">
        <v>7838</v>
      </c>
      <c r="F10629" t="s">
        <v>8069</v>
      </c>
      <c r="G10629" t="s">
        <v>8068</v>
      </c>
      <c r="H10629" t="b">
        <v>0</v>
      </c>
      <c r="I10629">
        <v>4070.028307</v>
      </c>
      <c r="J10629">
        <v>0.66379123900000003</v>
      </c>
      <c r="K10629">
        <v>16.594780969999999</v>
      </c>
      <c r="L10629">
        <v>0.65563583000000003</v>
      </c>
      <c r="M10629">
        <v>195.37947729999999</v>
      </c>
      <c r="N10629">
        <v>0</v>
      </c>
      <c r="O10629">
        <v>0</v>
      </c>
      <c r="P10629">
        <v>0</v>
      </c>
      <c r="Q10629">
        <v>0</v>
      </c>
      <c r="R10629">
        <v>4282.0025649999998</v>
      </c>
      <c r="S10629" t="s">
        <v>8103</v>
      </c>
    </row>
    <row r="10630" spans="1:19" hidden="1">
      <c r="A10630">
        <v>1995</v>
      </c>
      <c r="B10630" t="s">
        <v>7943</v>
      </c>
      <c r="C10630">
        <v>222</v>
      </c>
      <c r="D10630" t="s">
        <v>8389</v>
      </c>
      <c r="E10630" t="s">
        <v>7838</v>
      </c>
      <c r="F10630" t="s">
        <v>8069</v>
      </c>
      <c r="G10630" t="s">
        <v>8067</v>
      </c>
      <c r="H10630" t="b">
        <v>0</v>
      </c>
      <c r="I10630">
        <v>2664.02171</v>
      </c>
      <c r="J10630">
        <v>0.39654490100000001</v>
      </c>
      <c r="K10630">
        <v>9.9136225329999998</v>
      </c>
      <c r="L10630">
        <v>0.47598163700000001</v>
      </c>
      <c r="M10630">
        <v>141.84252789999999</v>
      </c>
      <c r="N10630">
        <v>0</v>
      </c>
      <c r="O10630">
        <v>0</v>
      </c>
      <c r="P10630">
        <v>0</v>
      </c>
      <c r="Q10630">
        <v>0</v>
      </c>
      <c r="R10630">
        <v>2815.7778600000001</v>
      </c>
      <c r="S10630" t="s">
        <v>8103</v>
      </c>
    </row>
    <row r="10631" spans="1:19" hidden="1">
      <c r="A10631">
        <v>1995</v>
      </c>
      <c r="B10631" t="s">
        <v>7943</v>
      </c>
      <c r="C10631">
        <v>223</v>
      </c>
      <c r="D10631" t="s">
        <v>8389</v>
      </c>
      <c r="E10631" t="s">
        <v>7838</v>
      </c>
      <c r="F10631" t="s">
        <v>8069</v>
      </c>
      <c r="G10631" t="s">
        <v>8066</v>
      </c>
      <c r="H10631" t="b">
        <v>0</v>
      </c>
      <c r="I10631">
        <v>1307.3917879999999</v>
      </c>
      <c r="J10631">
        <v>0.19874837200000001</v>
      </c>
      <c r="K10631">
        <v>4.9687093000000004</v>
      </c>
      <c r="L10631">
        <v>3.3000341000000002E-2</v>
      </c>
      <c r="M10631">
        <v>9.8341015889999994</v>
      </c>
      <c r="N10631">
        <v>0</v>
      </c>
      <c r="O10631">
        <v>0</v>
      </c>
      <c r="P10631">
        <v>0</v>
      </c>
      <c r="Q10631">
        <v>0</v>
      </c>
      <c r="R10631">
        <v>1322.194598</v>
      </c>
      <c r="S10631" t="s">
        <v>8103</v>
      </c>
    </row>
    <row r="10632" spans="1:19" hidden="1">
      <c r="A10632">
        <v>1995</v>
      </c>
      <c r="B10632" t="s">
        <v>7943</v>
      </c>
      <c r="C10632">
        <v>224</v>
      </c>
      <c r="D10632" t="s">
        <v>8389</v>
      </c>
      <c r="E10632" t="s">
        <v>7838</v>
      </c>
      <c r="F10632" t="s">
        <v>8069</v>
      </c>
      <c r="G10632" t="s">
        <v>8065</v>
      </c>
      <c r="H10632" t="b">
        <v>0</v>
      </c>
      <c r="I10632">
        <v>13.17469691</v>
      </c>
      <c r="J10632">
        <v>1.3133014E-2</v>
      </c>
      <c r="K10632">
        <v>0.32832534699999999</v>
      </c>
      <c r="L10632">
        <v>2.7408000000000001E-4</v>
      </c>
      <c r="M10632">
        <v>8.1675925999999996E-2</v>
      </c>
      <c r="N10632">
        <v>0</v>
      </c>
      <c r="O10632">
        <v>0</v>
      </c>
      <c r="P10632">
        <v>0</v>
      </c>
      <c r="Q10632">
        <v>0</v>
      </c>
      <c r="R10632">
        <v>13.58469818</v>
      </c>
      <c r="S10632" t="s">
        <v>8103</v>
      </c>
    </row>
    <row r="10633" spans="1:19" hidden="1">
      <c r="A10633">
        <v>1995</v>
      </c>
      <c r="B10633" t="s">
        <v>7943</v>
      </c>
      <c r="C10633">
        <v>225</v>
      </c>
      <c r="D10633" t="s">
        <v>8389</v>
      </c>
      <c r="E10633" t="s">
        <v>7838</v>
      </c>
      <c r="F10633" t="s">
        <v>8069</v>
      </c>
      <c r="G10633" t="s">
        <v>8064</v>
      </c>
      <c r="H10633" t="b">
        <v>0</v>
      </c>
      <c r="I10633">
        <v>42.766460960000003</v>
      </c>
      <c r="J10633">
        <v>1.2221549999999999E-3</v>
      </c>
      <c r="K10633">
        <v>3.0553872999999999E-2</v>
      </c>
      <c r="L10633">
        <v>3.1360440000000002E-3</v>
      </c>
      <c r="M10633">
        <v>0.93454098200000002</v>
      </c>
      <c r="N10633">
        <v>0</v>
      </c>
      <c r="O10633">
        <v>0</v>
      </c>
      <c r="P10633">
        <v>0</v>
      </c>
      <c r="Q10633">
        <v>0</v>
      </c>
      <c r="R10633">
        <v>43.731555819999997</v>
      </c>
      <c r="S10633" t="s">
        <v>8103</v>
      </c>
    </row>
    <row r="10634" spans="1:19" hidden="1">
      <c r="A10634">
        <v>1995</v>
      </c>
      <c r="B10634" t="s">
        <v>7943</v>
      </c>
      <c r="C10634">
        <v>226</v>
      </c>
      <c r="D10634" t="s">
        <v>8389</v>
      </c>
      <c r="E10634" t="s">
        <v>7838</v>
      </c>
      <c r="F10634" t="s">
        <v>8069</v>
      </c>
      <c r="G10634" t="s">
        <v>8063</v>
      </c>
      <c r="H10634" t="b">
        <v>0</v>
      </c>
      <c r="I10634">
        <v>18.040837929999999</v>
      </c>
      <c r="J10634">
        <v>4.8880099999999997E-4</v>
      </c>
      <c r="K10634">
        <v>1.2220035000000001E-2</v>
      </c>
      <c r="L10634">
        <v>1.321813E-3</v>
      </c>
      <c r="M10634">
        <v>0.393900272</v>
      </c>
      <c r="N10634">
        <v>0</v>
      </c>
      <c r="O10634">
        <v>0</v>
      </c>
      <c r="P10634">
        <v>0</v>
      </c>
      <c r="Q10634">
        <v>0</v>
      </c>
      <c r="R10634">
        <v>18.446958240000001</v>
      </c>
      <c r="S10634" t="s">
        <v>8103</v>
      </c>
    </row>
    <row r="10635" spans="1:19" hidden="1">
      <c r="A10635">
        <v>1995</v>
      </c>
      <c r="B10635" t="s">
        <v>7943</v>
      </c>
      <c r="C10635">
        <v>227</v>
      </c>
      <c r="D10635" t="s">
        <v>8389</v>
      </c>
      <c r="E10635" t="s">
        <v>7838</v>
      </c>
      <c r="F10635" t="s">
        <v>8069</v>
      </c>
      <c r="G10635" t="s">
        <v>8062</v>
      </c>
      <c r="H10635" t="b">
        <v>0</v>
      </c>
      <c r="I10635">
        <v>2056.4318520000002</v>
      </c>
      <c r="J10635">
        <v>0.108666506</v>
      </c>
      <c r="K10635">
        <v>2.7166626620000001</v>
      </c>
      <c r="L10635">
        <v>6.2026238999999997E-2</v>
      </c>
      <c r="M10635">
        <v>18.48381925</v>
      </c>
      <c r="N10635">
        <v>0</v>
      </c>
      <c r="O10635">
        <v>0</v>
      </c>
      <c r="P10635">
        <v>0</v>
      </c>
      <c r="Q10635">
        <v>0</v>
      </c>
      <c r="R10635">
        <v>2077.6323339999999</v>
      </c>
      <c r="S10635" t="s">
        <v>8103</v>
      </c>
    </row>
    <row r="10636" spans="1:19" hidden="1">
      <c r="A10636">
        <v>1995</v>
      </c>
      <c r="B10636" t="s">
        <v>7943</v>
      </c>
      <c r="C10636">
        <v>228</v>
      </c>
      <c r="D10636" t="s">
        <v>8389</v>
      </c>
      <c r="E10636" t="s">
        <v>7838</v>
      </c>
      <c r="F10636" t="s">
        <v>8069</v>
      </c>
      <c r="G10636" t="s">
        <v>8061</v>
      </c>
      <c r="H10636" t="b">
        <v>0</v>
      </c>
      <c r="I10636">
        <v>437.0400391</v>
      </c>
      <c r="J10636">
        <v>0.18515461499999999</v>
      </c>
      <c r="K10636">
        <v>4.628865373</v>
      </c>
      <c r="L10636">
        <v>8.0789580000000007E-3</v>
      </c>
      <c r="M10636">
        <v>2.4075295329999999</v>
      </c>
      <c r="N10636">
        <v>0</v>
      </c>
      <c r="O10636">
        <v>0</v>
      </c>
      <c r="P10636">
        <v>0</v>
      </c>
      <c r="Q10636">
        <v>0</v>
      </c>
      <c r="R10636">
        <v>444.07643400000001</v>
      </c>
      <c r="S10636" t="s">
        <v>8103</v>
      </c>
    </row>
    <row r="10637" spans="1:19" hidden="1">
      <c r="A10637">
        <v>1995</v>
      </c>
      <c r="B10637" t="s">
        <v>7943</v>
      </c>
      <c r="C10637">
        <v>230</v>
      </c>
      <c r="D10637" t="s">
        <v>8389</v>
      </c>
      <c r="E10637" t="s">
        <v>7838</v>
      </c>
      <c r="F10637" t="s">
        <v>8060</v>
      </c>
      <c r="H10637" t="b">
        <v>0</v>
      </c>
      <c r="I10637">
        <v>1433.709558</v>
      </c>
      <c r="J10637">
        <v>7.9695103000000003E-2</v>
      </c>
      <c r="K10637">
        <v>1.9923775800000001</v>
      </c>
      <c r="L10637">
        <v>0.55037759200000003</v>
      </c>
      <c r="M10637">
        <v>164.01252239999999</v>
      </c>
      <c r="N10637">
        <v>0</v>
      </c>
      <c r="O10637">
        <v>0</v>
      </c>
      <c r="P10637">
        <v>0</v>
      </c>
      <c r="Q10637">
        <v>0</v>
      </c>
      <c r="R10637">
        <v>1599.7144579999999</v>
      </c>
      <c r="S10637" t="s">
        <v>8103</v>
      </c>
    </row>
    <row r="10638" spans="1:19" hidden="1">
      <c r="A10638">
        <v>1995</v>
      </c>
      <c r="B10638" t="s">
        <v>7943</v>
      </c>
      <c r="C10638">
        <v>241</v>
      </c>
      <c r="D10638" t="s">
        <v>8389</v>
      </c>
      <c r="E10638" t="s">
        <v>7838</v>
      </c>
      <c r="F10638" t="s">
        <v>8059</v>
      </c>
      <c r="G10638" t="s">
        <v>8058</v>
      </c>
      <c r="H10638" t="b">
        <v>0</v>
      </c>
      <c r="I10638">
        <v>581.55627760000004</v>
      </c>
      <c r="J10638">
        <v>5.3349550000000003E-2</v>
      </c>
      <c r="K10638">
        <v>1.333738758</v>
      </c>
      <c r="L10638">
        <v>1.5242729E-2</v>
      </c>
      <c r="M10638">
        <v>4.5423331420000004</v>
      </c>
      <c r="N10638">
        <v>0</v>
      </c>
      <c r="O10638">
        <v>0</v>
      </c>
      <c r="P10638">
        <v>0</v>
      </c>
      <c r="Q10638">
        <v>0</v>
      </c>
      <c r="R10638">
        <v>587.43234949999999</v>
      </c>
      <c r="S10638" t="s">
        <v>8103</v>
      </c>
    </row>
    <row r="10639" spans="1:19" hidden="1">
      <c r="A10639">
        <v>1995</v>
      </c>
      <c r="B10639" t="s">
        <v>7943</v>
      </c>
      <c r="C10639">
        <v>242</v>
      </c>
      <c r="D10639" t="s">
        <v>8389</v>
      </c>
      <c r="E10639" t="s">
        <v>7838</v>
      </c>
      <c r="F10639" t="s">
        <v>8059</v>
      </c>
      <c r="G10639" t="s">
        <v>8057</v>
      </c>
      <c r="H10639" t="b">
        <v>0</v>
      </c>
      <c r="I10639">
        <v>102.8602575</v>
      </c>
      <c r="J10639">
        <v>9.6674440000000007E-3</v>
      </c>
      <c r="K10639">
        <v>0.24168611000000001</v>
      </c>
      <c r="L10639">
        <v>2.7621270000000001E-3</v>
      </c>
      <c r="M10639">
        <v>0.82311383599999999</v>
      </c>
      <c r="N10639">
        <v>0</v>
      </c>
      <c r="O10639">
        <v>0</v>
      </c>
      <c r="P10639">
        <v>0</v>
      </c>
      <c r="Q10639">
        <v>0</v>
      </c>
      <c r="R10639">
        <v>103.92505749999999</v>
      </c>
      <c r="S10639" t="s">
        <v>8103</v>
      </c>
    </row>
    <row r="10640" spans="1:19" hidden="1">
      <c r="A10640">
        <v>1995</v>
      </c>
      <c r="B10640" t="s">
        <v>7943</v>
      </c>
      <c r="C10640">
        <v>243</v>
      </c>
      <c r="D10640" t="s">
        <v>8389</v>
      </c>
      <c r="E10640" t="s">
        <v>7838</v>
      </c>
      <c r="F10640" t="s">
        <v>8059</v>
      </c>
      <c r="G10640" t="s">
        <v>8056</v>
      </c>
      <c r="H10640" t="b">
        <v>0</v>
      </c>
      <c r="I10640">
        <v>19.314280289999999</v>
      </c>
      <c r="J10640">
        <v>1.815276E-3</v>
      </c>
      <c r="K10640">
        <v>4.5381893999999999E-2</v>
      </c>
      <c r="L10640">
        <v>5.1864999999999995E-4</v>
      </c>
      <c r="M10640">
        <v>0.15455776299999999</v>
      </c>
      <c r="N10640">
        <v>0</v>
      </c>
      <c r="O10640">
        <v>0</v>
      </c>
      <c r="P10640">
        <v>0</v>
      </c>
      <c r="Q10640">
        <v>0</v>
      </c>
      <c r="R10640">
        <v>19.514219950000001</v>
      </c>
      <c r="S10640" t="s">
        <v>8103</v>
      </c>
    </row>
    <row r="10641" spans="1:19" hidden="1">
      <c r="A10641">
        <v>1995</v>
      </c>
      <c r="B10641" t="s">
        <v>7943</v>
      </c>
      <c r="C10641">
        <v>251</v>
      </c>
      <c r="D10641" t="s">
        <v>8389</v>
      </c>
      <c r="E10641" t="s">
        <v>7838</v>
      </c>
      <c r="F10641" t="s">
        <v>8055</v>
      </c>
      <c r="G10641" t="s">
        <v>8054</v>
      </c>
      <c r="H10641" t="b">
        <v>0</v>
      </c>
      <c r="I10641">
        <v>998.38611089999995</v>
      </c>
      <c r="J10641">
        <v>3.4888091000000003E-2</v>
      </c>
      <c r="K10641">
        <v>0.87220228700000002</v>
      </c>
      <c r="L10641">
        <v>8.2357709999999994E-3</v>
      </c>
      <c r="M10641">
        <v>2.454259881</v>
      </c>
      <c r="N10641">
        <v>0</v>
      </c>
      <c r="O10641">
        <v>0</v>
      </c>
      <c r="P10641">
        <v>0</v>
      </c>
      <c r="Q10641">
        <v>0</v>
      </c>
      <c r="R10641">
        <v>1001.712573</v>
      </c>
      <c r="S10641" t="s">
        <v>8103</v>
      </c>
    </row>
    <row r="10642" spans="1:19" hidden="1">
      <c r="A10642">
        <v>1995</v>
      </c>
      <c r="B10642" t="s">
        <v>7943</v>
      </c>
      <c r="C10642">
        <v>252</v>
      </c>
      <c r="D10642" t="s">
        <v>8389</v>
      </c>
      <c r="E10642" t="s">
        <v>7838</v>
      </c>
      <c r="F10642" t="s">
        <v>8055</v>
      </c>
      <c r="G10642" t="s">
        <v>8053</v>
      </c>
      <c r="H10642" t="b">
        <v>0</v>
      </c>
      <c r="I10642">
        <v>290.87402730000002</v>
      </c>
      <c r="J10642">
        <v>0.256200451</v>
      </c>
      <c r="K10642">
        <v>6.4050112840000004</v>
      </c>
      <c r="L10642">
        <v>4.2448030000000001E-3</v>
      </c>
      <c r="M10642">
        <v>1.26495135</v>
      </c>
      <c r="N10642">
        <v>0</v>
      </c>
      <c r="O10642">
        <v>0</v>
      </c>
      <c r="P10642">
        <v>0</v>
      </c>
      <c r="Q10642">
        <v>0</v>
      </c>
      <c r="R10642">
        <v>298.54398989999999</v>
      </c>
      <c r="S10642" t="s">
        <v>8103</v>
      </c>
    </row>
    <row r="10643" spans="1:19" hidden="1">
      <c r="A10643">
        <v>1995</v>
      </c>
      <c r="B10643" t="s">
        <v>7943</v>
      </c>
      <c r="C10643">
        <v>253</v>
      </c>
      <c r="D10643" t="s">
        <v>8389</v>
      </c>
      <c r="E10643" t="s">
        <v>7838</v>
      </c>
      <c r="F10643" t="s">
        <v>8055</v>
      </c>
      <c r="G10643" t="s">
        <v>8052</v>
      </c>
      <c r="H10643" t="b">
        <v>0</v>
      </c>
      <c r="I10643">
        <v>1832.2928280000001</v>
      </c>
      <c r="J10643">
        <v>9.7568014999999994E-2</v>
      </c>
      <c r="K10643">
        <v>2.4392003779999998</v>
      </c>
      <c r="L10643">
        <v>1.9151630999999999E-2</v>
      </c>
      <c r="M10643">
        <v>5.7071859580000002</v>
      </c>
      <c r="N10643">
        <v>0</v>
      </c>
      <c r="O10643">
        <v>0</v>
      </c>
      <c r="P10643">
        <v>0</v>
      </c>
      <c r="Q10643">
        <v>0</v>
      </c>
      <c r="R10643">
        <v>1840.439214</v>
      </c>
      <c r="S10643" t="s">
        <v>8103</v>
      </c>
    </row>
    <row r="10644" spans="1:19" hidden="1">
      <c r="A10644">
        <v>1995</v>
      </c>
      <c r="B10644" t="s">
        <v>7943</v>
      </c>
      <c r="C10644">
        <v>254</v>
      </c>
      <c r="D10644" t="s">
        <v>8389</v>
      </c>
      <c r="E10644" t="s">
        <v>7838</v>
      </c>
      <c r="F10644" t="s">
        <v>8055</v>
      </c>
      <c r="G10644" t="s">
        <v>8051</v>
      </c>
      <c r="H10644" t="b">
        <v>0</v>
      </c>
      <c r="I10644">
        <v>54.854148819999999</v>
      </c>
      <c r="J10644">
        <v>5.4238063000000003E-2</v>
      </c>
      <c r="K10644">
        <v>1.3559515630000001</v>
      </c>
      <c r="L10644">
        <v>7.7713800000000003E-4</v>
      </c>
      <c r="M10644">
        <v>0.23158715499999999</v>
      </c>
      <c r="N10644">
        <v>0</v>
      </c>
      <c r="O10644">
        <v>0</v>
      </c>
      <c r="P10644">
        <v>0</v>
      </c>
      <c r="Q10644">
        <v>0</v>
      </c>
      <c r="R10644">
        <v>56.441687539999997</v>
      </c>
      <c r="S10644" t="s">
        <v>8103</v>
      </c>
    </row>
    <row r="10645" spans="1:19" hidden="1">
      <c r="A10645">
        <v>1995</v>
      </c>
      <c r="B10645" t="s">
        <v>7943</v>
      </c>
      <c r="C10645">
        <v>255</v>
      </c>
      <c r="D10645" t="s">
        <v>8389</v>
      </c>
      <c r="E10645" t="s">
        <v>7838</v>
      </c>
      <c r="F10645" t="s">
        <v>8055</v>
      </c>
      <c r="G10645" t="s">
        <v>8050</v>
      </c>
      <c r="H10645" t="b">
        <v>0</v>
      </c>
      <c r="I10645">
        <v>1973.9522489999999</v>
      </c>
      <c r="J10645">
        <v>5.9938133179999999</v>
      </c>
      <c r="K10645">
        <v>149.84533289999999</v>
      </c>
      <c r="L10645">
        <v>2.2486737E-2</v>
      </c>
      <c r="M10645">
        <v>6.7010475229999997</v>
      </c>
      <c r="N10645">
        <v>0</v>
      </c>
      <c r="O10645">
        <v>0</v>
      </c>
      <c r="P10645">
        <v>0</v>
      </c>
      <c r="Q10645">
        <v>0</v>
      </c>
      <c r="R10645">
        <v>2130.4986290000002</v>
      </c>
      <c r="S10645" t="s">
        <v>8103</v>
      </c>
    </row>
    <row r="10646" spans="1:19" hidden="1">
      <c r="A10646">
        <v>1995</v>
      </c>
      <c r="B10646" t="s">
        <v>7941</v>
      </c>
      <c r="C10646">
        <v>211</v>
      </c>
      <c r="D10646" t="s">
        <v>8389</v>
      </c>
      <c r="E10646" t="s">
        <v>7838</v>
      </c>
      <c r="F10646" t="s">
        <v>8072</v>
      </c>
      <c r="G10646" t="s">
        <v>8071</v>
      </c>
      <c r="H10646" t="b">
        <v>0</v>
      </c>
      <c r="I10646">
        <v>26.83784357</v>
      </c>
      <c r="J10646">
        <v>7.0295640000000003E-3</v>
      </c>
      <c r="K10646">
        <v>0.17573910000000001</v>
      </c>
      <c r="L10646">
        <v>1.264575E-3</v>
      </c>
      <c r="M10646">
        <v>0.376843392</v>
      </c>
      <c r="N10646">
        <v>0</v>
      </c>
      <c r="O10646">
        <v>0</v>
      </c>
      <c r="P10646">
        <v>0</v>
      </c>
      <c r="Q10646">
        <v>0</v>
      </c>
      <c r="R10646">
        <v>27.39042607</v>
      </c>
      <c r="S10646" t="s">
        <v>8103</v>
      </c>
    </row>
    <row r="10647" spans="1:19" hidden="1">
      <c r="A10647">
        <v>1995</v>
      </c>
      <c r="B10647" t="s">
        <v>7941</v>
      </c>
      <c r="C10647">
        <v>212</v>
      </c>
      <c r="D10647" t="s">
        <v>8389</v>
      </c>
      <c r="E10647" t="s">
        <v>7838</v>
      </c>
      <c r="F10647" t="s">
        <v>8072</v>
      </c>
      <c r="G10647" t="s">
        <v>8070</v>
      </c>
      <c r="H10647" t="b">
        <v>0</v>
      </c>
      <c r="I10647">
        <v>1.180601478</v>
      </c>
      <c r="J10647" s="39">
        <v>6.9099999999999999E-5</v>
      </c>
      <c r="K10647">
        <v>1.7279769999999999E-3</v>
      </c>
      <c r="L10647" s="39">
        <v>3.7400000000000001E-5</v>
      </c>
      <c r="M10647">
        <v>1.1131220000000001E-2</v>
      </c>
      <c r="N10647">
        <v>0</v>
      </c>
      <c r="O10647">
        <v>0</v>
      </c>
      <c r="P10647">
        <v>0</v>
      </c>
      <c r="Q10647">
        <v>0</v>
      </c>
      <c r="R10647">
        <v>1.193460674</v>
      </c>
      <c r="S10647" t="s">
        <v>8103</v>
      </c>
    </row>
    <row r="10648" spans="1:19" hidden="1">
      <c r="A10648">
        <v>1995</v>
      </c>
      <c r="B10648" t="s">
        <v>7941</v>
      </c>
      <c r="C10648">
        <v>221</v>
      </c>
      <c r="D10648" t="s">
        <v>8389</v>
      </c>
      <c r="E10648" t="s">
        <v>7838</v>
      </c>
      <c r="F10648" t="s">
        <v>8069</v>
      </c>
      <c r="G10648" t="s">
        <v>8068</v>
      </c>
      <c r="H10648" t="b">
        <v>0</v>
      </c>
      <c r="I10648">
        <v>65.221100620000001</v>
      </c>
      <c r="J10648">
        <v>1.1542307E-2</v>
      </c>
      <c r="K10648">
        <v>0.28855766700000002</v>
      </c>
      <c r="L10648">
        <v>7.2454870000000001E-3</v>
      </c>
      <c r="M10648">
        <v>2.1591550499999999</v>
      </c>
      <c r="N10648">
        <v>0</v>
      </c>
      <c r="O10648">
        <v>0</v>
      </c>
      <c r="P10648">
        <v>0</v>
      </c>
      <c r="Q10648">
        <v>0</v>
      </c>
      <c r="R10648">
        <v>67.66881334</v>
      </c>
      <c r="S10648" t="s">
        <v>8103</v>
      </c>
    </row>
    <row r="10649" spans="1:19" hidden="1">
      <c r="A10649">
        <v>1995</v>
      </c>
      <c r="B10649" t="s">
        <v>7941</v>
      </c>
      <c r="C10649">
        <v>222</v>
      </c>
      <c r="D10649" t="s">
        <v>8389</v>
      </c>
      <c r="E10649" t="s">
        <v>7838</v>
      </c>
      <c r="F10649" t="s">
        <v>8069</v>
      </c>
      <c r="G10649" t="s">
        <v>8067</v>
      </c>
      <c r="H10649" t="b">
        <v>0</v>
      </c>
      <c r="I10649">
        <v>33.184364719999998</v>
      </c>
      <c r="J10649">
        <v>5.602882E-3</v>
      </c>
      <c r="K10649">
        <v>0.14007204000000001</v>
      </c>
      <c r="L10649">
        <v>4.7185450000000002E-3</v>
      </c>
      <c r="M10649">
        <v>1.4061262880000001</v>
      </c>
      <c r="N10649">
        <v>0</v>
      </c>
      <c r="O10649">
        <v>0</v>
      </c>
      <c r="P10649">
        <v>0</v>
      </c>
      <c r="Q10649">
        <v>0</v>
      </c>
      <c r="R10649">
        <v>34.730563050000001</v>
      </c>
      <c r="S10649" t="s">
        <v>8103</v>
      </c>
    </row>
    <row r="10650" spans="1:19" hidden="1">
      <c r="A10650">
        <v>1995</v>
      </c>
      <c r="B10650" t="s">
        <v>7941</v>
      </c>
      <c r="C10650">
        <v>223</v>
      </c>
      <c r="D10650" t="s">
        <v>8389</v>
      </c>
      <c r="E10650" t="s">
        <v>7838</v>
      </c>
      <c r="F10650" t="s">
        <v>8069</v>
      </c>
      <c r="G10650" t="s">
        <v>8066</v>
      </c>
      <c r="H10650" t="b">
        <v>0</v>
      </c>
      <c r="I10650">
        <v>15.443920090000001</v>
      </c>
      <c r="J10650">
        <v>2.3608359999999998E-3</v>
      </c>
      <c r="K10650">
        <v>5.9020901000000001E-2</v>
      </c>
      <c r="L10650">
        <v>3.9224300000000002E-4</v>
      </c>
      <c r="M10650">
        <v>0.116888376</v>
      </c>
      <c r="N10650">
        <v>0</v>
      </c>
      <c r="O10650">
        <v>0</v>
      </c>
      <c r="P10650">
        <v>0</v>
      </c>
      <c r="Q10650">
        <v>0</v>
      </c>
      <c r="R10650">
        <v>15.61982937</v>
      </c>
      <c r="S10650" t="s">
        <v>8103</v>
      </c>
    </row>
    <row r="10651" spans="1:19" hidden="1">
      <c r="A10651">
        <v>1995</v>
      </c>
      <c r="B10651" t="s">
        <v>7941</v>
      </c>
      <c r="C10651">
        <v>224</v>
      </c>
      <c r="D10651" t="s">
        <v>8389</v>
      </c>
      <c r="E10651" t="s">
        <v>7838</v>
      </c>
      <c r="F10651" t="s">
        <v>8069</v>
      </c>
      <c r="G10651" t="s">
        <v>8065</v>
      </c>
      <c r="H10651" t="b">
        <v>0</v>
      </c>
      <c r="I10651">
        <v>0.16170371</v>
      </c>
      <c r="J10651">
        <v>1.61192E-4</v>
      </c>
      <c r="K10651">
        <v>4.0298030000000002E-3</v>
      </c>
      <c r="L10651" s="39">
        <v>3.36E-6</v>
      </c>
      <c r="M10651">
        <v>1.0024750000000001E-3</v>
      </c>
      <c r="N10651">
        <v>0</v>
      </c>
      <c r="O10651">
        <v>0</v>
      </c>
      <c r="P10651">
        <v>0</v>
      </c>
      <c r="Q10651">
        <v>0</v>
      </c>
      <c r="R10651">
        <v>0.166735988</v>
      </c>
      <c r="S10651" t="s">
        <v>8103</v>
      </c>
    </row>
    <row r="10652" spans="1:19" hidden="1">
      <c r="A10652">
        <v>1995</v>
      </c>
      <c r="B10652" t="s">
        <v>7941</v>
      </c>
      <c r="C10652">
        <v>225</v>
      </c>
      <c r="D10652" t="s">
        <v>8389</v>
      </c>
      <c r="E10652" t="s">
        <v>7838</v>
      </c>
      <c r="F10652" t="s">
        <v>8069</v>
      </c>
      <c r="G10652" t="s">
        <v>8064</v>
      </c>
      <c r="H10652" t="b">
        <v>0</v>
      </c>
      <c r="I10652">
        <v>1.446260211</v>
      </c>
      <c r="J10652" s="39">
        <v>4.3999999999999999E-5</v>
      </c>
      <c r="K10652">
        <v>1.099074E-3</v>
      </c>
      <c r="L10652">
        <v>1.0194E-4</v>
      </c>
      <c r="M10652">
        <v>3.0378162E-2</v>
      </c>
      <c r="N10652">
        <v>0</v>
      </c>
      <c r="O10652">
        <v>0</v>
      </c>
      <c r="P10652">
        <v>0</v>
      </c>
      <c r="Q10652">
        <v>0</v>
      </c>
      <c r="R10652">
        <v>1.477737447</v>
      </c>
      <c r="S10652" t="s">
        <v>8103</v>
      </c>
    </row>
    <row r="10653" spans="1:19" hidden="1">
      <c r="A10653">
        <v>1995</v>
      </c>
      <c r="B10653" t="s">
        <v>7941</v>
      </c>
      <c r="C10653">
        <v>226</v>
      </c>
      <c r="D10653" t="s">
        <v>8389</v>
      </c>
      <c r="E10653" t="s">
        <v>7838</v>
      </c>
      <c r="F10653" t="s">
        <v>8069</v>
      </c>
      <c r="G10653" t="s">
        <v>8063</v>
      </c>
      <c r="H10653" t="b">
        <v>0</v>
      </c>
      <c r="I10653">
        <v>0.27585077499999999</v>
      </c>
      <c r="J10653" s="39">
        <v>7.6499999999999996E-6</v>
      </c>
      <c r="K10653">
        <v>1.9118800000000001E-4</v>
      </c>
      <c r="L10653" s="39">
        <v>1.9700000000000001E-5</v>
      </c>
      <c r="M10653">
        <v>5.8707550000000001E-3</v>
      </c>
      <c r="N10653">
        <v>0</v>
      </c>
      <c r="O10653">
        <v>0</v>
      </c>
      <c r="P10653">
        <v>0</v>
      </c>
      <c r="Q10653">
        <v>0</v>
      </c>
      <c r="R10653">
        <v>0.28191271699999998</v>
      </c>
      <c r="S10653" t="s">
        <v>8103</v>
      </c>
    </row>
    <row r="10654" spans="1:19" hidden="1">
      <c r="A10654">
        <v>1995</v>
      </c>
      <c r="B10654" t="s">
        <v>7941</v>
      </c>
      <c r="C10654">
        <v>227</v>
      </c>
      <c r="D10654" t="s">
        <v>8389</v>
      </c>
      <c r="E10654" t="s">
        <v>7838</v>
      </c>
      <c r="F10654" t="s">
        <v>8069</v>
      </c>
      <c r="G10654" t="s">
        <v>8062</v>
      </c>
      <c r="H10654" t="b">
        <v>0</v>
      </c>
      <c r="I10654">
        <v>73.368161079999993</v>
      </c>
      <c r="J10654">
        <v>3.9026289999999999E-3</v>
      </c>
      <c r="K10654">
        <v>9.7565720999999994E-2</v>
      </c>
      <c r="L10654">
        <v>2.1949529999999999E-3</v>
      </c>
      <c r="M10654">
        <v>0.65409597399999997</v>
      </c>
      <c r="N10654">
        <v>0</v>
      </c>
      <c r="O10654">
        <v>0</v>
      </c>
      <c r="P10654">
        <v>0</v>
      </c>
      <c r="Q10654">
        <v>0</v>
      </c>
      <c r="R10654">
        <v>74.119822769999999</v>
      </c>
      <c r="S10654" t="s">
        <v>8103</v>
      </c>
    </row>
    <row r="10655" spans="1:19" hidden="1">
      <c r="A10655">
        <v>1995</v>
      </c>
      <c r="B10655" t="s">
        <v>7941</v>
      </c>
      <c r="C10655">
        <v>228</v>
      </c>
      <c r="D10655" t="s">
        <v>8389</v>
      </c>
      <c r="E10655" t="s">
        <v>7838</v>
      </c>
      <c r="F10655" t="s">
        <v>8069</v>
      </c>
      <c r="G10655" t="s">
        <v>8061</v>
      </c>
      <c r="H10655" t="b">
        <v>0</v>
      </c>
      <c r="I10655">
        <v>3.636068576</v>
      </c>
      <c r="J10655">
        <v>1.536029E-3</v>
      </c>
      <c r="K10655">
        <v>3.8400723999999997E-2</v>
      </c>
      <c r="L10655" s="39">
        <v>6.7199999999999994E-5</v>
      </c>
      <c r="M10655">
        <v>2.0025978E-2</v>
      </c>
      <c r="N10655">
        <v>0</v>
      </c>
      <c r="O10655">
        <v>0</v>
      </c>
      <c r="P10655">
        <v>0</v>
      </c>
      <c r="Q10655">
        <v>0</v>
      </c>
      <c r="R10655">
        <v>3.6944952780000002</v>
      </c>
      <c r="S10655" t="s">
        <v>8103</v>
      </c>
    </row>
    <row r="10656" spans="1:19" hidden="1">
      <c r="A10656">
        <v>1995</v>
      </c>
      <c r="B10656" t="s">
        <v>7941</v>
      </c>
      <c r="C10656">
        <v>241</v>
      </c>
      <c r="D10656" t="s">
        <v>8389</v>
      </c>
      <c r="E10656" t="s">
        <v>7838</v>
      </c>
      <c r="F10656" t="s">
        <v>8059</v>
      </c>
      <c r="G10656" t="s">
        <v>8058</v>
      </c>
      <c r="H10656" t="b">
        <v>0</v>
      </c>
      <c r="I10656">
        <v>4.1262854799999999</v>
      </c>
      <c r="J10656">
        <v>3.7774400000000001E-4</v>
      </c>
      <c r="K10656">
        <v>9.4436060000000002E-3</v>
      </c>
      <c r="L10656">
        <v>1.07927E-4</v>
      </c>
      <c r="M10656">
        <v>3.2162222999999997E-2</v>
      </c>
      <c r="N10656">
        <v>0</v>
      </c>
      <c r="O10656">
        <v>0</v>
      </c>
      <c r="P10656">
        <v>0</v>
      </c>
      <c r="Q10656">
        <v>0</v>
      </c>
      <c r="R10656">
        <v>4.1678913079999997</v>
      </c>
      <c r="S10656" t="s">
        <v>8103</v>
      </c>
    </row>
    <row r="10657" spans="1:19" hidden="1">
      <c r="A10657">
        <v>1995</v>
      </c>
      <c r="B10657" t="s">
        <v>7941</v>
      </c>
      <c r="C10657">
        <v>242</v>
      </c>
      <c r="D10657" t="s">
        <v>8389</v>
      </c>
      <c r="E10657" t="s">
        <v>7838</v>
      </c>
      <c r="F10657" t="s">
        <v>8059</v>
      </c>
      <c r="G10657" t="s">
        <v>8057</v>
      </c>
      <c r="H10657" t="b">
        <v>0</v>
      </c>
      <c r="I10657">
        <v>5.7186806E-2</v>
      </c>
      <c r="J10657" s="39">
        <v>5.3700000000000003E-6</v>
      </c>
      <c r="K10657">
        <v>1.3436899999999999E-4</v>
      </c>
      <c r="L10657" s="39">
        <v>1.5400000000000001E-6</v>
      </c>
      <c r="M10657">
        <v>4.5762299999999999E-4</v>
      </c>
      <c r="N10657">
        <v>0</v>
      </c>
      <c r="O10657">
        <v>0</v>
      </c>
      <c r="P10657">
        <v>0</v>
      </c>
      <c r="Q10657">
        <v>0</v>
      </c>
      <c r="R10657">
        <v>5.7778798999999999E-2</v>
      </c>
      <c r="S10657" t="s">
        <v>8103</v>
      </c>
    </row>
    <row r="10658" spans="1:19" hidden="1">
      <c r="A10658">
        <v>1995</v>
      </c>
      <c r="B10658" t="s">
        <v>7941</v>
      </c>
      <c r="C10658">
        <v>243</v>
      </c>
      <c r="D10658" t="s">
        <v>8389</v>
      </c>
      <c r="E10658" t="s">
        <v>7838</v>
      </c>
      <c r="F10658" t="s">
        <v>8059</v>
      </c>
      <c r="G10658" t="s">
        <v>8056</v>
      </c>
      <c r="H10658" t="b">
        <v>0</v>
      </c>
      <c r="I10658">
        <v>9.7797599999999998E-4</v>
      </c>
      <c r="J10658" s="39">
        <v>9.1899999999999996E-8</v>
      </c>
      <c r="K10658" s="39">
        <v>2.3E-6</v>
      </c>
      <c r="L10658" s="39">
        <v>2.6300000000000001E-8</v>
      </c>
      <c r="M10658" s="39">
        <v>7.8299999999999996E-6</v>
      </c>
      <c r="N10658">
        <v>0</v>
      </c>
      <c r="O10658">
        <v>0</v>
      </c>
      <c r="P10658">
        <v>0</v>
      </c>
      <c r="Q10658">
        <v>0</v>
      </c>
      <c r="R10658">
        <v>9.881E-4</v>
      </c>
      <c r="S10658" t="s">
        <v>8103</v>
      </c>
    </row>
    <row r="10659" spans="1:19" hidden="1">
      <c r="A10659">
        <v>1995</v>
      </c>
      <c r="B10659" t="s">
        <v>7941</v>
      </c>
      <c r="C10659">
        <v>251</v>
      </c>
      <c r="D10659" t="s">
        <v>8389</v>
      </c>
      <c r="E10659" t="s">
        <v>7838</v>
      </c>
      <c r="F10659" t="s">
        <v>8055</v>
      </c>
      <c r="G10659" t="s">
        <v>8054</v>
      </c>
      <c r="H10659" t="b">
        <v>0</v>
      </c>
      <c r="I10659">
        <v>0.59194905399999997</v>
      </c>
      <c r="J10659" s="39">
        <v>1.8600000000000001E-5</v>
      </c>
      <c r="K10659">
        <v>4.6385099999999999E-4</v>
      </c>
      <c r="L10659" s="39">
        <v>4.87E-6</v>
      </c>
      <c r="M10659">
        <v>1.451326E-3</v>
      </c>
      <c r="N10659">
        <v>0</v>
      </c>
      <c r="O10659">
        <v>0</v>
      </c>
      <c r="P10659">
        <v>0</v>
      </c>
      <c r="Q10659">
        <v>0</v>
      </c>
      <c r="R10659">
        <v>0.59386423099999996</v>
      </c>
      <c r="S10659" t="s">
        <v>8103</v>
      </c>
    </row>
    <row r="10660" spans="1:19" hidden="1">
      <c r="A10660">
        <v>1995</v>
      </c>
      <c r="B10660" t="s">
        <v>7941</v>
      </c>
      <c r="C10660">
        <v>252</v>
      </c>
      <c r="D10660" t="s">
        <v>8389</v>
      </c>
      <c r="E10660" t="s">
        <v>7838</v>
      </c>
      <c r="F10660" t="s">
        <v>8055</v>
      </c>
      <c r="G10660" t="s">
        <v>8053</v>
      </c>
      <c r="H10660" t="b">
        <v>0</v>
      </c>
      <c r="I10660">
        <v>3.7037206569999999</v>
      </c>
      <c r="J10660">
        <v>6.7987799999999997E-4</v>
      </c>
      <c r="K10660">
        <v>1.6996945999999999E-2</v>
      </c>
      <c r="L10660" s="39">
        <v>3.6300000000000001E-5</v>
      </c>
      <c r="M10660">
        <v>1.0803132999999999E-2</v>
      </c>
      <c r="N10660">
        <v>0</v>
      </c>
      <c r="O10660">
        <v>0</v>
      </c>
      <c r="P10660">
        <v>0</v>
      </c>
      <c r="Q10660">
        <v>0</v>
      </c>
      <c r="R10660">
        <v>3.7315207359999998</v>
      </c>
      <c r="S10660" t="s">
        <v>8103</v>
      </c>
    </row>
    <row r="10661" spans="1:19" hidden="1">
      <c r="A10661">
        <v>1995</v>
      </c>
      <c r="B10661" t="s">
        <v>7941</v>
      </c>
      <c r="C10661">
        <v>253</v>
      </c>
      <c r="D10661" t="s">
        <v>8389</v>
      </c>
      <c r="E10661" t="s">
        <v>7838</v>
      </c>
      <c r="F10661" t="s">
        <v>8055</v>
      </c>
      <c r="G10661" t="s">
        <v>8052</v>
      </c>
      <c r="H10661" t="b">
        <v>0</v>
      </c>
      <c r="I10661">
        <v>33.91938897</v>
      </c>
      <c r="J10661">
        <v>1.1567890000000001E-3</v>
      </c>
      <c r="K10661">
        <v>2.8919716000000002E-2</v>
      </c>
      <c r="L10661">
        <v>2.9301799999999998E-4</v>
      </c>
      <c r="M10661">
        <v>8.7319262999999994E-2</v>
      </c>
      <c r="N10661">
        <v>0</v>
      </c>
      <c r="O10661">
        <v>0</v>
      </c>
      <c r="P10661">
        <v>0</v>
      </c>
      <c r="Q10661">
        <v>0</v>
      </c>
      <c r="R10661">
        <v>34.035627949999999</v>
      </c>
      <c r="S10661" t="s">
        <v>8103</v>
      </c>
    </row>
    <row r="10662" spans="1:19" hidden="1">
      <c r="A10662">
        <v>1995</v>
      </c>
      <c r="B10662" t="s">
        <v>7941</v>
      </c>
      <c r="C10662">
        <v>254</v>
      </c>
      <c r="D10662" t="s">
        <v>8389</v>
      </c>
      <c r="E10662" t="s">
        <v>7838</v>
      </c>
      <c r="F10662" t="s">
        <v>8055</v>
      </c>
      <c r="G10662" t="s">
        <v>8051</v>
      </c>
      <c r="H10662" t="b">
        <v>0</v>
      </c>
      <c r="I10662">
        <v>0.86982502100000003</v>
      </c>
      <c r="J10662">
        <v>4.6610400000000001E-4</v>
      </c>
      <c r="K10662">
        <v>1.1652605E-2</v>
      </c>
      <c r="L10662" s="39">
        <v>9.8800000000000003E-6</v>
      </c>
      <c r="M10662">
        <v>2.9451849999999999E-3</v>
      </c>
      <c r="N10662">
        <v>0</v>
      </c>
      <c r="O10662">
        <v>0</v>
      </c>
      <c r="P10662">
        <v>0</v>
      </c>
      <c r="Q10662">
        <v>0</v>
      </c>
      <c r="R10662">
        <v>0.88442281199999995</v>
      </c>
      <c r="S10662" t="s">
        <v>8103</v>
      </c>
    </row>
    <row r="10663" spans="1:19" hidden="1">
      <c r="A10663">
        <v>1995</v>
      </c>
      <c r="B10663" t="s">
        <v>7941</v>
      </c>
      <c r="C10663">
        <v>255</v>
      </c>
      <c r="D10663" t="s">
        <v>8389</v>
      </c>
      <c r="E10663" t="s">
        <v>7838</v>
      </c>
      <c r="F10663" t="s">
        <v>8055</v>
      </c>
      <c r="G10663" t="s">
        <v>8050</v>
      </c>
      <c r="H10663" t="b">
        <v>0</v>
      </c>
      <c r="I10663">
        <v>18.774607209999999</v>
      </c>
      <c r="J10663">
        <v>4.7408451999999997E-2</v>
      </c>
      <c r="K10663">
        <v>1.1852112969999999</v>
      </c>
      <c r="L10663">
        <v>1.9604400000000001E-4</v>
      </c>
      <c r="M10663">
        <v>5.8421142000000002E-2</v>
      </c>
      <c r="N10663">
        <v>0</v>
      </c>
      <c r="O10663">
        <v>0</v>
      </c>
      <c r="P10663">
        <v>0</v>
      </c>
      <c r="Q10663">
        <v>0</v>
      </c>
      <c r="R10663">
        <v>20.018239650000002</v>
      </c>
      <c r="S10663" t="s">
        <v>8103</v>
      </c>
    </row>
    <row r="10664" spans="1:19" hidden="1">
      <c r="A10664">
        <v>1996</v>
      </c>
      <c r="B10664" t="s">
        <v>7952</v>
      </c>
      <c r="C10664">
        <v>211</v>
      </c>
      <c r="D10664" t="s">
        <v>8389</v>
      </c>
      <c r="E10664" t="s">
        <v>7838</v>
      </c>
      <c r="F10664" t="s">
        <v>8072</v>
      </c>
      <c r="G10664" t="s">
        <v>8071</v>
      </c>
      <c r="H10664" t="b">
        <v>0</v>
      </c>
      <c r="I10664">
        <v>6764.3415839999998</v>
      </c>
      <c r="J10664">
        <v>0.33485603600000002</v>
      </c>
      <c r="K10664">
        <v>8.3714009090000001</v>
      </c>
      <c r="L10664">
        <v>0.206980255</v>
      </c>
      <c r="M10664">
        <v>61.680116009999999</v>
      </c>
      <c r="N10664">
        <v>0</v>
      </c>
      <c r="O10664">
        <v>0</v>
      </c>
      <c r="P10664">
        <v>0</v>
      </c>
      <c r="Q10664">
        <v>0</v>
      </c>
      <c r="R10664">
        <v>6834.3931009999997</v>
      </c>
      <c r="S10664" t="s">
        <v>8103</v>
      </c>
    </row>
    <row r="10665" spans="1:19" hidden="1">
      <c r="A10665">
        <v>1996</v>
      </c>
      <c r="B10665" t="s">
        <v>7952</v>
      </c>
      <c r="C10665">
        <v>212</v>
      </c>
      <c r="D10665" t="s">
        <v>8389</v>
      </c>
      <c r="E10665" t="s">
        <v>7838</v>
      </c>
      <c r="F10665" t="s">
        <v>8072</v>
      </c>
      <c r="G10665" t="s">
        <v>8070</v>
      </c>
      <c r="H10665" t="b">
        <v>0</v>
      </c>
      <c r="I10665">
        <v>245.76829950000001</v>
      </c>
      <c r="J10665">
        <v>3.8964059999999998E-3</v>
      </c>
      <c r="K10665">
        <v>9.7410145000000004E-2</v>
      </c>
      <c r="L10665">
        <v>6.8776180000000003E-3</v>
      </c>
      <c r="M10665">
        <v>2.0495300319999998</v>
      </c>
      <c r="N10665">
        <v>0</v>
      </c>
      <c r="O10665">
        <v>0</v>
      </c>
      <c r="P10665">
        <v>0</v>
      </c>
      <c r="Q10665">
        <v>0</v>
      </c>
      <c r="R10665">
        <v>247.9152397</v>
      </c>
      <c r="S10665" t="s">
        <v>8103</v>
      </c>
    </row>
    <row r="10666" spans="1:19" hidden="1">
      <c r="A10666">
        <v>1996</v>
      </c>
      <c r="B10666" t="s">
        <v>7952</v>
      </c>
      <c r="C10666">
        <v>221</v>
      </c>
      <c r="D10666" t="s">
        <v>8389</v>
      </c>
      <c r="E10666" t="s">
        <v>7838</v>
      </c>
      <c r="F10666" t="s">
        <v>8069</v>
      </c>
      <c r="G10666" t="s">
        <v>8068</v>
      </c>
      <c r="H10666" t="b">
        <v>0</v>
      </c>
      <c r="I10666">
        <v>37806.406799999997</v>
      </c>
      <c r="J10666">
        <v>5.8374711980000002</v>
      </c>
      <c r="K10666">
        <v>145.93678</v>
      </c>
      <c r="L10666">
        <v>6.7435800869999998</v>
      </c>
      <c r="M10666">
        <v>2009.5868660000001</v>
      </c>
      <c r="N10666">
        <v>0</v>
      </c>
      <c r="O10666">
        <v>0</v>
      </c>
      <c r="P10666">
        <v>0</v>
      </c>
      <c r="Q10666">
        <v>0</v>
      </c>
      <c r="R10666">
        <v>39961.930439999996</v>
      </c>
      <c r="S10666" t="s">
        <v>8103</v>
      </c>
    </row>
    <row r="10667" spans="1:19" hidden="1">
      <c r="A10667">
        <v>1996</v>
      </c>
      <c r="B10667" t="s">
        <v>7952</v>
      </c>
      <c r="C10667">
        <v>222</v>
      </c>
      <c r="D10667" t="s">
        <v>8389</v>
      </c>
      <c r="E10667" t="s">
        <v>7838</v>
      </c>
      <c r="F10667" t="s">
        <v>8069</v>
      </c>
      <c r="G10667" t="s">
        <v>8067</v>
      </c>
      <c r="H10667" t="b">
        <v>0</v>
      </c>
      <c r="I10667">
        <v>23814.453010000001</v>
      </c>
      <c r="J10667">
        <v>3.2060231290000001</v>
      </c>
      <c r="K10667">
        <v>80.150578229999994</v>
      </c>
      <c r="L10667">
        <v>4.8668452980000003</v>
      </c>
      <c r="M10667">
        <v>1450.3198990000001</v>
      </c>
      <c r="N10667">
        <v>0</v>
      </c>
      <c r="O10667">
        <v>0</v>
      </c>
      <c r="P10667">
        <v>0</v>
      </c>
      <c r="Q10667">
        <v>0</v>
      </c>
      <c r="R10667">
        <v>25344.923490000001</v>
      </c>
      <c r="S10667" t="s">
        <v>8103</v>
      </c>
    </row>
    <row r="10668" spans="1:19" hidden="1">
      <c r="A10668">
        <v>1996</v>
      </c>
      <c r="B10668" t="s">
        <v>7952</v>
      </c>
      <c r="C10668">
        <v>223</v>
      </c>
      <c r="D10668" t="s">
        <v>8389</v>
      </c>
      <c r="E10668" t="s">
        <v>7838</v>
      </c>
      <c r="F10668" t="s">
        <v>8069</v>
      </c>
      <c r="G10668" t="s">
        <v>8066</v>
      </c>
      <c r="H10668" t="b">
        <v>0</v>
      </c>
      <c r="I10668">
        <v>7836.6051429999998</v>
      </c>
      <c r="J10668">
        <v>1.056359609</v>
      </c>
      <c r="K10668">
        <v>26.408990230000001</v>
      </c>
      <c r="L10668">
        <v>0.24820687</v>
      </c>
      <c r="M10668">
        <v>73.965647329999996</v>
      </c>
      <c r="N10668">
        <v>0</v>
      </c>
      <c r="O10668">
        <v>0</v>
      </c>
      <c r="P10668">
        <v>0</v>
      </c>
      <c r="Q10668">
        <v>0</v>
      </c>
      <c r="R10668">
        <v>7936.979781</v>
      </c>
      <c r="S10668" t="s">
        <v>8103</v>
      </c>
    </row>
    <row r="10669" spans="1:19" hidden="1">
      <c r="A10669">
        <v>1996</v>
      </c>
      <c r="B10669" t="s">
        <v>7952</v>
      </c>
      <c r="C10669">
        <v>224</v>
      </c>
      <c r="D10669" t="s">
        <v>8389</v>
      </c>
      <c r="E10669" t="s">
        <v>7838</v>
      </c>
      <c r="F10669" t="s">
        <v>8069</v>
      </c>
      <c r="G10669" t="s">
        <v>8065</v>
      </c>
      <c r="H10669" t="b">
        <v>0</v>
      </c>
      <c r="I10669">
        <v>72.799042400000005</v>
      </c>
      <c r="J10669">
        <v>7.2731143999999998E-2</v>
      </c>
      <c r="K10669">
        <v>1.818278595</v>
      </c>
      <c r="L10669">
        <v>1.517867E-3</v>
      </c>
      <c r="M10669">
        <v>0.45232446999999998</v>
      </c>
      <c r="N10669">
        <v>0</v>
      </c>
      <c r="O10669">
        <v>0</v>
      </c>
      <c r="P10669">
        <v>0</v>
      </c>
      <c r="Q10669">
        <v>0</v>
      </c>
      <c r="R10669">
        <v>75.069645469999998</v>
      </c>
      <c r="S10669" t="s">
        <v>8103</v>
      </c>
    </row>
    <row r="10670" spans="1:19" hidden="1">
      <c r="A10670">
        <v>1996</v>
      </c>
      <c r="B10670" t="s">
        <v>7952</v>
      </c>
      <c r="C10670">
        <v>225</v>
      </c>
      <c r="D10670" t="s">
        <v>8389</v>
      </c>
      <c r="E10670" t="s">
        <v>7838</v>
      </c>
      <c r="F10670" t="s">
        <v>8069</v>
      </c>
      <c r="G10670" t="s">
        <v>8064</v>
      </c>
      <c r="H10670" t="b">
        <v>0</v>
      </c>
      <c r="I10670">
        <v>399.22206360000001</v>
      </c>
      <c r="J10670">
        <v>1.0690273E-2</v>
      </c>
      <c r="K10670">
        <v>0.26725682699999997</v>
      </c>
      <c r="L10670">
        <v>3.0165569999999999E-2</v>
      </c>
      <c r="M10670">
        <v>8.9893397640000003</v>
      </c>
      <c r="N10670">
        <v>0</v>
      </c>
      <c r="O10670">
        <v>0</v>
      </c>
      <c r="P10670">
        <v>0</v>
      </c>
      <c r="Q10670">
        <v>0</v>
      </c>
      <c r="R10670">
        <v>408.47866019999998</v>
      </c>
      <c r="S10670" t="s">
        <v>8103</v>
      </c>
    </row>
    <row r="10671" spans="1:19" hidden="1">
      <c r="A10671">
        <v>1996</v>
      </c>
      <c r="B10671" t="s">
        <v>7952</v>
      </c>
      <c r="C10671">
        <v>226</v>
      </c>
      <c r="D10671" t="s">
        <v>8389</v>
      </c>
      <c r="E10671" t="s">
        <v>7838</v>
      </c>
      <c r="F10671" t="s">
        <v>8069</v>
      </c>
      <c r="G10671" t="s">
        <v>8063</v>
      </c>
      <c r="H10671" t="b">
        <v>0</v>
      </c>
      <c r="I10671">
        <v>177.41958410000001</v>
      </c>
      <c r="J10671">
        <v>4.6407970000000003E-3</v>
      </c>
      <c r="K10671">
        <v>0.116019919</v>
      </c>
      <c r="L10671">
        <v>1.3593479E-2</v>
      </c>
      <c r="M10671">
        <v>4.050856703</v>
      </c>
      <c r="N10671">
        <v>0</v>
      </c>
      <c r="O10671">
        <v>0</v>
      </c>
      <c r="P10671">
        <v>0</v>
      </c>
      <c r="Q10671">
        <v>0</v>
      </c>
      <c r="R10671">
        <v>181.5864608</v>
      </c>
      <c r="S10671" t="s">
        <v>8103</v>
      </c>
    </row>
    <row r="10672" spans="1:19" hidden="1">
      <c r="A10672">
        <v>1996</v>
      </c>
      <c r="B10672" t="s">
        <v>7952</v>
      </c>
      <c r="C10672">
        <v>227</v>
      </c>
      <c r="D10672" t="s">
        <v>8389</v>
      </c>
      <c r="E10672" t="s">
        <v>7838</v>
      </c>
      <c r="F10672" t="s">
        <v>8069</v>
      </c>
      <c r="G10672" t="s">
        <v>8062</v>
      </c>
      <c r="H10672" t="b">
        <v>0</v>
      </c>
      <c r="I10672">
        <v>15518.275659999999</v>
      </c>
      <c r="J10672">
        <v>0.79189629299999997</v>
      </c>
      <c r="K10672">
        <v>19.797407339999999</v>
      </c>
      <c r="L10672">
        <v>0.52850808900000001</v>
      </c>
      <c r="M10672">
        <v>157.49541049999999</v>
      </c>
      <c r="N10672">
        <v>0</v>
      </c>
      <c r="O10672">
        <v>0</v>
      </c>
      <c r="P10672">
        <v>0</v>
      </c>
      <c r="Q10672">
        <v>0</v>
      </c>
      <c r="R10672">
        <v>15695.56848</v>
      </c>
      <c r="S10672" t="s">
        <v>8103</v>
      </c>
    </row>
    <row r="10673" spans="1:19" hidden="1">
      <c r="A10673">
        <v>1996</v>
      </c>
      <c r="B10673" t="s">
        <v>7952</v>
      </c>
      <c r="C10673">
        <v>228</v>
      </c>
      <c r="D10673" t="s">
        <v>8389</v>
      </c>
      <c r="E10673" t="s">
        <v>7838</v>
      </c>
      <c r="F10673" t="s">
        <v>8069</v>
      </c>
      <c r="G10673" t="s">
        <v>8061</v>
      </c>
      <c r="H10673" t="b">
        <v>0</v>
      </c>
      <c r="I10673">
        <v>783.70014760000004</v>
      </c>
      <c r="J10673">
        <v>0.34343560899999998</v>
      </c>
      <c r="K10673">
        <v>8.5858902350000008</v>
      </c>
      <c r="L10673">
        <v>1.4522709999999999E-2</v>
      </c>
      <c r="M10673">
        <v>4.327767551</v>
      </c>
      <c r="N10673">
        <v>0</v>
      </c>
      <c r="O10673">
        <v>0</v>
      </c>
      <c r="P10673">
        <v>0</v>
      </c>
      <c r="Q10673">
        <v>0</v>
      </c>
      <c r="R10673">
        <v>796.61380540000005</v>
      </c>
      <c r="S10673" t="s">
        <v>8103</v>
      </c>
    </row>
    <row r="10674" spans="1:19" hidden="1">
      <c r="A10674">
        <v>1996</v>
      </c>
      <c r="B10674" t="s">
        <v>7952</v>
      </c>
      <c r="C10674">
        <v>230</v>
      </c>
      <c r="D10674" t="s">
        <v>8389</v>
      </c>
      <c r="E10674" t="s">
        <v>7838</v>
      </c>
      <c r="F10674" t="s">
        <v>8060</v>
      </c>
      <c r="H10674" t="b">
        <v>0</v>
      </c>
      <c r="I10674">
        <v>5484.5710499999996</v>
      </c>
      <c r="J10674">
        <v>0.3048689</v>
      </c>
      <c r="K10674">
        <v>7.6217224999999997</v>
      </c>
      <c r="L10674">
        <v>2.1054368999999999</v>
      </c>
      <c r="M10674">
        <v>627.42019619999996</v>
      </c>
      <c r="N10674">
        <v>0</v>
      </c>
      <c r="O10674">
        <v>0</v>
      </c>
      <c r="P10674">
        <v>0</v>
      </c>
      <c r="Q10674">
        <v>0</v>
      </c>
      <c r="R10674">
        <v>6119.6129689999998</v>
      </c>
      <c r="S10674" t="s">
        <v>8103</v>
      </c>
    </row>
    <row r="10675" spans="1:19" hidden="1">
      <c r="A10675">
        <v>1996</v>
      </c>
      <c r="B10675" t="s">
        <v>7952</v>
      </c>
      <c r="C10675">
        <v>241</v>
      </c>
      <c r="D10675" t="s">
        <v>8389</v>
      </c>
      <c r="E10675" t="s">
        <v>7838</v>
      </c>
      <c r="F10675" t="s">
        <v>8059</v>
      </c>
      <c r="G10675" t="s">
        <v>8058</v>
      </c>
      <c r="H10675" t="b">
        <v>0</v>
      </c>
      <c r="I10675">
        <v>2459.0122249999999</v>
      </c>
      <c r="J10675">
        <v>0.22589391</v>
      </c>
      <c r="K10675">
        <v>5.6473477379999997</v>
      </c>
      <c r="L10675">
        <v>6.4541116999999995E-2</v>
      </c>
      <c r="M10675">
        <v>19.233252870000001</v>
      </c>
      <c r="N10675">
        <v>0</v>
      </c>
      <c r="O10675">
        <v>0</v>
      </c>
      <c r="P10675">
        <v>0</v>
      </c>
      <c r="Q10675">
        <v>0</v>
      </c>
      <c r="R10675">
        <v>2483.8928259999998</v>
      </c>
      <c r="S10675" t="s">
        <v>8103</v>
      </c>
    </row>
    <row r="10676" spans="1:19" hidden="1">
      <c r="A10676">
        <v>1996</v>
      </c>
      <c r="B10676" t="s">
        <v>7952</v>
      </c>
      <c r="C10676">
        <v>242</v>
      </c>
      <c r="D10676" t="s">
        <v>8389</v>
      </c>
      <c r="E10676" t="s">
        <v>7838</v>
      </c>
      <c r="F10676" t="s">
        <v>8059</v>
      </c>
      <c r="G10676" t="s">
        <v>8057</v>
      </c>
      <c r="H10676" t="b">
        <v>0</v>
      </c>
      <c r="I10676">
        <v>863.83130229999995</v>
      </c>
      <c r="J10676">
        <v>8.1188219000000006E-2</v>
      </c>
      <c r="K10676">
        <v>2.0297054650000002</v>
      </c>
      <c r="L10676">
        <v>2.3196634000000001E-2</v>
      </c>
      <c r="M10676">
        <v>6.9125968990000004</v>
      </c>
      <c r="N10676">
        <v>0</v>
      </c>
      <c r="O10676">
        <v>0</v>
      </c>
      <c r="P10676">
        <v>0</v>
      </c>
      <c r="Q10676">
        <v>0</v>
      </c>
      <c r="R10676">
        <v>872.7736046</v>
      </c>
      <c r="S10676" t="s">
        <v>8103</v>
      </c>
    </row>
    <row r="10677" spans="1:19" hidden="1">
      <c r="A10677">
        <v>1996</v>
      </c>
      <c r="B10677" t="s">
        <v>7952</v>
      </c>
      <c r="C10677">
        <v>243</v>
      </c>
      <c r="D10677" t="s">
        <v>8389</v>
      </c>
      <c r="E10677" t="s">
        <v>7838</v>
      </c>
      <c r="F10677" t="s">
        <v>8059</v>
      </c>
      <c r="G10677" t="s">
        <v>8056</v>
      </c>
      <c r="H10677" t="b">
        <v>0</v>
      </c>
      <c r="I10677">
        <v>27.97827405</v>
      </c>
      <c r="J10677">
        <v>2.6295720000000002E-3</v>
      </c>
      <c r="K10677">
        <v>6.5739289000000006E-2</v>
      </c>
      <c r="L10677">
        <v>7.5130599999999998E-4</v>
      </c>
      <c r="M10677">
        <v>0.22388923599999999</v>
      </c>
      <c r="N10677">
        <v>0</v>
      </c>
      <c r="O10677">
        <v>0</v>
      </c>
      <c r="P10677">
        <v>0</v>
      </c>
      <c r="Q10677">
        <v>0</v>
      </c>
      <c r="R10677">
        <v>28.26790257</v>
      </c>
      <c r="S10677" t="s">
        <v>8103</v>
      </c>
    </row>
    <row r="10678" spans="1:19" hidden="1">
      <c r="A10678">
        <v>1996</v>
      </c>
      <c r="B10678" t="s">
        <v>7952</v>
      </c>
      <c r="C10678">
        <v>251</v>
      </c>
      <c r="D10678" t="s">
        <v>8389</v>
      </c>
      <c r="E10678" t="s">
        <v>7838</v>
      </c>
      <c r="F10678" t="s">
        <v>8055</v>
      </c>
      <c r="G10678" t="s">
        <v>8054</v>
      </c>
      <c r="H10678" t="b">
        <v>0</v>
      </c>
      <c r="I10678">
        <v>12511.067160000001</v>
      </c>
      <c r="J10678">
        <v>0.39468867099999999</v>
      </c>
      <c r="K10678">
        <v>9.8672167640000001</v>
      </c>
      <c r="L10678">
        <v>0.10304964699999999</v>
      </c>
      <c r="M10678">
        <v>30.708794789999999</v>
      </c>
      <c r="N10678">
        <v>0</v>
      </c>
      <c r="O10678">
        <v>0</v>
      </c>
      <c r="P10678">
        <v>0</v>
      </c>
      <c r="Q10678">
        <v>0</v>
      </c>
      <c r="R10678">
        <v>12551.643169999999</v>
      </c>
      <c r="S10678" t="s">
        <v>8103</v>
      </c>
    </row>
    <row r="10679" spans="1:19" hidden="1">
      <c r="A10679">
        <v>1996</v>
      </c>
      <c r="B10679" t="s">
        <v>7952</v>
      </c>
      <c r="C10679">
        <v>252</v>
      </c>
      <c r="D10679" t="s">
        <v>8389</v>
      </c>
      <c r="E10679" t="s">
        <v>7838</v>
      </c>
      <c r="F10679" t="s">
        <v>8055</v>
      </c>
      <c r="G10679" t="s">
        <v>8053</v>
      </c>
      <c r="H10679" t="b">
        <v>0</v>
      </c>
      <c r="I10679">
        <v>1965.772995</v>
      </c>
      <c r="J10679">
        <v>1.3579893270000001</v>
      </c>
      <c r="K10679">
        <v>33.949733180000003</v>
      </c>
      <c r="L10679">
        <v>2.8747107000000001E-2</v>
      </c>
      <c r="M10679">
        <v>8.5666379040000002</v>
      </c>
      <c r="N10679">
        <v>0</v>
      </c>
      <c r="O10679">
        <v>0</v>
      </c>
      <c r="P10679">
        <v>0</v>
      </c>
      <c r="Q10679">
        <v>0</v>
      </c>
      <c r="R10679">
        <v>2008.289366</v>
      </c>
      <c r="S10679" t="s">
        <v>8103</v>
      </c>
    </row>
    <row r="10680" spans="1:19" hidden="1">
      <c r="A10680">
        <v>1996</v>
      </c>
      <c r="B10680" t="s">
        <v>7952</v>
      </c>
      <c r="C10680">
        <v>253</v>
      </c>
      <c r="D10680" t="s">
        <v>8389</v>
      </c>
      <c r="E10680" t="s">
        <v>7838</v>
      </c>
      <c r="F10680" t="s">
        <v>8055</v>
      </c>
      <c r="G10680" t="s">
        <v>8052</v>
      </c>
      <c r="H10680" t="b">
        <v>0</v>
      </c>
      <c r="I10680">
        <v>12411.17325</v>
      </c>
      <c r="J10680">
        <v>0.83968201499999995</v>
      </c>
      <c r="K10680">
        <v>20.992050379999998</v>
      </c>
      <c r="L10680">
        <v>0.15027179500000001</v>
      </c>
      <c r="M10680">
        <v>44.780994909999997</v>
      </c>
      <c r="N10680">
        <v>0</v>
      </c>
      <c r="O10680">
        <v>0</v>
      </c>
      <c r="P10680">
        <v>0</v>
      </c>
      <c r="Q10680">
        <v>0</v>
      </c>
      <c r="R10680">
        <v>12476.9463</v>
      </c>
      <c r="S10680" t="s">
        <v>8103</v>
      </c>
    </row>
    <row r="10681" spans="1:19" hidden="1">
      <c r="A10681">
        <v>1996</v>
      </c>
      <c r="B10681" t="s">
        <v>7952</v>
      </c>
      <c r="C10681">
        <v>254</v>
      </c>
      <c r="D10681" t="s">
        <v>8389</v>
      </c>
      <c r="E10681" t="s">
        <v>7838</v>
      </c>
      <c r="F10681" t="s">
        <v>8055</v>
      </c>
      <c r="G10681" t="s">
        <v>8051</v>
      </c>
      <c r="H10681" t="b">
        <v>0</v>
      </c>
      <c r="I10681">
        <v>434.0657228</v>
      </c>
      <c r="J10681">
        <v>0.59631340399999999</v>
      </c>
      <c r="K10681">
        <v>14.907835110000001</v>
      </c>
      <c r="L10681">
        <v>6.9690059999999998E-3</v>
      </c>
      <c r="M10681">
        <v>2.0767638719999999</v>
      </c>
      <c r="N10681">
        <v>0</v>
      </c>
      <c r="O10681">
        <v>0</v>
      </c>
      <c r="P10681">
        <v>0</v>
      </c>
      <c r="Q10681">
        <v>0</v>
      </c>
      <c r="R10681">
        <v>451.05032169999998</v>
      </c>
      <c r="S10681" t="s">
        <v>8103</v>
      </c>
    </row>
    <row r="10682" spans="1:19" hidden="1">
      <c r="A10682">
        <v>1996</v>
      </c>
      <c r="B10682" t="s">
        <v>7952</v>
      </c>
      <c r="C10682">
        <v>255</v>
      </c>
      <c r="D10682" t="s">
        <v>8389</v>
      </c>
      <c r="E10682" t="s">
        <v>7838</v>
      </c>
      <c r="F10682" t="s">
        <v>8055</v>
      </c>
      <c r="G10682" t="s">
        <v>8050</v>
      </c>
      <c r="H10682" t="b">
        <v>0</v>
      </c>
      <c r="I10682">
        <v>14386.081109999999</v>
      </c>
      <c r="J10682">
        <v>45.606833219999999</v>
      </c>
      <c r="K10682">
        <v>1140.1708309999999</v>
      </c>
      <c r="L10682">
        <v>0.165429517</v>
      </c>
      <c r="M10682">
        <v>49.297995980000003</v>
      </c>
      <c r="N10682">
        <v>0</v>
      </c>
      <c r="O10682">
        <v>0</v>
      </c>
      <c r="P10682">
        <v>0</v>
      </c>
      <c r="Q10682">
        <v>0</v>
      </c>
      <c r="R10682">
        <v>15575.549940000001</v>
      </c>
      <c r="S10682" t="s">
        <v>8103</v>
      </c>
    </row>
    <row r="10683" spans="1:19" hidden="1">
      <c r="A10683">
        <v>1996</v>
      </c>
      <c r="B10683" t="s">
        <v>7951</v>
      </c>
      <c r="C10683">
        <v>211</v>
      </c>
      <c r="D10683" t="s">
        <v>8389</v>
      </c>
      <c r="E10683" t="s">
        <v>7838</v>
      </c>
      <c r="F10683" t="s">
        <v>8072</v>
      </c>
      <c r="G10683" t="s">
        <v>8071</v>
      </c>
      <c r="H10683" t="b">
        <v>0</v>
      </c>
      <c r="I10683">
        <v>163.29856219999999</v>
      </c>
      <c r="J10683">
        <v>7.4872000000000003E-3</v>
      </c>
      <c r="K10683">
        <v>0.18717998999999999</v>
      </c>
      <c r="L10683">
        <v>4.9244309999999999E-3</v>
      </c>
      <c r="M10683">
        <v>1.467480565</v>
      </c>
      <c r="N10683">
        <v>0</v>
      </c>
      <c r="O10683">
        <v>0</v>
      </c>
      <c r="P10683">
        <v>0</v>
      </c>
      <c r="Q10683">
        <v>0</v>
      </c>
      <c r="R10683">
        <v>164.95322279999999</v>
      </c>
      <c r="S10683" t="s">
        <v>8103</v>
      </c>
    </row>
    <row r="10684" spans="1:19" hidden="1">
      <c r="A10684">
        <v>1996</v>
      </c>
      <c r="B10684" t="s">
        <v>7951</v>
      </c>
      <c r="C10684">
        <v>212</v>
      </c>
      <c r="D10684" t="s">
        <v>8389</v>
      </c>
      <c r="E10684" t="s">
        <v>7838</v>
      </c>
      <c r="F10684" t="s">
        <v>8072</v>
      </c>
      <c r="G10684" t="s">
        <v>8070</v>
      </c>
      <c r="H10684" t="b">
        <v>0</v>
      </c>
      <c r="I10684">
        <v>81.021234329999999</v>
      </c>
      <c r="J10684">
        <v>8.9496200000000001E-4</v>
      </c>
      <c r="K10684">
        <v>2.2374062E-2</v>
      </c>
      <c r="L10684">
        <v>2.261627E-3</v>
      </c>
      <c r="M10684">
        <v>0.67396499200000004</v>
      </c>
      <c r="N10684">
        <v>0</v>
      </c>
      <c r="O10684">
        <v>0</v>
      </c>
      <c r="P10684">
        <v>0</v>
      </c>
      <c r="Q10684">
        <v>0</v>
      </c>
      <c r="R10684">
        <v>81.717573380000005</v>
      </c>
      <c r="S10684" t="s">
        <v>8103</v>
      </c>
    </row>
    <row r="10685" spans="1:19" hidden="1">
      <c r="A10685">
        <v>1996</v>
      </c>
      <c r="B10685" t="s">
        <v>7951</v>
      </c>
      <c r="C10685">
        <v>221</v>
      </c>
      <c r="D10685" t="s">
        <v>8389</v>
      </c>
      <c r="E10685" t="s">
        <v>7838</v>
      </c>
      <c r="F10685" t="s">
        <v>8069</v>
      </c>
      <c r="G10685" t="s">
        <v>8068</v>
      </c>
      <c r="H10685" t="b">
        <v>0</v>
      </c>
      <c r="I10685">
        <v>568.52491640000005</v>
      </c>
      <c r="J10685">
        <v>8.5803283999999994E-2</v>
      </c>
      <c r="K10685">
        <v>2.1450820880000001</v>
      </c>
      <c r="L10685">
        <v>0.109728832</v>
      </c>
      <c r="M10685">
        <v>32.699191880000001</v>
      </c>
      <c r="N10685">
        <v>0</v>
      </c>
      <c r="O10685">
        <v>0</v>
      </c>
      <c r="P10685">
        <v>0</v>
      </c>
      <c r="Q10685">
        <v>0</v>
      </c>
      <c r="R10685">
        <v>603.36919039999998</v>
      </c>
      <c r="S10685" t="s">
        <v>8103</v>
      </c>
    </row>
    <row r="10686" spans="1:19" hidden="1">
      <c r="A10686">
        <v>1996</v>
      </c>
      <c r="B10686" t="s">
        <v>7951</v>
      </c>
      <c r="C10686">
        <v>222</v>
      </c>
      <c r="D10686" t="s">
        <v>8389</v>
      </c>
      <c r="E10686" t="s">
        <v>7838</v>
      </c>
      <c r="F10686" t="s">
        <v>8069</v>
      </c>
      <c r="G10686" t="s">
        <v>8067</v>
      </c>
      <c r="H10686" t="b">
        <v>0</v>
      </c>
      <c r="I10686">
        <v>450.39482620000001</v>
      </c>
      <c r="J10686">
        <v>6.1477484999999998E-2</v>
      </c>
      <c r="K10686">
        <v>1.536937129</v>
      </c>
      <c r="L10686">
        <v>9.0102822999999999E-2</v>
      </c>
      <c r="M10686">
        <v>26.85064118</v>
      </c>
      <c r="N10686">
        <v>0</v>
      </c>
      <c r="O10686">
        <v>0</v>
      </c>
      <c r="P10686">
        <v>0</v>
      </c>
      <c r="Q10686">
        <v>0</v>
      </c>
      <c r="R10686">
        <v>478.78240449999998</v>
      </c>
      <c r="S10686" t="s">
        <v>8103</v>
      </c>
    </row>
    <row r="10687" spans="1:19" hidden="1">
      <c r="A10687">
        <v>1996</v>
      </c>
      <c r="B10687" t="s">
        <v>7951</v>
      </c>
      <c r="C10687">
        <v>223</v>
      </c>
      <c r="D10687" t="s">
        <v>8389</v>
      </c>
      <c r="E10687" t="s">
        <v>7838</v>
      </c>
      <c r="F10687" t="s">
        <v>8069</v>
      </c>
      <c r="G10687" t="s">
        <v>8066</v>
      </c>
      <c r="H10687" t="b">
        <v>0</v>
      </c>
      <c r="I10687">
        <v>94.47586158</v>
      </c>
      <c r="J10687">
        <v>1.3059439000000001E-2</v>
      </c>
      <c r="K10687">
        <v>0.32648596699999999</v>
      </c>
      <c r="L10687">
        <v>2.6411609999999999E-3</v>
      </c>
      <c r="M10687">
        <v>0.78706606599999995</v>
      </c>
      <c r="N10687">
        <v>0</v>
      </c>
      <c r="O10687">
        <v>0</v>
      </c>
      <c r="P10687">
        <v>0</v>
      </c>
      <c r="Q10687">
        <v>0</v>
      </c>
      <c r="R10687">
        <v>95.589413609999994</v>
      </c>
      <c r="S10687" t="s">
        <v>8103</v>
      </c>
    </row>
    <row r="10688" spans="1:19" hidden="1">
      <c r="A10688">
        <v>1996</v>
      </c>
      <c r="B10688" t="s">
        <v>7951</v>
      </c>
      <c r="C10688">
        <v>224</v>
      </c>
      <c r="D10688" t="s">
        <v>8389</v>
      </c>
      <c r="E10688" t="s">
        <v>7838</v>
      </c>
      <c r="F10688" t="s">
        <v>8069</v>
      </c>
      <c r="G10688" t="s">
        <v>8065</v>
      </c>
      <c r="H10688" t="b">
        <v>0</v>
      </c>
      <c r="I10688">
        <v>1.523459984</v>
      </c>
      <c r="J10688">
        <v>1.5186399999999999E-3</v>
      </c>
      <c r="K10688">
        <v>3.7965999E-2</v>
      </c>
      <c r="L10688" s="39">
        <v>3.1699999999999998E-5</v>
      </c>
      <c r="M10688">
        <v>9.4446200000000008E-3</v>
      </c>
      <c r="N10688">
        <v>0</v>
      </c>
      <c r="O10688">
        <v>0</v>
      </c>
      <c r="P10688">
        <v>0</v>
      </c>
      <c r="Q10688">
        <v>0</v>
      </c>
      <c r="R10688">
        <v>1.5708706020000001</v>
      </c>
      <c r="S10688" t="s">
        <v>8103</v>
      </c>
    </row>
    <row r="10689" spans="1:19" hidden="1">
      <c r="A10689">
        <v>1996</v>
      </c>
      <c r="B10689" t="s">
        <v>7951</v>
      </c>
      <c r="C10689">
        <v>225</v>
      </c>
      <c r="D10689" t="s">
        <v>8389</v>
      </c>
      <c r="E10689" t="s">
        <v>7838</v>
      </c>
      <c r="F10689" t="s">
        <v>8069</v>
      </c>
      <c r="G10689" t="s">
        <v>8064</v>
      </c>
      <c r="H10689" t="b">
        <v>0</v>
      </c>
      <c r="I10689">
        <v>2.494306752</v>
      </c>
      <c r="J10689" s="39">
        <v>6.6400000000000001E-5</v>
      </c>
      <c r="K10689">
        <v>1.659457E-3</v>
      </c>
      <c r="L10689">
        <v>1.89521E-4</v>
      </c>
      <c r="M10689">
        <v>5.6477350000000003E-2</v>
      </c>
      <c r="N10689">
        <v>0</v>
      </c>
      <c r="O10689">
        <v>0</v>
      </c>
      <c r="P10689">
        <v>0</v>
      </c>
      <c r="Q10689">
        <v>0</v>
      </c>
      <c r="R10689">
        <v>2.5524435589999999</v>
      </c>
      <c r="S10689" t="s">
        <v>8103</v>
      </c>
    </row>
    <row r="10690" spans="1:19" hidden="1">
      <c r="A10690">
        <v>1996</v>
      </c>
      <c r="B10690" t="s">
        <v>7951</v>
      </c>
      <c r="C10690">
        <v>226</v>
      </c>
      <c r="D10690" t="s">
        <v>8389</v>
      </c>
      <c r="E10690" t="s">
        <v>7838</v>
      </c>
      <c r="F10690" t="s">
        <v>8069</v>
      </c>
      <c r="G10690" t="s">
        <v>8063</v>
      </c>
      <c r="H10690" t="b">
        <v>0</v>
      </c>
      <c r="I10690">
        <v>1.928371144</v>
      </c>
      <c r="J10690" s="39">
        <v>5.0300000000000003E-5</v>
      </c>
      <c r="K10690">
        <v>1.2586959999999999E-3</v>
      </c>
      <c r="L10690">
        <v>1.4799100000000001E-4</v>
      </c>
      <c r="M10690">
        <v>4.4101383000000001E-2</v>
      </c>
      <c r="N10690">
        <v>0</v>
      </c>
      <c r="O10690">
        <v>0</v>
      </c>
      <c r="P10690">
        <v>0</v>
      </c>
      <c r="Q10690">
        <v>0</v>
      </c>
      <c r="R10690">
        <v>1.9737312229999999</v>
      </c>
      <c r="S10690" t="s">
        <v>8103</v>
      </c>
    </row>
    <row r="10691" spans="1:19" hidden="1">
      <c r="A10691">
        <v>1996</v>
      </c>
      <c r="B10691" t="s">
        <v>7951</v>
      </c>
      <c r="C10691">
        <v>227</v>
      </c>
      <c r="D10691" t="s">
        <v>8389</v>
      </c>
      <c r="E10691" t="s">
        <v>7838</v>
      </c>
      <c r="F10691" t="s">
        <v>8069</v>
      </c>
      <c r="G10691" t="s">
        <v>8062</v>
      </c>
      <c r="H10691" t="b">
        <v>0</v>
      </c>
      <c r="I10691">
        <v>318.50453879999998</v>
      </c>
      <c r="J10691">
        <v>1.6497459999999999E-2</v>
      </c>
      <c r="K10691">
        <v>0.41243649399999999</v>
      </c>
      <c r="L10691">
        <v>1.0333416E-2</v>
      </c>
      <c r="M10691">
        <v>3.0793578359999998</v>
      </c>
      <c r="N10691">
        <v>0</v>
      </c>
      <c r="O10691">
        <v>0</v>
      </c>
      <c r="P10691">
        <v>0</v>
      </c>
      <c r="Q10691">
        <v>0</v>
      </c>
      <c r="R10691">
        <v>321.99633310000002</v>
      </c>
      <c r="S10691" t="s">
        <v>8103</v>
      </c>
    </row>
    <row r="10692" spans="1:19" hidden="1">
      <c r="A10692">
        <v>1996</v>
      </c>
      <c r="B10692" t="s">
        <v>7951</v>
      </c>
      <c r="C10692">
        <v>228</v>
      </c>
      <c r="D10692" t="s">
        <v>8389</v>
      </c>
      <c r="E10692" t="s">
        <v>7838</v>
      </c>
      <c r="F10692" t="s">
        <v>8069</v>
      </c>
      <c r="G10692" t="s">
        <v>8061</v>
      </c>
      <c r="H10692" t="b">
        <v>0</v>
      </c>
      <c r="I10692">
        <v>8.1651076000000003E-2</v>
      </c>
      <c r="J10692" s="39">
        <v>3.4499999999999998E-5</v>
      </c>
      <c r="K10692">
        <v>8.62322E-4</v>
      </c>
      <c r="L10692" s="39">
        <v>1.5099999999999999E-6</v>
      </c>
      <c r="M10692">
        <v>4.49701E-4</v>
      </c>
      <c r="N10692">
        <v>0</v>
      </c>
      <c r="O10692">
        <v>0</v>
      </c>
      <c r="P10692">
        <v>0</v>
      </c>
      <c r="Q10692">
        <v>0</v>
      </c>
      <c r="R10692">
        <v>8.2963098999999998E-2</v>
      </c>
      <c r="S10692" t="s">
        <v>8103</v>
      </c>
    </row>
    <row r="10693" spans="1:19" hidden="1">
      <c r="A10693">
        <v>1996</v>
      </c>
      <c r="B10693" t="s">
        <v>7951</v>
      </c>
      <c r="C10693">
        <v>230</v>
      </c>
      <c r="D10693" t="s">
        <v>8389</v>
      </c>
      <c r="E10693" t="s">
        <v>7838</v>
      </c>
      <c r="F10693" t="s">
        <v>8060</v>
      </c>
      <c r="H10693" t="b">
        <v>0</v>
      </c>
      <c r="I10693">
        <v>40.092922899999998</v>
      </c>
      <c r="J10693">
        <v>2.228631E-3</v>
      </c>
      <c r="K10693">
        <v>5.5715776000000002E-2</v>
      </c>
      <c r="L10693">
        <v>1.5391016E-2</v>
      </c>
      <c r="M10693">
        <v>4.5865226870000004</v>
      </c>
      <c r="N10693">
        <v>0</v>
      </c>
      <c r="O10693">
        <v>0</v>
      </c>
      <c r="P10693">
        <v>0</v>
      </c>
      <c r="Q10693">
        <v>0</v>
      </c>
      <c r="R10693">
        <v>44.735161359999999</v>
      </c>
      <c r="S10693" t="s">
        <v>8103</v>
      </c>
    </row>
    <row r="10694" spans="1:19" hidden="1">
      <c r="A10694">
        <v>1996</v>
      </c>
      <c r="B10694" t="s">
        <v>7951</v>
      </c>
      <c r="C10694">
        <v>241</v>
      </c>
      <c r="D10694" t="s">
        <v>8389</v>
      </c>
      <c r="E10694" t="s">
        <v>7838</v>
      </c>
      <c r="F10694" t="s">
        <v>8059</v>
      </c>
      <c r="G10694" t="s">
        <v>8058</v>
      </c>
      <c r="H10694" t="b">
        <v>0</v>
      </c>
      <c r="I10694">
        <v>428.25115599999998</v>
      </c>
      <c r="J10694">
        <v>3.9564230999999998E-2</v>
      </c>
      <c r="K10694">
        <v>0.98910577300000002</v>
      </c>
      <c r="L10694">
        <v>1.1304066E-2</v>
      </c>
      <c r="M10694">
        <v>3.3686116629999998</v>
      </c>
      <c r="N10694">
        <v>0</v>
      </c>
      <c r="O10694">
        <v>0</v>
      </c>
      <c r="P10694">
        <v>0</v>
      </c>
      <c r="Q10694">
        <v>0</v>
      </c>
      <c r="R10694">
        <v>432.60887350000002</v>
      </c>
      <c r="S10694" t="s">
        <v>8103</v>
      </c>
    </row>
    <row r="10695" spans="1:19" hidden="1">
      <c r="A10695">
        <v>1996</v>
      </c>
      <c r="B10695" t="s">
        <v>7951</v>
      </c>
      <c r="C10695">
        <v>242</v>
      </c>
      <c r="D10695" t="s">
        <v>8389</v>
      </c>
      <c r="E10695" t="s">
        <v>7838</v>
      </c>
      <c r="F10695" t="s">
        <v>8059</v>
      </c>
      <c r="G10695" t="s">
        <v>8057</v>
      </c>
      <c r="H10695" t="b">
        <v>0</v>
      </c>
      <c r="I10695">
        <v>338.03374170000001</v>
      </c>
      <c r="J10695">
        <v>3.1770505999999997E-2</v>
      </c>
      <c r="K10695">
        <v>0.79426264300000005</v>
      </c>
      <c r="L10695">
        <v>9.0772869999999999E-3</v>
      </c>
      <c r="M10695">
        <v>2.705031629</v>
      </c>
      <c r="N10695">
        <v>0</v>
      </c>
      <c r="O10695">
        <v>0</v>
      </c>
      <c r="P10695">
        <v>0</v>
      </c>
      <c r="Q10695">
        <v>0</v>
      </c>
      <c r="R10695">
        <v>341.53303590000002</v>
      </c>
      <c r="S10695" t="s">
        <v>8103</v>
      </c>
    </row>
    <row r="10696" spans="1:19" hidden="1">
      <c r="A10696">
        <v>1996</v>
      </c>
      <c r="B10696" t="s">
        <v>7951</v>
      </c>
      <c r="C10696">
        <v>243</v>
      </c>
      <c r="D10696" t="s">
        <v>8389</v>
      </c>
      <c r="E10696" t="s">
        <v>7838</v>
      </c>
      <c r="F10696" t="s">
        <v>8059</v>
      </c>
      <c r="G10696" t="s">
        <v>8056</v>
      </c>
      <c r="H10696" t="b">
        <v>0</v>
      </c>
      <c r="I10696">
        <v>1.0162768390000001</v>
      </c>
      <c r="J10696" s="39">
        <v>9.5500000000000004E-5</v>
      </c>
      <c r="K10696">
        <v>2.3879000000000001E-3</v>
      </c>
      <c r="L10696" s="39">
        <v>2.73E-5</v>
      </c>
      <c r="M10696">
        <v>8.1325049999999999E-3</v>
      </c>
      <c r="N10696">
        <v>0</v>
      </c>
      <c r="O10696">
        <v>0</v>
      </c>
      <c r="P10696">
        <v>0</v>
      </c>
      <c r="Q10696">
        <v>0</v>
      </c>
      <c r="R10696">
        <v>1.0267972439999999</v>
      </c>
      <c r="S10696" t="s">
        <v>8103</v>
      </c>
    </row>
    <row r="10697" spans="1:19" hidden="1">
      <c r="A10697">
        <v>1996</v>
      </c>
      <c r="B10697" t="s">
        <v>7951</v>
      </c>
      <c r="C10697">
        <v>251</v>
      </c>
      <c r="D10697" t="s">
        <v>8389</v>
      </c>
      <c r="E10697" t="s">
        <v>7838</v>
      </c>
      <c r="F10697" t="s">
        <v>8055</v>
      </c>
      <c r="G10697" t="s">
        <v>8054</v>
      </c>
      <c r="H10697" t="b">
        <v>0</v>
      </c>
      <c r="I10697">
        <v>28.153417820000001</v>
      </c>
      <c r="J10697">
        <v>9.7377900000000003E-4</v>
      </c>
      <c r="K10697">
        <v>2.4344474000000001E-2</v>
      </c>
      <c r="L10697">
        <v>2.31912E-4</v>
      </c>
      <c r="M10697">
        <v>6.9109913999999995E-2</v>
      </c>
      <c r="N10697">
        <v>0</v>
      </c>
      <c r="O10697">
        <v>0</v>
      </c>
      <c r="P10697">
        <v>0</v>
      </c>
      <c r="Q10697">
        <v>0</v>
      </c>
      <c r="R10697">
        <v>28.246872209999999</v>
      </c>
      <c r="S10697" t="s">
        <v>8103</v>
      </c>
    </row>
    <row r="10698" spans="1:19" hidden="1">
      <c r="A10698">
        <v>1996</v>
      </c>
      <c r="B10698" t="s">
        <v>7951</v>
      </c>
      <c r="C10698">
        <v>252</v>
      </c>
      <c r="D10698" t="s">
        <v>8389</v>
      </c>
      <c r="E10698" t="s">
        <v>7838</v>
      </c>
      <c r="F10698" t="s">
        <v>8055</v>
      </c>
      <c r="G10698" t="s">
        <v>8053</v>
      </c>
      <c r="H10698" t="b">
        <v>0</v>
      </c>
      <c r="I10698">
        <v>34.750488560000001</v>
      </c>
      <c r="J10698">
        <v>1.1272812E-2</v>
      </c>
      <c r="K10698">
        <v>0.28182030600000002</v>
      </c>
      <c r="L10698">
        <v>3.75192E-4</v>
      </c>
      <c r="M10698">
        <v>0.111807088</v>
      </c>
      <c r="N10698">
        <v>0</v>
      </c>
      <c r="O10698">
        <v>0</v>
      </c>
      <c r="P10698">
        <v>0</v>
      </c>
      <c r="Q10698">
        <v>0</v>
      </c>
      <c r="R10698">
        <v>35.144115960000001</v>
      </c>
      <c r="S10698" t="s">
        <v>8103</v>
      </c>
    </row>
    <row r="10699" spans="1:19" hidden="1">
      <c r="A10699">
        <v>1996</v>
      </c>
      <c r="B10699" t="s">
        <v>7951</v>
      </c>
      <c r="C10699">
        <v>253</v>
      </c>
      <c r="D10699" t="s">
        <v>8389</v>
      </c>
      <c r="E10699" t="s">
        <v>7838</v>
      </c>
      <c r="F10699" t="s">
        <v>8055</v>
      </c>
      <c r="G10699" t="s">
        <v>8052</v>
      </c>
      <c r="H10699" t="b">
        <v>0</v>
      </c>
      <c r="I10699">
        <v>256.92325570000003</v>
      </c>
      <c r="J10699">
        <v>9.4891779999999992E-3</v>
      </c>
      <c r="K10699">
        <v>0.237229458</v>
      </c>
      <c r="L10699">
        <v>2.2211430000000001E-3</v>
      </c>
      <c r="M10699">
        <v>0.66190065600000003</v>
      </c>
      <c r="N10699">
        <v>0</v>
      </c>
      <c r="O10699">
        <v>0</v>
      </c>
      <c r="P10699">
        <v>0</v>
      </c>
      <c r="Q10699">
        <v>0</v>
      </c>
      <c r="R10699">
        <v>257.82238580000001</v>
      </c>
      <c r="S10699" t="s">
        <v>8103</v>
      </c>
    </row>
    <row r="10700" spans="1:19" hidden="1">
      <c r="A10700">
        <v>1996</v>
      </c>
      <c r="B10700" t="s">
        <v>7951</v>
      </c>
      <c r="C10700">
        <v>254</v>
      </c>
      <c r="D10700" t="s">
        <v>8389</v>
      </c>
      <c r="E10700" t="s">
        <v>7838</v>
      </c>
      <c r="F10700" t="s">
        <v>8055</v>
      </c>
      <c r="G10700" t="s">
        <v>8051</v>
      </c>
      <c r="H10700" t="b">
        <v>0</v>
      </c>
      <c r="I10700">
        <v>9.8674810389999994</v>
      </c>
      <c r="J10700">
        <v>1.0645274E-2</v>
      </c>
      <c r="K10700">
        <v>0.26613184499999998</v>
      </c>
      <c r="L10700">
        <v>1.41452E-4</v>
      </c>
      <c r="M10700">
        <v>4.2152843000000002E-2</v>
      </c>
      <c r="N10700">
        <v>0</v>
      </c>
      <c r="O10700">
        <v>0</v>
      </c>
      <c r="P10700">
        <v>0</v>
      </c>
      <c r="Q10700">
        <v>0</v>
      </c>
      <c r="R10700">
        <v>10.17576573</v>
      </c>
      <c r="S10700" t="s">
        <v>8103</v>
      </c>
    </row>
    <row r="10701" spans="1:19" hidden="1">
      <c r="A10701">
        <v>1996</v>
      </c>
      <c r="B10701" t="s">
        <v>7951</v>
      </c>
      <c r="C10701">
        <v>255</v>
      </c>
      <c r="D10701" t="s">
        <v>8389</v>
      </c>
      <c r="E10701" t="s">
        <v>7838</v>
      </c>
      <c r="F10701" t="s">
        <v>8055</v>
      </c>
      <c r="G10701" t="s">
        <v>8050</v>
      </c>
      <c r="H10701" t="b">
        <v>0</v>
      </c>
      <c r="I10701">
        <v>259.83680090000001</v>
      </c>
      <c r="J10701">
        <v>0.77960135100000005</v>
      </c>
      <c r="K10701">
        <v>19.49003377</v>
      </c>
      <c r="L10701">
        <v>2.8557180000000001E-3</v>
      </c>
      <c r="M10701">
        <v>0.85100389799999998</v>
      </c>
      <c r="N10701">
        <v>0</v>
      </c>
      <c r="O10701">
        <v>0</v>
      </c>
      <c r="P10701">
        <v>0</v>
      </c>
      <c r="Q10701">
        <v>0</v>
      </c>
      <c r="R10701">
        <v>280.17783850000001</v>
      </c>
      <c r="S10701" t="s">
        <v>8103</v>
      </c>
    </row>
    <row r="10702" spans="1:19" hidden="1">
      <c r="A10702">
        <v>1996</v>
      </c>
      <c r="B10702" t="s">
        <v>7950</v>
      </c>
      <c r="C10702">
        <v>211</v>
      </c>
      <c r="D10702" t="s">
        <v>8389</v>
      </c>
      <c r="E10702" t="s">
        <v>7838</v>
      </c>
      <c r="F10702" t="s">
        <v>8072</v>
      </c>
      <c r="G10702" t="s">
        <v>8071</v>
      </c>
      <c r="H10702" t="b">
        <v>0</v>
      </c>
      <c r="I10702">
        <v>12.48457726</v>
      </c>
      <c r="J10702">
        <v>8.9862700000000004E-4</v>
      </c>
      <c r="K10702">
        <v>2.2465684E-2</v>
      </c>
      <c r="L10702">
        <v>3.9793899999999999E-4</v>
      </c>
      <c r="M10702">
        <v>0.118585819</v>
      </c>
      <c r="N10702">
        <v>0</v>
      </c>
      <c r="O10702">
        <v>0</v>
      </c>
      <c r="P10702">
        <v>0</v>
      </c>
      <c r="Q10702">
        <v>0</v>
      </c>
      <c r="R10702">
        <v>12.625628770000001</v>
      </c>
      <c r="S10702" t="s">
        <v>8103</v>
      </c>
    </row>
    <row r="10703" spans="1:19" hidden="1">
      <c r="A10703">
        <v>1996</v>
      </c>
      <c r="B10703" t="s">
        <v>7950</v>
      </c>
      <c r="C10703">
        <v>212</v>
      </c>
      <c r="D10703" t="s">
        <v>8389</v>
      </c>
      <c r="E10703" t="s">
        <v>7838</v>
      </c>
      <c r="F10703" t="s">
        <v>8072</v>
      </c>
      <c r="G10703" t="s">
        <v>8070</v>
      </c>
      <c r="H10703" t="b">
        <v>0</v>
      </c>
      <c r="I10703">
        <v>0.40754653699999999</v>
      </c>
      <c r="J10703" s="39">
        <v>7.3699999999999997E-6</v>
      </c>
      <c r="K10703">
        <v>1.84212E-4</v>
      </c>
      <c r="L10703" s="39">
        <v>1.1399999999999999E-5</v>
      </c>
      <c r="M10703">
        <v>3.382319E-3</v>
      </c>
      <c r="N10703">
        <v>0</v>
      </c>
      <c r="O10703">
        <v>0</v>
      </c>
      <c r="P10703">
        <v>0</v>
      </c>
      <c r="Q10703">
        <v>0</v>
      </c>
      <c r="R10703">
        <v>0.41111306800000003</v>
      </c>
      <c r="S10703" t="s">
        <v>8103</v>
      </c>
    </row>
    <row r="10704" spans="1:19" hidden="1">
      <c r="A10704">
        <v>1996</v>
      </c>
      <c r="B10704" t="s">
        <v>7950</v>
      </c>
      <c r="C10704">
        <v>221</v>
      </c>
      <c r="D10704" t="s">
        <v>8389</v>
      </c>
      <c r="E10704" t="s">
        <v>7838</v>
      </c>
      <c r="F10704" t="s">
        <v>8069</v>
      </c>
      <c r="G10704" t="s">
        <v>8068</v>
      </c>
      <c r="H10704" t="b">
        <v>0</v>
      </c>
      <c r="I10704">
        <v>219.86054039999999</v>
      </c>
      <c r="J10704">
        <v>3.5211156E-2</v>
      </c>
      <c r="K10704">
        <v>0.88027889000000004</v>
      </c>
      <c r="L10704">
        <v>3.7033034999999999E-2</v>
      </c>
      <c r="M10704">
        <v>11.035844340000001</v>
      </c>
      <c r="N10704">
        <v>0</v>
      </c>
      <c r="O10704">
        <v>0</v>
      </c>
      <c r="P10704">
        <v>0</v>
      </c>
      <c r="Q10704">
        <v>0</v>
      </c>
      <c r="R10704">
        <v>231.77666360000001</v>
      </c>
      <c r="S10704" t="s">
        <v>8103</v>
      </c>
    </row>
    <row r="10705" spans="1:19" hidden="1">
      <c r="A10705">
        <v>1996</v>
      </c>
      <c r="B10705" t="s">
        <v>7950</v>
      </c>
      <c r="C10705">
        <v>222</v>
      </c>
      <c r="D10705" t="s">
        <v>8389</v>
      </c>
      <c r="E10705" t="s">
        <v>7838</v>
      </c>
      <c r="F10705" t="s">
        <v>8069</v>
      </c>
      <c r="G10705" t="s">
        <v>8067</v>
      </c>
      <c r="H10705" t="b">
        <v>0</v>
      </c>
      <c r="I10705">
        <v>144.6290669</v>
      </c>
      <c r="J10705">
        <v>2.0965687E-2</v>
      </c>
      <c r="K10705">
        <v>0.52414216400000002</v>
      </c>
      <c r="L10705">
        <v>2.6816488999999999E-2</v>
      </c>
      <c r="M10705">
        <v>7.991313721</v>
      </c>
      <c r="N10705">
        <v>0</v>
      </c>
      <c r="O10705">
        <v>0</v>
      </c>
      <c r="P10705">
        <v>0</v>
      </c>
      <c r="Q10705">
        <v>0</v>
      </c>
      <c r="R10705">
        <v>153.1445228</v>
      </c>
      <c r="S10705" t="s">
        <v>8103</v>
      </c>
    </row>
    <row r="10706" spans="1:19" hidden="1">
      <c r="A10706">
        <v>1996</v>
      </c>
      <c r="B10706" t="s">
        <v>7950</v>
      </c>
      <c r="C10706">
        <v>223</v>
      </c>
      <c r="D10706" t="s">
        <v>8389</v>
      </c>
      <c r="E10706" t="s">
        <v>7838</v>
      </c>
      <c r="F10706" t="s">
        <v>8069</v>
      </c>
      <c r="G10706" t="s">
        <v>8066</v>
      </c>
      <c r="H10706" t="b">
        <v>0</v>
      </c>
      <c r="I10706">
        <v>40.697985879999997</v>
      </c>
      <c r="J10706">
        <v>6.0688799999999996E-3</v>
      </c>
      <c r="K10706">
        <v>0.151721989</v>
      </c>
      <c r="L10706">
        <v>1.1797520000000001E-3</v>
      </c>
      <c r="M10706">
        <v>0.351566094</v>
      </c>
      <c r="N10706">
        <v>0</v>
      </c>
      <c r="O10706">
        <v>0</v>
      </c>
      <c r="P10706">
        <v>0</v>
      </c>
      <c r="Q10706">
        <v>0</v>
      </c>
      <c r="R10706">
        <v>41.201273970000003</v>
      </c>
      <c r="S10706" t="s">
        <v>8103</v>
      </c>
    </row>
    <row r="10707" spans="1:19" hidden="1">
      <c r="A10707">
        <v>1996</v>
      </c>
      <c r="B10707" t="s">
        <v>7950</v>
      </c>
      <c r="C10707">
        <v>224</v>
      </c>
      <c r="D10707" t="s">
        <v>8389</v>
      </c>
      <c r="E10707" t="s">
        <v>7838</v>
      </c>
      <c r="F10707" t="s">
        <v>8069</v>
      </c>
      <c r="G10707" t="s">
        <v>8065</v>
      </c>
      <c r="H10707" t="b">
        <v>0</v>
      </c>
      <c r="I10707">
        <v>0.41575673600000002</v>
      </c>
      <c r="J10707">
        <v>4.1444099999999998E-4</v>
      </c>
      <c r="K10707">
        <v>1.0361033E-2</v>
      </c>
      <c r="L10707" s="39">
        <v>8.6500000000000002E-6</v>
      </c>
      <c r="M10707">
        <v>2.5774650000000001E-3</v>
      </c>
      <c r="N10707">
        <v>0</v>
      </c>
      <c r="O10707">
        <v>0</v>
      </c>
      <c r="P10707">
        <v>0</v>
      </c>
      <c r="Q10707">
        <v>0</v>
      </c>
      <c r="R10707">
        <v>0.42869523399999998</v>
      </c>
      <c r="S10707" t="s">
        <v>8103</v>
      </c>
    </row>
    <row r="10708" spans="1:19" hidden="1">
      <c r="A10708">
        <v>1996</v>
      </c>
      <c r="B10708" t="s">
        <v>7950</v>
      </c>
      <c r="C10708">
        <v>225</v>
      </c>
      <c r="D10708" t="s">
        <v>8389</v>
      </c>
      <c r="E10708" t="s">
        <v>7838</v>
      </c>
      <c r="F10708" t="s">
        <v>8069</v>
      </c>
      <c r="G10708" t="s">
        <v>8064</v>
      </c>
      <c r="H10708" t="b">
        <v>0</v>
      </c>
      <c r="I10708">
        <v>1.182196861</v>
      </c>
      <c r="J10708" s="39">
        <v>3.2499999999999997E-5</v>
      </c>
      <c r="K10708">
        <v>8.1219599999999995E-4</v>
      </c>
      <c r="L10708" s="39">
        <v>8.8399999999999994E-5</v>
      </c>
      <c r="M10708">
        <v>2.6350213000000001E-2</v>
      </c>
      <c r="N10708">
        <v>0</v>
      </c>
      <c r="O10708">
        <v>0</v>
      </c>
      <c r="P10708">
        <v>0</v>
      </c>
      <c r="Q10708">
        <v>0</v>
      </c>
      <c r="R10708">
        <v>1.20935927</v>
      </c>
      <c r="S10708" t="s">
        <v>8103</v>
      </c>
    </row>
    <row r="10709" spans="1:19" hidden="1">
      <c r="A10709">
        <v>1996</v>
      </c>
      <c r="B10709" t="s">
        <v>7950</v>
      </c>
      <c r="C10709">
        <v>226</v>
      </c>
      <c r="D10709" t="s">
        <v>8389</v>
      </c>
      <c r="E10709" t="s">
        <v>7838</v>
      </c>
      <c r="F10709" t="s">
        <v>8069</v>
      </c>
      <c r="G10709" t="s">
        <v>8063</v>
      </c>
      <c r="H10709" t="b">
        <v>0</v>
      </c>
      <c r="I10709">
        <v>0.47841208699999999</v>
      </c>
      <c r="J10709" s="39">
        <v>1.2500000000000001E-5</v>
      </c>
      <c r="K10709">
        <v>3.1325899999999998E-4</v>
      </c>
      <c r="L10709" s="39">
        <v>3.65E-5</v>
      </c>
      <c r="M10709">
        <v>1.0870506E-2</v>
      </c>
      <c r="N10709">
        <v>0</v>
      </c>
      <c r="O10709">
        <v>0</v>
      </c>
      <c r="P10709">
        <v>0</v>
      </c>
      <c r="Q10709">
        <v>0</v>
      </c>
      <c r="R10709">
        <v>0.489595852</v>
      </c>
      <c r="S10709" t="s">
        <v>8103</v>
      </c>
    </row>
    <row r="10710" spans="1:19" hidden="1">
      <c r="A10710">
        <v>1996</v>
      </c>
      <c r="B10710" t="s">
        <v>7950</v>
      </c>
      <c r="C10710">
        <v>227</v>
      </c>
      <c r="D10710" t="s">
        <v>8389</v>
      </c>
      <c r="E10710" t="s">
        <v>7838</v>
      </c>
      <c r="F10710" t="s">
        <v>8069</v>
      </c>
      <c r="G10710" t="s">
        <v>8062</v>
      </c>
      <c r="H10710" t="b">
        <v>0</v>
      </c>
      <c r="I10710">
        <v>63.69567515</v>
      </c>
      <c r="J10710">
        <v>3.322818E-3</v>
      </c>
      <c r="K10710">
        <v>8.3070441999999994E-2</v>
      </c>
      <c r="L10710">
        <v>2.033085E-3</v>
      </c>
      <c r="M10710">
        <v>0.60585928099999997</v>
      </c>
      <c r="N10710">
        <v>0</v>
      </c>
      <c r="O10710">
        <v>0</v>
      </c>
      <c r="P10710">
        <v>0</v>
      </c>
      <c r="Q10710">
        <v>0</v>
      </c>
      <c r="R10710">
        <v>64.384604870000004</v>
      </c>
      <c r="S10710" t="s">
        <v>8103</v>
      </c>
    </row>
    <row r="10711" spans="1:19" hidden="1">
      <c r="A10711">
        <v>1996</v>
      </c>
      <c r="B10711" t="s">
        <v>7950</v>
      </c>
      <c r="C10711">
        <v>241</v>
      </c>
      <c r="D10711" t="s">
        <v>8389</v>
      </c>
      <c r="E10711" t="s">
        <v>7838</v>
      </c>
      <c r="F10711" t="s">
        <v>8059</v>
      </c>
      <c r="G10711" t="s">
        <v>8058</v>
      </c>
      <c r="H10711" t="b">
        <v>0</v>
      </c>
      <c r="I10711">
        <v>28.195422879999999</v>
      </c>
      <c r="J10711">
        <v>2.605815E-3</v>
      </c>
      <c r="K10711">
        <v>6.5145365999999996E-2</v>
      </c>
      <c r="L10711">
        <v>7.44518E-4</v>
      </c>
      <c r="M10711">
        <v>0.22186650499999999</v>
      </c>
      <c r="N10711">
        <v>0</v>
      </c>
      <c r="O10711">
        <v>0</v>
      </c>
      <c r="P10711">
        <v>0</v>
      </c>
      <c r="Q10711">
        <v>0</v>
      </c>
      <c r="R10711">
        <v>28.482434749999999</v>
      </c>
      <c r="S10711" t="s">
        <v>8103</v>
      </c>
    </row>
    <row r="10712" spans="1:19" hidden="1">
      <c r="A10712">
        <v>1996</v>
      </c>
      <c r="B10712" t="s">
        <v>7950</v>
      </c>
      <c r="C10712">
        <v>242</v>
      </c>
      <c r="D10712" t="s">
        <v>8389</v>
      </c>
      <c r="E10712" t="s">
        <v>7838</v>
      </c>
      <c r="F10712" t="s">
        <v>8059</v>
      </c>
      <c r="G10712" t="s">
        <v>8057</v>
      </c>
      <c r="H10712" t="b">
        <v>0</v>
      </c>
      <c r="I10712">
        <v>3.3097094770000002</v>
      </c>
      <c r="J10712">
        <v>3.1106699999999999E-4</v>
      </c>
      <c r="K10712">
        <v>7.7766750000000003E-3</v>
      </c>
      <c r="L10712" s="39">
        <v>8.8900000000000006E-5</v>
      </c>
      <c r="M10712">
        <v>2.6485134E-2</v>
      </c>
      <c r="N10712">
        <v>0</v>
      </c>
      <c r="O10712">
        <v>0</v>
      </c>
      <c r="P10712">
        <v>0</v>
      </c>
      <c r="Q10712">
        <v>0</v>
      </c>
      <c r="R10712">
        <v>3.3439712849999998</v>
      </c>
      <c r="S10712" t="s">
        <v>8103</v>
      </c>
    </row>
    <row r="10713" spans="1:19" hidden="1">
      <c r="A10713">
        <v>1996</v>
      </c>
      <c r="B10713" t="s">
        <v>7950</v>
      </c>
      <c r="C10713">
        <v>243</v>
      </c>
      <c r="D10713" t="s">
        <v>8389</v>
      </c>
      <c r="E10713" t="s">
        <v>7838</v>
      </c>
      <c r="F10713" t="s">
        <v>8059</v>
      </c>
      <c r="G10713" t="s">
        <v>8056</v>
      </c>
      <c r="H10713" t="b">
        <v>0</v>
      </c>
      <c r="I10713">
        <v>6.2498033000000001E-2</v>
      </c>
      <c r="J10713" s="39">
        <v>5.8699999999999997E-6</v>
      </c>
      <c r="K10713">
        <v>1.46849E-4</v>
      </c>
      <c r="L10713" s="39">
        <v>1.68E-6</v>
      </c>
      <c r="M10713">
        <v>5.0012500000000003E-4</v>
      </c>
      <c r="N10713">
        <v>0</v>
      </c>
      <c r="O10713">
        <v>0</v>
      </c>
      <c r="P10713">
        <v>0</v>
      </c>
      <c r="Q10713">
        <v>0</v>
      </c>
      <c r="R10713">
        <v>6.3145007000000003E-2</v>
      </c>
      <c r="S10713" t="s">
        <v>8103</v>
      </c>
    </row>
    <row r="10714" spans="1:19" hidden="1">
      <c r="A10714">
        <v>1996</v>
      </c>
      <c r="B10714" t="s">
        <v>7950</v>
      </c>
      <c r="C10714">
        <v>251</v>
      </c>
      <c r="D10714" t="s">
        <v>8389</v>
      </c>
      <c r="E10714" t="s">
        <v>7838</v>
      </c>
      <c r="F10714" t="s">
        <v>8055</v>
      </c>
      <c r="G10714" t="s">
        <v>8054</v>
      </c>
      <c r="H10714" t="b">
        <v>0</v>
      </c>
      <c r="I10714">
        <v>58.857882369999999</v>
      </c>
      <c r="J10714">
        <v>1.808275E-3</v>
      </c>
      <c r="K10714">
        <v>4.5206881999999997E-2</v>
      </c>
      <c r="L10714">
        <v>4.8461000000000001E-4</v>
      </c>
      <c r="M10714">
        <v>0.144413705</v>
      </c>
      <c r="N10714">
        <v>0</v>
      </c>
      <c r="O10714">
        <v>0</v>
      </c>
      <c r="P10714">
        <v>0</v>
      </c>
      <c r="Q10714">
        <v>0</v>
      </c>
      <c r="R10714">
        <v>59.047502960000003</v>
      </c>
      <c r="S10714" t="s">
        <v>8103</v>
      </c>
    </row>
    <row r="10715" spans="1:19" hidden="1">
      <c r="A10715">
        <v>1996</v>
      </c>
      <c r="B10715" t="s">
        <v>7950</v>
      </c>
      <c r="C10715">
        <v>252</v>
      </c>
      <c r="D10715" t="s">
        <v>8389</v>
      </c>
      <c r="E10715" t="s">
        <v>7838</v>
      </c>
      <c r="F10715" t="s">
        <v>8055</v>
      </c>
      <c r="G10715" t="s">
        <v>8053</v>
      </c>
      <c r="H10715" t="b">
        <v>0</v>
      </c>
      <c r="I10715">
        <v>5.6766801579999999</v>
      </c>
      <c r="J10715">
        <v>3.716189E-3</v>
      </c>
      <c r="K10715">
        <v>9.2904737000000001E-2</v>
      </c>
      <c r="L10715" s="39">
        <v>7.9400000000000006E-5</v>
      </c>
      <c r="M10715">
        <v>2.3659910999999999E-2</v>
      </c>
      <c r="N10715">
        <v>0</v>
      </c>
      <c r="O10715">
        <v>0</v>
      </c>
      <c r="P10715">
        <v>0</v>
      </c>
      <c r="Q10715">
        <v>0</v>
      </c>
      <c r="R10715">
        <v>5.7932448069999998</v>
      </c>
      <c r="S10715" t="s">
        <v>8103</v>
      </c>
    </row>
    <row r="10716" spans="1:19" hidden="1">
      <c r="A10716">
        <v>1996</v>
      </c>
      <c r="B10716" t="s">
        <v>7950</v>
      </c>
      <c r="C10716">
        <v>253</v>
      </c>
      <c r="D10716" t="s">
        <v>8389</v>
      </c>
      <c r="E10716" t="s">
        <v>7838</v>
      </c>
      <c r="F10716" t="s">
        <v>8055</v>
      </c>
      <c r="G10716" t="s">
        <v>8052</v>
      </c>
      <c r="H10716" t="b">
        <v>0</v>
      </c>
      <c r="I10716">
        <v>18.387494619999998</v>
      </c>
      <c r="J10716">
        <v>1.2672390000000001E-3</v>
      </c>
      <c r="K10716">
        <v>3.1680962999999999E-2</v>
      </c>
      <c r="L10716">
        <v>2.08223E-4</v>
      </c>
      <c r="M10716">
        <v>6.2050497000000003E-2</v>
      </c>
      <c r="N10716">
        <v>0</v>
      </c>
      <c r="O10716">
        <v>0</v>
      </c>
      <c r="P10716">
        <v>0</v>
      </c>
      <c r="Q10716">
        <v>0</v>
      </c>
      <c r="R10716">
        <v>18.481226079999999</v>
      </c>
      <c r="S10716" t="s">
        <v>8103</v>
      </c>
    </row>
    <row r="10717" spans="1:19" hidden="1">
      <c r="A10717">
        <v>1996</v>
      </c>
      <c r="B10717" t="s">
        <v>7950</v>
      </c>
      <c r="C10717">
        <v>254</v>
      </c>
      <c r="D10717" t="s">
        <v>8389</v>
      </c>
      <c r="E10717" t="s">
        <v>7838</v>
      </c>
      <c r="F10717" t="s">
        <v>8055</v>
      </c>
      <c r="G10717" t="s">
        <v>8051</v>
      </c>
      <c r="H10717" t="b">
        <v>0</v>
      </c>
      <c r="I10717">
        <v>1.691227794</v>
      </c>
      <c r="J10717">
        <v>2.870638E-3</v>
      </c>
      <c r="K10717">
        <v>7.1765942999999999E-2</v>
      </c>
      <c r="L10717" s="39">
        <v>3.0300000000000001E-5</v>
      </c>
      <c r="M10717">
        <v>9.0412979999999997E-3</v>
      </c>
      <c r="N10717">
        <v>0</v>
      </c>
      <c r="O10717">
        <v>0</v>
      </c>
      <c r="P10717">
        <v>0</v>
      </c>
      <c r="Q10717">
        <v>0</v>
      </c>
      <c r="R10717">
        <v>1.7720350359999999</v>
      </c>
      <c r="S10717" t="s">
        <v>8103</v>
      </c>
    </row>
    <row r="10718" spans="1:19" hidden="1">
      <c r="A10718">
        <v>1996</v>
      </c>
      <c r="B10718" t="s">
        <v>7950</v>
      </c>
      <c r="C10718">
        <v>255</v>
      </c>
      <c r="D10718" t="s">
        <v>8389</v>
      </c>
      <c r="E10718" t="s">
        <v>7838</v>
      </c>
      <c r="F10718" t="s">
        <v>8055</v>
      </c>
      <c r="G10718" t="s">
        <v>8050</v>
      </c>
      <c r="H10718" t="b">
        <v>0</v>
      </c>
      <c r="I10718">
        <v>51.468534599999998</v>
      </c>
      <c r="J10718">
        <v>0.18252341499999999</v>
      </c>
      <c r="K10718">
        <v>4.5630853819999997</v>
      </c>
      <c r="L10718">
        <v>5.7099199999999998E-4</v>
      </c>
      <c r="M10718">
        <v>0.170155585</v>
      </c>
      <c r="N10718">
        <v>0</v>
      </c>
      <c r="O10718">
        <v>0</v>
      </c>
      <c r="P10718">
        <v>0</v>
      </c>
      <c r="Q10718">
        <v>0</v>
      </c>
      <c r="R10718">
        <v>56.201775560000002</v>
      </c>
      <c r="S10718" t="s">
        <v>8103</v>
      </c>
    </row>
    <row r="10719" spans="1:19" hidden="1">
      <c r="A10719">
        <v>1996</v>
      </c>
      <c r="B10719" t="s">
        <v>7949</v>
      </c>
      <c r="C10719">
        <v>211</v>
      </c>
      <c r="D10719" t="s">
        <v>8389</v>
      </c>
      <c r="E10719" t="s">
        <v>7838</v>
      </c>
      <c r="F10719" t="s">
        <v>8072</v>
      </c>
      <c r="G10719" t="s">
        <v>8071</v>
      </c>
      <c r="H10719" t="b">
        <v>0</v>
      </c>
      <c r="I10719">
        <v>257.28241389999999</v>
      </c>
      <c r="J10719">
        <v>5.9656099999999997E-3</v>
      </c>
      <c r="K10719">
        <v>0.14914024400000001</v>
      </c>
      <c r="L10719">
        <v>7.3499109999999998E-3</v>
      </c>
      <c r="M10719">
        <v>2.1902734389999998</v>
      </c>
      <c r="N10719">
        <v>0</v>
      </c>
      <c r="O10719">
        <v>0</v>
      </c>
      <c r="P10719">
        <v>0</v>
      </c>
      <c r="Q10719">
        <v>0</v>
      </c>
      <c r="R10719">
        <v>259.62182760000002</v>
      </c>
      <c r="S10719" t="s">
        <v>8103</v>
      </c>
    </row>
    <row r="10720" spans="1:19" hidden="1">
      <c r="A10720">
        <v>1996</v>
      </c>
      <c r="B10720" t="s">
        <v>7949</v>
      </c>
      <c r="C10720">
        <v>212</v>
      </c>
      <c r="D10720" t="s">
        <v>8389</v>
      </c>
      <c r="E10720" t="s">
        <v>7838</v>
      </c>
      <c r="F10720" t="s">
        <v>8072</v>
      </c>
      <c r="G10720" t="s">
        <v>8070</v>
      </c>
      <c r="H10720" t="b">
        <v>0</v>
      </c>
      <c r="I10720">
        <v>14.670698</v>
      </c>
      <c r="J10720">
        <v>2.7043100000000001E-4</v>
      </c>
      <c r="K10720">
        <v>6.7607769999999999E-3</v>
      </c>
      <c r="L10720">
        <v>4.0963600000000001E-4</v>
      </c>
      <c r="M10720">
        <v>0.122071579</v>
      </c>
      <c r="N10720">
        <v>0</v>
      </c>
      <c r="O10720">
        <v>0</v>
      </c>
      <c r="P10720">
        <v>0</v>
      </c>
      <c r="Q10720">
        <v>0</v>
      </c>
      <c r="R10720">
        <v>14.79953035</v>
      </c>
      <c r="S10720" t="s">
        <v>8103</v>
      </c>
    </row>
    <row r="10721" spans="1:19" hidden="1">
      <c r="A10721">
        <v>1996</v>
      </c>
      <c r="B10721" t="s">
        <v>7949</v>
      </c>
      <c r="C10721">
        <v>221</v>
      </c>
      <c r="D10721" t="s">
        <v>8389</v>
      </c>
      <c r="E10721" t="s">
        <v>7838</v>
      </c>
      <c r="F10721" t="s">
        <v>8069</v>
      </c>
      <c r="G10721" t="s">
        <v>8068</v>
      </c>
      <c r="H10721" t="b">
        <v>0</v>
      </c>
      <c r="I10721">
        <v>1307.07206</v>
      </c>
      <c r="J10721">
        <v>0.19872706600000001</v>
      </c>
      <c r="K10721">
        <v>4.9681766439999997</v>
      </c>
      <c r="L10721">
        <v>0.24211685799999999</v>
      </c>
      <c r="M10721">
        <v>72.150823750000001</v>
      </c>
      <c r="N10721">
        <v>0</v>
      </c>
      <c r="O10721">
        <v>0</v>
      </c>
      <c r="P10721">
        <v>0</v>
      </c>
      <c r="Q10721">
        <v>0</v>
      </c>
      <c r="R10721">
        <v>1384.191061</v>
      </c>
      <c r="S10721" t="s">
        <v>8103</v>
      </c>
    </row>
    <row r="10722" spans="1:19" hidden="1">
      <c r="A10722">
        <v>1996</v>
      </c>
      <c r="B10722" t="s">
        <v>7949</v>
      </c>
      <c r="C10722">
        <v>222</v>
      </c>
      <c r="D10722" t="s">
        <v>8389</v>
      </c>
      <c r="E10722" t="s">
        <v>7838</v>
      </c>
      <c r="F10722" t="s">
        <v>8069</v>
      </c>
      <c r="G10722" t="s">
        <v>8067</v>
      </c>
      <c r="H10722" t="b">
        <v>0</v>
      </c>
      <c r="I10722">
        <v>827.68677539999999</v>
      </c>
      <c r="J10722">
        <v>0.112544067</v>
      </c>
      <c r="K10722">
        <v>2.813601673</v>
      </c>
      <c r="L10722">
        <v>0.16605392699999999</v>
      </c>
      <c r="M10722">
        <v>49.484070299999999</v>
      </c>
      <c r="N10722">
        <v>0</v>
      </c>
      <c r="O10722">
        <v>0</v>
      </c>
      <c r="P10722">
        <v>0</v>
      </c>
      <c r="Q10722">
        <v>0</v>
      </c>
      <c r="R10722">
        <v>879.98444730000006</v>
      </c>
      <c r="S10722" t="s">
        <v>8103</v>
      </c>
    </row>
    <row r="10723" spans="1:19" hidden="1">
      <c r="A10723">
        <v>1996</v>
      </c>
      <c r="B10723" t="s">
        <v>7949</v>
      </c>
      <c r="C10723">
        <v>223</v>
      </c>
      <c r="D10723" t="s">
        <v>8389</v>
      </c>
      <c r="E10723" t="s">
        <v>7838</v>
      </c>
      <c r="F10723" t="s">
        <v>8069</v>
      </c>
      <c r="G10723" t="s">
        <v>8066</v>
      </c>
      <c r="H10723" t="b">
        <v>0</v>
      </c>
      <c r="I10723">
        <v>190.0886792</v>
      </c>
      <c r="J10723">
        <v>2.5539776E-2</v>
      </c>
      <c r="K10723">
        <v>0.63849439200000002</v>
      </c>
      <c r="L10723">
        <v>5.7331140000000001E-3</v>
      </c>
      <c r="M10723">
        <v>1.7084680649999999</v>
      </c>
      <c r="N10723">
        <v>0</v>
      </c>
      <c r="O10723">
        <v>0</v>
      </c>
      <c r="P10723">
        <v>0</v>
      </c>
      <c r="Q10723">
        <v>0</v>
      </c>
      <c r="R10723">
        <v>192.4356416</v>
      </c>
      <c r="S10723" t="s">
        <v>8103</v>
      </c>
    </row>
    <row r="10724" spans="1:19" hidden="1">
      <c r="A10724">
        <v>1996</v>
      </c>
      <c r="B10724" t="s">
        <v>7949</v>
      </c>
      <c r="C10724">
        <v>224</v>
      </c>
      <c r="D10724" t="s">
        <v>8389</v>
      </c>
      <c r="E10724" t="s">
        <v>7838</v>
      </c>
      <c r="F10724" t="s">
        <v>8069</v>
      </c>
      <c r="G10724" t="s">
        <v>8065</v>
      </c>
      <c r="H10724" t="b">
        <v>0</v>
      </c>
      <c r="I10724">
        <v>3.4310968060000002</v>
      </c>
      <c r="J10724">
        <v>3.4202410000000001E-3</v>
      </c>
      <c r="K10724">
        <v>8.5506030999999996E-2</v>
      </c>
      <c r="L10724" s="39">
        <v>7.1400000000000001E-5</v>
      </c>
      <c r="M10724">
        <v>2.1270926999999999E-2</v>
      </c>
      <c r="N10724">
        <v>0</v>
      </c>
      <c r="O10724">
        <v>0</v>
      </c>
      <c r="P10724">
        <v>0</v>
      </c>
      <c r="Q10724">
        <v>0</v>
      </c>
      <c r="R10724">
        <v>3.537873764</v>
      </c>
      <c r="S10724" t="s">
        <v>8103</v>
      </c>
    </row>
    <row r="10725" spans="1:19" hidden="1">
      <c r="A10725">
        <v>1996</v>
      </c>
      <c r="B10725" t="s">
        <v>7949</v>
      </c>
      <c r="C10725">
        <v>225</v>
      </c>
      <c r="D10725" t="s">
        <v>8389</v>
      </c>
      <c r="E10725" t="s">
        <v>7838</v>
      </c>
      <c r="F10725" t="s">
        <v>8069</v>
      </c>
      <c r="G10725" t="s">
        <v>8064</v>
      </c>
      <c r="H10725" t="b">
        <v>0</v>
      </c>
      <c r="I10725">
        <v>21.02510925</v>
      </c>
      <c r="J10725">
        <v>5.5804300000000004E-4</v>
      </c>
      <c r="K10725">
        <v>1.3951074000000001E-2</v>
      </c>
      <c r="L10725">
        <v>1.5981369999999999E-3</v>
      </c>
      <c r="M10725">
        <v>0.476244689</v>
      </c>
      <c r="N10725">
        <v>0</v>
      </c>
      <c r="O10725">
        <v>0</v>
      </c>
      <c r="P10725">
        <v>0</v>
      </c>
      <c r="Q10725">
        <v>0</v>
      </c>
      <c r="R10725">
        <v>21.515305009999999</v>
      </c>
      <c r="S10725" t="s">
        <v>8103</v>
      </c>
    </row>
    <row r="10726" spans="1:19" hidden="1">
      <c r="A10726">
        <v>1996</v>
      </c>
      <c r="B10726" t="s">
        <v>7949</v>
      </c>
      <c r="C10726">
        <v>226</v>
      </c>
      <c r="D10726" t="s">
        <v>8389</v>
      </c>
      <c r="E10726" t="s">
        <v>7838</v>
      </c>
      <c r="F10726" t="s">
        <v>8069</v>
      </c>
      <c r="G10726" t="s">
        <v>8063</v>
      </c>
      <c r="H10726" t="b">
        <v>0</v>
      </c>
      <c r="I10726">
        <v>5.2461152029999996</v>
      </c>
      <c r="J10726">
        <v>1.3771500000000001E-4</v>
      </c>
      <c r="K10726">
        <v>3.4428699999999998E-3</v>
      </c>
      <c r="L10726">
        <v>4.0037900000000002E-4</v>
      </c>
      <c r="M10726">
        <v>0.11931293</v>
      </c>
      <c r="N10726">
        <v>0</v>
      </c>
      <c r="O10726">
        <v>0</v>
      </c>
      <c r="P10726">
        <v>0</v>
      </c>
      <c r="Q10726">
        <v>0</v>
      </c>
      <c r="R10726">
        <v>5.3688710029999998</v>
      </c>
      <c r="S10726" t="s">
        <v>8103</v>
      </c>
    </row>
    <row r="10727" spans="1:19" hidden="1">
      <c r="A10727">
        <v>1996</v>
      </c>
      <c r="B10727" t="s">
        <v>7949</v>
      </c>
      <c r="C10727">
        <v>227</v>
      </c>
      <c r="D10727" t="s">
        <v>8389</v>
      </c>
      <c r="E10727" t="s">
        <v>7838</v>
      </c>
      <c r="F10727" t="s">
        <v>8069</v>
      </c>
      <c r="G10727" t="s">
        <v>8062</v>
      </c>
      <c r="H10727" t="b">
        <v>0</v>
      </c>
      <c r="I10727">
        <v>630.78316400000006</v>
      </c>
      <c r="J10727">
        <v>3.2358584000000003E-2</v>
      </c>
      <c r="K10727">
        <v>0.80896460299999995</v>
      </c>
      <c r="L10727">
        <v>2.1182218999999999E-2</v>
      </c>
      <c r="M10727">
        <v>6.3123011570000003</v>
      </c>
      <c r="N10727">
        <v>0</v>
      </c>
      <c r="O10727">
        <v>0</v>
      </c>
      <c r="P10727">
        <v>0</v>
      </c>
      <c r="Q10727">
        <v>0</v>
      </c>
      <c r="R10727">
        <v>637.9044298</v>
      </c>
      <c r="S10727" t="s">
        <v>8103</v>
      </c>
    </row>
    <row r="10728" spans="1:19" hidden="1">
      <c r="A10728">
        <v>1996</v>
      </c>
      <c r="B10728" t="s">
        <v>7949</v>
      </c>
      <c r="C10728">
        <v>228</v>
      </c>
      <c r="D10728" t="s">
        <v>8389</v>
      </c>
      <c r="E10728" t="s">
        <v>7838</v>
      </c>
      <c r="F10728" t="s">
        <v>8069</v>
      </c>
      <c r="G10728" t="s">
        <v>8061</v>
      </c>
      <c r="H10728" t="b">
        <v>0</v>
      </c>
      <c r="I10728">
        <v>2.8370541829999998</v>
      </c>
      <c r="J10728">
        <v>1.198492E-3</v>
      </c>
      <c r="K10728">
        <v>2.9962288E-2</v>
      </c>
      <c r="L10728" s="39">
        <v>5.24E-5</v>
      </c>
      <c r="M10728">
        <v>1.5625333000000002E-2</v>
      </c>
      <c r="N10728">
        <v>0</v>
      </c>
      <c r="O10728">
        <v>0</v>
      </c>
      <c r="P10728">
        <v>0</v>
      </c>
      <c r="Q10728">
        <v>0</v>
      </c>
      <c r="R10728">
        <v>2.882641805</v>
      </c>
      <c r="S10728" t="s">
        <v>8103</v>
      </c>
    </row>
    <row r="10729" spans="1:19" hidden="1">
      <c r="A10729">
        <v>1996</v>
      </c>
      <c r="B10729" t="s">
        <v>7949</v>
      </c>
      <c r="C10729">
        <v>230</v>
      </c>
      <c r="D10729" t="s">
        <v>8389</v>
      </c>
      <c r="E10729" t="s">
        <v>7838</v>
      </c>
      <c r="F10729" t="s">
        <v>8060</v>
      </c>
      <c r="H10729" t="b">
        <v>0</v>
      </c>
      <c r="I10729">
        <v>54.800169740000001</v>
      </c>
      <c r="J10729">
        <v>3.0461580000000002E-3</v>
      </c>
      <c r="K10729">
        <v>7.6153939000000004E-2</v>
      </c>
      <c r="L10729">
        <v>2.1036887000000001E-2</v>
      </c>
      <c r="M10729">
        <v>6.2689922210000004</v>
      </c>
      <c r="N10729">
        <v>0</v>
      </c>
      <c r="O10729">
        <v>0</v>
      </c>
      <c r="P10729">
        <v>0</v>
      </c>
      <c r="Q10729">
        <v>0</v>
      </c>
      <c r="R10729">
        <v>61.1453159</v>
      </c>
      <c r="S10729" t="s">
        <v>8103</v>
      </c>
    </row>
    <row r="10730" spans="1:19" hidden="1">
      <c r="A10730">
        <v>1996</v>
      </c>
      <c r="B10730" t="s">
        <v>7949</v>
      </c>
      <c r="C10730">
        <v>241</v>
      </c>
      <c r="D10730" t="s">
        <v>8389</v>
      </c>
      <c r="E10730" t="s">
        <v>7838</v>
      </c>
      <c r="F10730" t="s">
        <v>8059</v>
      </c>
      <c r="G10730" t="s">
        <v>8058</v>
      </c>
      <c r="H10730" t="b">
        <v>0</v>
      </c>
      <c r="I10730">
        <v>264.72121720000001</v>
      </c>
      <c r="J10730">
        <v>2.4440514999999999E-2</v>
      </c>
      <c r="K10730">
        <v>0.61101286399999999</v>
      </c>
      <c r="L10730">
        <v>6.9830040000000001E-3</v>
      </c>
      <c r="M10730">
        <v>2.0809352379999999</v>
      </c>
      <c r="N10730">
        <v>0</v>
      </c>
      <c r="O10730">
        <v>0</v>
      </c>
      <c r="P10730">
        <v>0</v>
      </c>
      <c r="Q10730">
        <v>0</v>
      </c>
      <c r="R10730">
        <v>267.4131653</v>
      </c>
      <c r="S10730" t="s">
        <v>8103</v>
      </c>
    </row>
    <row r="10731" spans="1:19" hidden="1">
      <c r="A10731">
        <v>1996</v>
      </c>
      <c r="B10731" t="s">
        <v>7949</v>
      </c>
      <c r="C10731">
        <v>242</v>
      </c>
      <c r="D10731" t="s">
        <v>8389</v>
      </c>
      <c r="E10731" t="s">
        <v>7838</v>
      </c>
      <c r="F10731" t="s">
        <v>8059</v>
      </c>
      <c r="G10731" t="s">
        <v>8057</v>
      </c>
      <c r="H10731" t="b">
        <v>0</v>
      </c>
      <c r="I10731">
        <v>240.24211529999999</v>
      </c>
      <c r="J10731">
        <v>2.2579443000000001E-2</v>
      </c>
      <c r="K10731">
        <v>0.56448606700000004</v>
      </c>
      <c r="L10731">
        <v>6.4512689999999999E-3</v>
      </c>
      <c r="M10731">
        <v>1.922478262</v>
      </c>
      <c r="N10731">
        <v>0</v>
      </c>
      <c r="O10731">
        <v>0</v>
      </c>
      <c r="P10731">
        <v>0</v>
      </c>
      <c r="Q10731">
        <v>0</v>
      </c>
      <c r="R10731">
        <v>242.72907960000001</v>
      </c>
      <c r="S10731" t="s">
        <v>8103</v>
      </c>
    </row>
    <row r="10732" spans="1:19" hidden="1">
      <c r="A10732">
        <v>1996</v>
      </c>
      <c r="B10732" t="s">
        <v>7949</v>
      </c>
      <c r="C10732">
        <v>243</v>
      </c>
      <c r="D10732" t="s">
        <v>8389</v>
      </c>
      <c r="E10732" t="s">
        <v>7838</v>
      </c>
      <c r="F10732" t="s">
        <v>8059</v>
      </c>
      <c r="G10732" t="s">
        <v>8056</v>
      </c>
      <c r="H10732" t="b">
        <v>0</v>
      </c>
      <c r="I10732">
        <v>3.7463397469999999</v>
      </c>
      <c r="J10732">
        <v>3.52104E-4</v>
      </c>
      <c r="K10732">
        <v>8.8026059999999993E-3</v>
      </c>
      <c r="L10732">
        <v>1.0060099999999999E-4</v>
      </c>
      <c r="M10732">
        <v>2.9979160000000001E-2</v>
      </c>
      <c r="N10732">
        <v>0</v>
      </c>
      <c r="O10732">
        <v>0</v>
      </c>
      <c r="P10732">
        <v>0</v>
      </c>
      <c r="Q10732">
        <v>0</v>
      </c>
      <c r="R10732">
        <v>3.7851215119999999</v>
      </c>
      <c r="S10732" t="s">
        <v>8103</v>
      </c>
    </row>
    <row r="10733" spans="1:19" hidden="1">
      <c r="A10733">
        <v>1996</v>
      </c>
      <c r="B10733" t="s">
        <v>7949</v>
      </c>
      <c r="C10733">
        <v>251</v>
      </c>
      <c r="D10733" t="s">
        <v>8389</v>
      </c>
      <c r="E10733" t="s">
        <v>7838</v>
      </c>
      <c r="F10733" t="s">
        <v>8055</v>
      </c>
      <c r="G10733" t="s">
        <v>8054</v>
      </c>
      <c r="H10733" t="b">
        <v>0</v>
      </c>
      <c r="I10733">
        <v>102.59258029999999</v>
      </c>
      <c r="J10733">
        <v>3.4067500000000001E-3</v>
      </c>
      <c r="K10733">
        <v>8.5168741000000006E-2</v>
      </c>
      <c r="L10733">
        <v>8.4491000000000004E-4</v>
      </c>
      <c r="M10733">
        <v>0.25178325000000001</v>
      </c>
      <c r="N10733">
        <v>0</v>
      </c>
      <c r="O10733">
        <v>0</v>
      </c>
      <c r="P10733">
        <v>0</v>
      </c>
      <c r="Q10733">
        <v>0</v>
      </c>
      <c r="R10733">
        <v>102.92953230000001</v>
      </c>
      <c r="S10733" t="s">
        <v>8103</v>
      </c>
    </row>
    <row r="10734" spans="1:19" hidden="1">
      <c r="A10734">
        <v>1996</v>
      </c>
      <c r="B10734" t="s">
        <v>7949</v>
      </c>
      <c r="C10734">
        <v>252</v>
      </c>
      <c r="D10734" t="s">
        <v>8389</v>
      </c>
      <c r="E10734" t="s">
        <v>7838</v>
      </c>
      <c r="F10734" t="s">
        <v>8055</v>
      </c>
      <c r="G10734" t="s">
        <v>8053</v>
      </c>
      <c r="H10734" t="b">
        <v>0</v>
      </c>
      <c r="I10734">
        <v>51.512107190000002</v>
      </c>
      <c r="J10734">
        <v>2.2926658999999999E-2</v>
      </c>
      <c r="K10734">
        <v>0.573166485</v>
      </c>
      <c r="L10734">
        <v>6.0653599999999997E-4</v>
      </c>
      <c r="M10734">
        <v>0.18074769399999999</v>
      </c>
      <c r="N10734">
        <v>0</v>
      </c>
      <c r="O10734">
        <v>0</v>
      </c>
      <c r="P10734">
        <v>0</v>
      </c>
      <c r="Q10734">
        <v>0</v>
      </c>
      <c r="R10734">
        <v>52.266021369999997</v>
      </c>
      <c r="S10734" t="s">
        <v>8103</v>
      </c>
    </row>
    <row r="10735" spans="1:19" hidden="1">
      <c r="A10735">
        <v>1996</v>
      </c>
      <c r="B10735" t="s">
        <v>7949</v>
      </c>
      <c r="C10735">
        <v>253</v>
      </c>
      <c r="D10735" t="s">
        <v>8389</v>
      </c>
      <c r="E10735" t="s">
        <v>7838</v>
      </c>
      <c r="F10735" t="s">
        <v>8055</v>
      </c>
      <c r="G10735" t="s">
        <v>8052</v>
      </c>
      <c r="H10735" t="b">
        <v>0</v>
      </c>
      <c r="I10735">
        <v>270.78192589999998</v>
      </c>
      <c r="J10735">
        <v>1.140236E-2</v>
      </c>
      <c r="K10735">
        <v>0.28505899899999998</v>
      </c>
      <c r="L10735">
        <v>2.4036980000000001E-3</v>
      </c>
      <c r="M10735">
        <v>0.71630193099999995</v>
      </c>
      <c r="N10735">
        <v>0</v>
      </c>
      <c r="O10735">
        <v>0</v>
      </c>
      <c r="P10735">
        <v>0</v>
      </c>
      <c r="Q10735">
        <v>0</v>
      </c>
      <c r="R10735">
        <v>271.78328679999998</v>
      </c>
      <c r="S10735" t="s">
        <v>8103</v>
      </c>
    </row>
    <row r="10736" spans="1:19" hidden="1">
      <c r="A10736">
        <v>1996</v>
      </c>
      <c r="B10736" t="s">
        <v>7949</v>
      </c>
      <c r="C10736">
        <v>254</v>
      </c>
      <c r="D10736" t="s">
        <v>8389</v>
      </c>
      <c r="E10736" t="s">
        <v>7838</v>
      </c>
      <c r="F10736" t="s">
        <v>8055</v>
      </c>
      <c r="G10736" t="s">
        <v>8051</v>
      </c>
      <c r="H10736" t="b">
        <v>0</v>
      </c>
      <c r="I10736">
        <v>13.95255285</v>
      </c>
      <c r="J10736">
        <v>1.8668546000000001E-2</v>
      </c>
      <c r="K10736">
        <v>0.466713661</v>
      </c>
      <c r="L10736">
        <v>2.2108499999999999E-4</v>
      </c>
      <c r="M10736">
        <v>6.5883359000000002E-2</v>
      </c>
      <c r="N10736">
        <v>0</v>
      </c>
      <c r="O10736">
        <v>0</v>
      </c>
      <c r="P10736">
        <v>0</v>
      </c>
      <c r="Q10736">
        <v>0</v>
      </c>
      <c r="R10736">
        <v>14.485149870000001</v>
      </c>
      <c r="S10736" t="s">
        <v>8103</v>
      </c>
    </row>
    <row r="10737" spans="1:19" hidden="1">
      <c r="A10737">
        <v>1996</v>
      </c>
      <c r="B10737" t="s">
        <v>7949</v>
      </c>
      <c r="C10737">
        <v>255</v>
      </c>
      <c r="D10737" t="s">
        <v>8389</v>
      </c>
      <c r="E10737" t="s">
        <v>7838</v>
      </c>
      <c r="F10737" t="s">
        <v>8055</v>
      </c>
      <c r="G10737" t="s">
        <v>8050</v>
      </c>
      <c r="H10737" t="b">
        <v>0</v>
      </c>
      <c r="I10737">
        <v>380.004639</v>
      </c>
      <c r="J10737">
        <v>1.246853961</v>
      </c>
      <c r="K10737">
        <v>31.171349029999998</v>
      </c>
      <c r="L10737">
        <v>4.1415369999999998E-3</v>
      </c>
      <c r="M10737">
        <v>1.23417792</v>
      </c>
      <c r="N10737">
        <v>0</v>
      </c>
      <c r="O10737">
        <v>0</v>
      </c>
      <c r="P10737">
        <v>0</v>
      </c>
      <c r="Q10737">
        <v>0</v>
      </c>
      <c r="R10737">
        <v>412.410166</v>
      </c>
      <c r="S10737" t="s">
        <v>8103</v>
      </c>
    </row>
    <row r="10738" spans="1:19" hidden="1">
      <c r="A10738">
        <v>1996</v>
      </c>
      <c r="B10738" t="s">
        <v>7948</v>
      </c>
      <c r="C10738">
        <v>211</v>
      </c>
      <c r="D10738" t="s">
        <v>8389</v>
      </c>
      <c r="E10738" t="s">
        <v>7838</v>
      </c>
      <c r="F10738" t="s">
        <v>8072</v>
      </c>
      <c r="G10738" t="s">
        <v>8071</v>
      </c>
      <c r="H10738" t="b">
        <v>0</v>
      </c>
      <c r="I10738">
        <v>104.7372457</v>
      </c>
      <c r="J10738">
        <v>4.9028889999999997E-3</v>
      </c>
      <c r="K10738">
        <v>0.122572231</v>
      </c>
      <c r="L10738">
        <v>3.160412E-3</v>
      </c>
      <c r="M10738">
        <v>0.94180291500000002</v>
      </c>
      <c r="N10738">
        <v>0</v>
      </c>
      <c r="O10738">
        <v>0</v>
      </c>
      <c r="P10738">
        <v>0</v>
      </c>
      <c r="Q10738">
        <v>0</v>
      </c>
      <c r="R10738">
        <v>105.8016209</v>
      </c>
      <c r="S10738" t="s">
        <v>8103</v>
      </c>
    </row>
    <row r="10739" spans="1:19" hidden="1">
      <c r="A10739">
        <v>1996</v>
      </c>
      <c r="B10739" t="s">
        <v>7948</v>
      </c>
      <c r="C10739">
        <v>212</v>
      </c>
      <c r="D10739" t="s">
        <v>8389</v>
      </c>
      <c r="E10739" t="s">
        <v>7838</v>
      </c>
      <c r="F10739" t="s">
        <v>8072</v>
      </c>
      <c r="G10739" t="s">
        <v>8070</v>
      </c>
      <c r="H10739" t="b">
        <v>0</v>
      </c>
      <c r="I10739">
        <v>4.74164897</v>
      </c>
      <c r="J10739" s="39">
        <v>7.8800000000000004E-5</v>
      </c>
      <c r="K10739">
        <v>1.9708439999999998E-3</v>
      </c>
      <c r="L10739">
        <v>1.3275900000000001E-4</v>
      </c>
      <c r="M10739">
        <v>3.9562165000000003E-2</v>
      </c>
      <c r="N10739">
        <v>0</v>
      </c>
      <c r="O10739">
        <v>0</v>
      </c>
      <c r="P10739">
        <v>0</v>
      </c>
      <c r="Q10739">
        <v>0</v>
      </c>
      <c r="R10739">
        <v>4.7831819790000001</v>
      </c>
      <c r="S10739" t="s">
        <v>8103</v>
      </c>
    </row>
    <row r="10740" spans="1:19" hidden="1">
      <c r="A10740">
        <v>1996</v>
      </c>
      <c r="B10740" t="s">
        <v>7948</v>
      </c>
      <c r="C10740">
        <v>221</v>
      </c>
      <c r="D10740" t="s">
        <v>8389</v>
      </c>
      <c r="E10740" t="s">
        <v>7838</v>
      </c>
      <c r="F10740" t="s">
        <v>8069</v>
      </c>
      <c r="G10740" t="s">
        <v>8068</v>
      </c>
      <c r="H10740" t="b">
        <v>0</v>
      </c>
      <c r="I10740">
        <v>894.38611189999995</v>
      </c>
      <c r="J10740">
        <v>0.140384904</v>
      </c>
      <c r="K10740">
        <v>3.5096225900000002</v>
      </c>
      <c r="L10740">
        <v>0.15069449100000001</v>
      </c>
      <c r="M10740">
        <v>44.906958209999999</v>
      </c>
      <c r="N10740">
        <v>0</v>
      </c>
      <c r="O10740">
        <v>0</v>
      </c>
      <c r="P10740">
        <v>0</v>
      </c>
      <c r="Q10740">
        <v>0</v>
      </c>
      <c r="R10740">
        <v>942.80269269999997</v>
      </c>
      <c r="S10740" t="s">
        <v>8103</v>
      </c>
    </row>
    <row r="10741" spans="1:19" hidden="1">
      <c r="A10741">
        <v>1996</v>
      </c>
      <c r="B10741" t="s">
        <v>7948</v>
      </c>
      <c r="C10741">
        <v>222</v>
      </c>
      <c r="D10741" t="s">
        <v>8389</v>
      </c>
      <c r="E10741" t="s">
        <v>7838</v>
      </c>
      <c r="F10741" t="s">
        <v>8069</v>
      </c>
      <c r="G10741" t="s">
        <v>8067</v>
      </c>
      <c r="H10741" t="b">
        <v>0</v>
      </c>
      <c r="I10741">
        <v>618.97910379999996</v>
      </c>
      <c r="J10741">
        <v>8.6341438000000006E-2</v>
      </c>
      <c r="K10741">
        <v>2.158535954</v>
      </c>
      <c r="L10741">
        <v>0.120412143</v>
      </c>
      <c r="M10741">
        <v>35.882818739999998</v>
      </c>
      <c r="N10741">
        <v>0</v>
      </c>
      <c r="O10741">
        <v>0</v>
      </c>
      <c r="P10741">
        <v>0</v>
      </c>
      <c r="Q10741">
        <v>0</v>
      </c>
      <c r="R10741">
        <v>657.02045850000002</v>
      </c>
      <c r="S10741" t="s">
        <v>8103</v>
      </c>
    </row>
    <row r="10742" spans="1:19" hidden="1">
      <c r="A10742">
        <v>1996</v>
      </c>
      <c r="B10742" t="s">
        <v>7948</v>
      </c>
      <c r="C10742">
        <v>223</v>
      </c>
      <c r="D10742" t="s">
        <v>8389</v>
      </c>
      <c r="E10742" t="s">
        <v>7838</v>
      </c>
      <c r="F10742" t="s">
        <v>8069</v>
      </c>
      <c r="G10742" t="s">
        <v>8066</v>
      </c>
      <c r="H10742" t="b">
        <v>0</v>
      </c>
      <c r="I10742">
        <v>137.35426509999999</v>
      </c>
      <c r="J10742">
        <v>1.8590298000000002E-2</v>
      </c>
      <c r="K10742">
        <v>0.46475744600000002</v>
      </c>
      <c r="L10742">
        <v>4.1260209999999997E-3</v>
      </c>
      <c r="M10742">
        <v>1.2295543520000001</v>
      </c>
      <c r="N10742">
        <v>0</v>
      </c>
      <c r="O10742">
        <v>0</v>
      </c>
      <c r="P10742">
        <v>0</v>
      </c>
      <c r="Q10742">
        <v>0</v>
      </c>
      <c r="R10742">
        <v>139.0485769</v>
      </c>
      <c r="S10742" t="s">
        <v>8103</v>
      </c>
    </row>
    <row r="10743" spans="1:19" hidden="1">
      <c r="A10743">
        <v>1996</v>
      </c>
      <c r="B10743" t="s">
        <v>7948</v>
      </c>
      <c r="C10743">
        <v>224</v>
      </c>
      <c r="D10743" t="s">
        <v>8389</v>
      </c>
      <c r="E10743" t="s">
        <v>7838</v>
      </c>
      <c r="F10743" t="s">
        <v>8069</v>
      </c>
      <c r="G10743" t="s">
        <v>8065</v>
      </c>
      <c r="H10743" t="b">
        <v>0</v>
      </c>
      <c r="I10743">
        <v>2.031888489</v>
      </c>
      <c r="J10743">
        <v>2.0254600000000002E-3</v>
      </c>
      <c r="K10743">
        <v>5.0636496000000003E-2</v>
      </c>
      <c r="L10743" s="39">
        <v>4.2299999999999998E-5</v>
      </c>
      <c r="M10743">
        <v>1.2596599E-2</v>
      </c>
      <c r="N10743">
        <v>0</v>
      </c>
      <c r="O10743">
        <v>0</v>
      </c>
      <c r="P10743">
        <v>0</v>
      </c>
      <c r="Q10743">
        <v>0</v>
      </c>
      <c r="R10743">
        <v>2.0951215849999998</v>
      </c>
      <c r="S10743" t="s">
        <v>8103</v>
      </c>
    </row>
    <row r="10744" spans="1:19" hidden="1">
      <c r="A10744">
        <v>1996</v>
      </c>
      <c r="B10744" t="s">
        <v>7948</v>
      </c>
      <c r="C10744">
        <v>225</v>
      </c>
      <c r="D10744" t="s">
        <v>8389</v>
      </c>
      <c r="E10744" t="s">
        <v>7838</v>
      </c>
      <c r="F10744" t="s">
        <v>8069</v>
      </c>
      <c r="G10744" t="s">
        <v>8064</v>
      </c>
      <c r="H10744" t="b">
        <v>0</v>
      </c>
      <c r="I10744">
        <v>15.3596884</v>
      </c>
      <c r="J10744">
        <v>4.2100900000000002E-4</v>
      </c>
      <c r="K10744">
        <v>1.0525232000000001E-2</v>
      </c>
      <c r="L10744">
        <v>1.1481600000000001E-3</v>
      </c>
      <c r="M10744">
        <v>0.34215173300000001</v>
      </c>
      <c r="N10744">
        <v>0</v>
      </c>
      <c r="O10744">
        <v>0</v>
      </c>
      <c r="P10744">
        <v>0</v>
      </c>
      <c r="Q10744">
        <v>0</v>
      </c>
      <c r="R10744">
        <v>15.712365370000001</v>
      </c>
      <c r="S10744" t="s">
        <v>8103</v>
      </c>
    </row>
    <row r="10745" spans="1:19" hidden="1">
      <c r="A10745">
        <v>1996</v>
      </c>
      <c r="B10745" t="s">
        <v>7948</v>
      </c>
      <c r="C10745">
        <v>226</v>
      </c>
      <c r="D10745" t="s">
        <v>8389</v>
      </c>
      <c r="E10745" t="s">
        <v>7838</v>
      </c>
      <c r="F10745" t="s">
        <v>8069</v>
      </c>
      <c r="G10745" t="s">
        <v>8063</v>
      </c>
      <c r="H10745" t="b">
        <v>0</v>
      </c>
      <c r="I10745">
        <v>5.8679523659999999</v>
      </c>
      <c r="J10745">
        <v>1.5498199999999999E-4</v>
      </c>
      <c r="K10745">
        <v>3.874546E-3</v>
      </c>
      <c r="L10745">
        <v>4.4476900000000002E-4</v>
      </c>
      <c r="M10745">
        <v>0.132541243</v>
      </c>
      <c r="N10745">
        <v>0</v>
      </c>
      <c r="O10745">
        <v>0</v>
      </c>
      <c r="P10745">
        <v>0</v>
      </c>
      <c r="Q10745">
        <v>0</v>
      </c>
      <c r="R10745">
        <v>6.0043681549999999</v>
      </c>
      <c r="S10745" t="s">
        <v>8103</v>
      </c>
    </row>
    <row r="10746" spans="1:19" hidden="1">
      <c r="A10746">
        <v>1996</v>
      </c>
      <c r="B10746" t="s">
        <v>7948</v>
      </c>
      <c r="C10746">
        <v>227</v>
      </c>
      <c r="D10746" t="s">
        <v>8389</v>
      </c>
      <c r="E10746" t="s">
        <v>7838</v>
      </c>
      <c r="F10746" t="s">
        <v>8069</v>
      </c>
      <c r="G10746" t="s">
        <v>8062</v>
      </c>
      <c r="H10746" t="b">
        <v>0</v>
      </c>
      <c r="I10746">
        <v>811.42831249999995</v>
      </c>
      <c r="J10746">
        <v>4.1295292999999997E-2</v>
      </c>
      <c r="K10746">
        <v>1.032382328</v>
      </c>
      <c r="L10746">
        <v>2.7997719000000001E-2</v>
      </c>
      <c r="M10746">
        <v>8.3433201589999992</v>
      </c>
      <c r="N10746">
        <v>0</v>
      </c>
      <c r="O10746">
        <v>0</v>
      </c>
      <c r="P10746">
        <v>0</v>
      </c>
      <c r="Q10746">
        <v>0</v>
      </c>
      <c r="R10746">
        <v>820.80401500000005</v>
      </c>
      <c r="S10746" t="s">
        <v>8103</v>
      </c>
    </row>
    <row r="10747" spans="1:19" hidden="1">
      <c r="A10747">
        <v>1996</v>
      </c>
      <c r="B10747" t="s">
        <v>7948</v>
      </c>
      <c r="C10747">
        <v>228</v>
      </c>
      <c r="D10747" t="s">
        <v>8389</v>
      </c>
      <c r="E10747" t="s">
        <v>7838</v>
      </c>
      <c r="F10747" t="s">
        <v>8069</v>
      </c>
      <c r="G10747" t="s">
        <v>8061</v>
      </c>
      <c r="H10747" t="b">
        <v>0</v>
      </c>
      <c r="I10747">
        <v>0.95127521500000001</v>
      </c>
      <c r="J10747">
        <v>4.0185900000000002E-4</v>
      </c>
      <c r="K10747">
        <v>1.0046471E-2</v>
      </c>
      <c r="L10747" s="39">
        <v>1.7600000000000001E-5</v>
      </c>
      <c r="M10747">
        <v>5.2392350000000001E-3</v>
      </c>
      <c r="N10747">
        <v>0</v>
      </c>
      <c r="O10747">
        <v>0</v>
      </c>
      <c r="P10747">
        <v>0</v>
      </c>
      <c r="Q10747">
        <v>0</v>
      </c>
      <c r="R10747">
        <v>0.96656092000000005</v>
      </c>
      <c r="S10747" t="s">
        <v>8103</v>
      </c>
    </row>
    <row r="10748" spans="1:19" hidden="1">
      <c r="A10748">
        <v>1996</v>
      </c>
      <c r="B10748" t="s">
        <v>7948</v>
      </c>
      <c r="C10748">
        <v>230</v>
      </c>
      <c r="D10748" t="s">
        <v>8389</v>
      </c>
      <c r="E10748" t="s">
        <v>7838</v>
      </c>
      <c r="F10748" t="s">
        <v>8060</v>
      </c>
      <c r="H10748" t="b">
        <v>0</v>
      </c>
      <c r="I10748">
        <v>94.373736859999994</v>
      </c>
      <c r="J10748">
        <v>5.2459189999999999E-3</v>
      </c>
      <c r="K10748">
        <v>0.131147984</v>
      </c>
      <c r="L10748">
        <v>3.6228530000000002E-2</v>
      </c>
      <c r="M10748">
        <v>10.796101999999999</v>
      </c>
      <c r="N10748">
        <v>0</v>
      </c>
      <c r="O10748">
        <v>0</v>
      </c>
      <c r="P10748">
        <v>0</v>
      </c>
      <c r="Q10748">
        <v>0</v>
      </c>
      <c r="R10748">
        <v>105.3009868</v>
      </c>
      <c r="S10748" t="s">
        <v>8103</v>
      </c>
    </row>
    <row r="10749" spans="1:19" hidden="1">
      <c r="A10749">
        <v>1996</v>
      </c>
      <c r="B10749" t="s">
        <v>7948</v>
      </c>
      <c r="C10749">
        <v>241</v>
      </c>
      <c r="D10749" t="s">
        <v>8389</v>
      </c>
      <c r="E10749" t="s">
        <v>7838</v>
      </c>
      <c r="F10749" t="s">
        <v>8059</v>
      </c>
      <c r="G10749" t="s">
        <v>8058</v>
      </c>
      <c r="H10749" t="b">
        <v>0</v>
      </c>
      <c r="I10749">
        <v>86.887229070000004</v>
      </c>
      <c r="J10749">
        <v>8.0143430000000002E-3</v>
      </c>
      <c r="K10749">
        <v>0.20035857100000001</v>
      </c>
      <c r="L10749">
        <v>2.289812E-3</v>
      </c>
      <c r="M10749">
        <v>0.68236404900000003</v>
      </c>
      <c r="N10749">
        <v>0</v>
      </c>
      <c r="O10749">
        <v>0</v>
      </c>
      <c r="P10749">
        <v>0</v>
      </c>
      <c r="Q10749">
        <v>0</v>
      </c>
      <c r="R10749">
        <v>87.769951689999999</v>
      </c>
      <c r="S10749" t="s">
        <v>8103</v>
      </c>
    </row>
    <row r="10750" spans="1:19" hidden="1">
      <c r="A10750">
        <v>1996</v>
      </c>
      <c r="B10750" t="s">
        <v>7948</v>
      </c>
      <c r="C10750">
        <v>242</v>
      </c>
      <c r="D10750" t="s">
        <v>8389</v>
      </c>
      <c r="E10750" t="s">
        <v>7838</v>
      </c>
      <c r="F10750" t="s">
        <v>8059</v>
      </c>
      <c r="G10750" t="s">
        <v>8057</v>
      </c>
      <c r="H10750" t="b">
        <v>0</v>
      </c>
      <c r="I10750">
        <v>88.326473539999995</v>
      </c>
      <c r="J10750">
        <v>8.3014690000000006E-3</v>
      </c>
      <c r="K10750">
        <v>0.207536733</v>
      </c>
      <c r="L10750">
        <v>2.3718480000000002E-3</v>
      </c>
      <c r="M10750">
        <v>0.70681081499999998</v>
      </c>
      <c r="N10750">
        <v>0</v>
      </c>
      <c r="O10750">
        <v>0</v>
      </c>
      <c r="P10750">
        <v>0</v>
      </c>
      <c r="Q10750">
        <v>0</v>
      </c>
      <c r="R10750">
        <v>89.240821089999997</v>
      </c>
      <c r="S10750" t="s">
        <v>8103</v>
      </c>
    </row>
    <row r="10751" spans="1:19" hidden="1">
      <c r="A10751">
        <v>1996</v>
      </c>
      <c r="B10751" t="s">
        <v>7948</v>
      </c>
      <c r="C10751">
        <v>243</v>
      </c>
      <c r="D10751" t="s">
        <v>8389</v>
      </c>
      <c r="E10751" t="s">
        <v>7838</v>
      </c>
      <c r="F10751" t="s">
        <v>8059</v>
      </c>
      <c r="G10751" t="s">
        <v>8056</v>
      </c>
      <c r="H10751" t="b">
        <v>0</v>
      </c>
      <c r="I10751">
        <v>0.10928961500000001</v>
      </c>
      <c r="J10751" s="39">
        <v>1.03E-5</v>
      </c>
      <c r="K10751">
        <v>2.5679300000000001E-4</v>
      </c>
      <c r="L10751" s="39">
        <v>2.9299999999999999E-6</v>
      </c>
      <c r="M10751">
        <v>8.7456299999999997E-4</v>
      </c>
      <c r="N10751">
        <v>0</v>
      </c>
      <c r="O10751">
        <v>0</v>
      </c>
      <c r="P10751">
        <v>0</v>
      </c>
      <c r="Q10751">
        <v>0</v>
      </c>
      <c r="R10751">
        <v>0.11042097100000001</v>
      </c>
      <c r="S10751" t="s">
        <v>8103</v>
      </c>
    </row>
    <row r="10752" spans="1:19" hidden="1">
      <c r="A10752">
        <v>1996</v>
      </c>
      <c r="B10752" t="s">
        <v>7948</v>
      </c>
      <c r="C10752">
        <v>251</v>
      </c>
      <c r="D10752" t="s">
        <v>8389</v>
      </c>
      <c r="E10752" t="s">
        <v>7838</v>
      </c>
      <c r="F10752" t="s">
        <v>8055</v>
      </c>
      <c r="G10752" t="s">
        <v>8054</v>
      </c>
      <c r="H10752" t="b">
        <v>0</v>
      </c>
      <c r="I10752">
        <v>202.430128</v>
      </c>
      <c r="J10752">
        <v>6.6258089999999999E-3</v>
      </c>
      <c r="K10752">
        <v>0.16564521500000001</v>
      </c>
      <c r="L10752">
        <v>1.666341E-3</v>
      </c>
      <c r="M10752">
        <v>0.49656949</v>
      </c>
      <c r="N10752">
        <v>0</v>
      </c>
      <c r="O10752">
        <v>0</v>
      </c>
      <c r="P10752">
        <v>0</v>
      </c>
      <c r="Q10752">
        <v>0</v>
      </c>
      <c r="R10752">
        <v>203.09234269999999</v>
      </c>
      <c r="S10752" t="s">
        <v>8103</v>
      </c>
    </row>
    <row r="10753" spans="1:19" hidden="1">
      <c r="A10753">
        <v>1996</v>
      </c>
      <c r="B10753" t="s">
        <v>7948</v>
      </c>
      <c r="C10753">
        <v>252</v>
      </c>
      <c r="D10753" t="s">
        <v>8389</v>
      </c>
      <c r="E10753" t="s">
        <v>7838</v>
      </c>
      <c r="F10753" t="s">
        <v>8055</v>
      </c>
      <c r="G10753" t="s">
        <v>8053</v>
      </c>
      <c r="H10753" t="b">
        <v>0</v>
      </c>
      <c r="I10753">
        <v>46.929074559999997</v>
      </c>
      <c r="J10753">
        <v>1.4556715E-2</v>
      </c>
      <c r="K10753">
        <v>0.36391786300000001</v>
      </c>
      <c r="L10753">
        <v>5.1667599999999998E-4</v>
      </c>
      <c r="M10753">
        <v>0.153969462</v>
      </c>
      <c r="N10753">
        <v>0</v>
      </c>
      <c r="O10753">
        <v>0</v>
      </c>
      <c r="P10753">
        <v>0</v>
      </c>
      <c r="Q10753">
        <v>0</v>
      </c>
      <c r="R10753">
        <v>47.446961880000003</v>
      </c>
      <c r="S10753" t="s">
        <v>8103</v>
      </c>
    </row>
    <row r="10754" spans="1:19" hidden="1">
      <c r="A10754">
        <v>1996</v>
      </c>
      <c r="B10754" t="s">
        <v>7948</v>
      </c>
      <c r="C10754">
        <v>253</v>
      </c>
      <c r="D10754" t="s">
        <v>8389</v>
      </c>
      <c r="E10754" t="s">
        <v>7838</v>
      </c>
      <c r="F10754" t="s">
        <v>8055</v>
      </c>
      <c r="G10754" t="s">
        <v>8052</v>
      </c>
      <c r="H10754" t="b">
        <v>0</v>
      </c>
      <c r="I10754">
        <v>250.2635253</v>
      </c>
      <c r="J10754">
        <v>1.1043177E-2</v>
      </c>
      <c r="K10754">
        <v>0.27607941600000002</v>
      </c>
      <c r="L10754">
        <v>2.3929950000000002E-3</v>
      </c>
      <c r="M10754">
        <v>0.71311251200000003</v>
      </c>
      <c r="N10754">
        <v>0</v>
      </c>
      <c r="O10754">
        <v>0</v>
      </c>
      <c r="P10754">
        <v>0</v>
      </c>
      <c r="Q10754">
        <v>0</v>
      </c>
      <c r="R10754">
        <v>251.25271720000001</v>
      </c>
      <c r="S10754" t="s">
        <v>8103</v>
      </c>
    </row>
    <row r="10755" spans="1:19" hidden="1">
      <c r="A10755">
        <v>1996</v>
      </c>
      <c r="B10755" t="s">
        <v>7948</v>
      </c>
      <c r="C10755">
        <v>254</v>
      </c>
      <c r="D10755" t="s">
        <v>8389</v>
      </c>
      <c r="E10755" t="s">
        <v>7838</v>
      </c>
      <c r="F10755" t="s">
        <v>8055</v>
      </c>
      <c r="G10755" t="s">
        <v>8051</v>
      </c>
      <c r="H10755" t="b">
        <v>0</v>
      </c>
      <c r="I10755">
        <v>9.9488198410000006</v>
      </c>
      <c r="J10755">
        <v>1.0391699000000001E-2</v>
      </c>
      <c r="K10755">
        <v>0.25979248199999999</v>
      </c>
      <c r="L10755">
        <v>1.4062999999999999E-4</v>
      </c>
      <c r="M10755">
        <v>4.1907605000000001E-2</v>
      </c>
      <c r="N10755">
        <v>0</v>
      </c>
      <c r="O10755">
        <v>0</v>
      </c>
      <c r="P10755">
        <v>0</v>
      </c>
      <c r="Q10755">
        <v>0</v>
      </c>
      <c r="R10755">
        <v>10.250519929999999</v>
      </c>
      <c r="S10755" t="s">
        <v>8103</v>
      </c>
    </row>
    <row r="10756" spans="1:19" hidden="1">
      <c r="A10756">
        <v>1996</v>
      </c>
      <c r="B10756" t="s">
        <v>7948</v>
      </c>
      <c r="C10756">
        <v>255</v>
      </c>
      <c r="D10756" t="s">
        <v>8389</v>
      </c>
      <c r="E10756" t="s">
        <v>7838</v>
      </c>
      <c r="F10756" t="s">
        <v>8055</v>
      </c>
      <c r="G10756" t="s">
        <v>8050</v>
      </c>
      <c r="H10756" t="b">
        <v>0</v>
      </c>
      <c r="I10756">
        <v>831.07024890000002</v>
      </c>
      <c r="J10756">
        <v>2.427400853</v>
      </c>
      <c r="K10756">
        <v>60.685021329999998</v>
      </c>
      <c r="L10756">
        <v>9.5930459999999992E-3</v>
      </c>
      <c r="M10756">
        <v>2.8587277699999998</v>
      </c>
      <c r="N10756">
        <v>0</v>
      </c>
      <c r="O10756">
        <v>0</v>
      </c>
      <c r="P10756">
        <v>0</v>
      </c>
      <c r="Q10756">
        <v>0</v>
      </c>
      <c r="R10756">
        <v>894.61399800000004</v>
      </c>
      <c r="S10756" t="s">
        <v>8103</v>
      </c>
    </row>
    <row r="10757" spans="1:19" hidden="1">
      <c r="A10757">
        <v>1996</v>
      </c>
      <c r="B10757" t="s">
        <v>7947</v>
      </c>
      <c r="C10757">
        <v>211</v>
      </c>
      <c r="D10757" t="s">
        <v>8389</v>
      </c>
      <c r="E10757" t="s">
        <v>7838</v>
      </c>
      <c r="F10757" t="s">
        <v>8072</v>
      </c>
      <c r="G10757" t="s">
        <v>8071</v>
      </c>
      <c r="H10757" t="b">
        <v>0</v>
      </c>
      <c r="I10757">
        <v>739.28558910000004</v>
      </c>
      <c r="J10757">
        <v>6.2103269000000003E-2</v>
      </c>
      <c r="K10757">
        <v>1.5525817369999999</v>
      </c>
      <c r="L10757">
        <v>2.3976791000000001E-2</v>
      </c>
      <c r="M10757">
        <v>7.1450835709999998</v>
      </c>
      <c r="N10757">
        <v>0</v>
      </c>
      <c r="O10757">
        <v>0</v>
      </c>
      <c r="P10757">
        <v>0</v>
      </c>
      <c r="Q10757">
        <v>0</v>
      </c>
      <c r="R10757">
        <v>747.98325439999996</v>
      </c>
      <c r="S10757" t="s">
        <v>8103</v>
      </c>
    </row>
    <row r="10758" spans="1:19" hidden="1">
      <c r="A10758">
        <v>1996</v>
      </c>
      <c r="B10758" t="s">
        <v>7947</v>
      </c>
      <c r="C10758">
        <v>212</v>
      </c>
      <c r="D10758" t="s">
        <v>8389</v>
      </c>
      <c r="E10758" t="s">
        <v>7838</v>
      </c>
      <c r="F10758" t="s">
        <v>8072</v>
      </c>
      <c r="G10758" t="s">
        <v>8070</v>
      </c>
      <c r="H10758" t="b">
        <v>0</v>
      </c>
      <c r="I10758">
        <v>15.72980036</v>
      </c>
      <c r="J10758">
        <v>3.1776999999999999E-4</v>
      </c>
      <c r="K10758">
        <v>7.94424E-3</v>
      </c>
      <c r="L10758">
        <v>4.3980700000000001E-4</v>
      </c>
      <c r="M10758">
        <v>0.13106237500000001</v>
      </c>
      <c r="N10758">
        <v>0</v>
      </c>
      <c r="O10758">
        <v>0</v>
      </c>
      <c r="P10758">
        <v>0</v>
      </c>
      <c r="Q10758">
        <v>0</v>
      </c>
      <c r="R10758">
        <v>15.86880698</v>
      </c>
      <c r="S10758" t="s">
        <v>8103</v>
      </c>
    </row>
    <row r="10759" spans="1:19" hidden="1">
      <c r="A10759">
        <v>1996</v>
      </c>
      <c r="B10759" t="s">
        <v>7947</v>
      </c>
      <c r="C10759">
        <v>221</v>
      </c>
      <c r="D10759" t="s">
        <v>8389</v>
      </c>
      <c r="E10759" t="s">
        <v>7838</v>
      </c>
      <c r="F10759" t="s">
        <v>8069</v>
      </c>
      <c r="G10759" t="s">
        <v>8068</v>
      </c>
      <c r="H10759" t="b">
        <v>0</v>
      </c>
      <c r="I10759">
        <v>9777.3497520000001</v>
      </c>
      <c r="J10759">
        <v>1.473187325</v>
      </c>
      <c r="K10759">
        <v>36.829683119999999</v>
      </c>
      <c r="L10759">
        <v>1.854307156</v>
      </c>
      <c r="M10759">
        <v>552.58353239999997</v>
      </c>
      <c r="N10759">
        <v>0</v>
      </c>
      <c r="O10759">
        <v>0</v>
      </c>
      <c r="P10759">
        <v>0</v>
      </c>
      <c r="Q10759">
        <v>0</v>
      </c>
      <c r="R10759">
        <v>10366.76297</v>
      </c>
      <c r="S10759" t="s">
        <v>8103</v>
      </c>
    </row>
    <row r="10760" spans="1:19" hidden="1">
      <c r="A10760">
        <v>1996</v>
      </c>
      <c r="B10760" t="s">
        <v>7947</v>
      </c>
      <c r="C10760">
        <v>222</v>
      </c>
      <c r="D10760" t="s">
        <v>8389</v>
      </c>
      <c r="E10760" t="s">
        <v>7838</v>
      </c>
      <c r="F10760" t="s">
        <v>8069</v>
      </c>
      <c r="G10760" t="s">
        <v>8067</v>
      </c>
      <c r="H10760" t="b">
        <v>0</v>
      </c>
      <c r="I10760">
        <v>4413.2823630000003</v>
      </c>
      <c r="J10760">
        <v>0.56434010300000004</v>
      </c>
      <c r="K10760">
        <v>14.10850258</v>
      </c>
      <c r="L10760">
        <v>0.94998183400000002</v>
      </c>
      <c r="M10760">
        <v>283.09458649999999</v>
      </c>
      <c r="N10760">
        <v>0</v>
      </c>
      <c r="O10760">
        <v>0</v>
      </c>
      <c r="P10760">
        <v>0</v>
      </c>
      <c r="Q10760">
        <v>0</v>
      </c>
      <c r="R10760">
        <v>4710.4854519999999</v>
      </c>
      <c r="S10760" t="s">
        <v>8103</v>
      </c>
    </row>
    <row r="10761" spans="1:19" hidden="1">
      <c r="A10761">
        <v>1996</v>
      </c>
      <c r="B10761" t="s">
        <v>7947</v>
      </c>
      <c r="C10761">
        <v>223</v>
      </c>
      <c r="D10761" t="s">
        <v>8389</v>
      </c>
      <c r="E10761" t="s">
        <v>7838</v>
      </c>
      <c r="F10761" t="s">
        <v>8069</v>
      </c>
      <c r="G10761" t="s">
        <v>8066</v>
      </c>
      <c r="H10761" t="b">
        <v>0</v>
      </c>
      <c r="I10761">
        <v>1179.4379429999999</v>
      </c>
      <c r="J10761">
        <v>0.15250772800000001</v>
      </c>
      <c r="K10761">
        <v>3.812693205</v>
      </c>
      <c r="L10761">
        <v>3.6808039000000001E-2</v>
      </c>
      <c r="M10761">
        <v>10.96879562</v>
      </c>
      <c r="N10761">
        <v>0</v>
      </c>
      <c r="O10761">
        <v>0</v>
      </c>
      <c r="P10761">
        <v>0</v>
      </c>
      <c r="Q10761">
        <v>0</v>
      </c>
      <c r="R10761">
        <v>1194.2194320000001</v>
      </c>
      <c r="S10761" t="s">
        <v>8103</v>
      </c>
    </row>
    <row r="10762" spans="1:19" hidden="1">
      <c r="A10762">
        <v>1996</v>
      </c>
      <c r="B10762" t="s">
        <v>7947</v>
      </c>
      <c r="C10762">
        <v>224</v>
      </c>
      <c r="D10762" t="s">
        <v>8389</v>
      </c>
      <c r="E10762" t="s">
        <v>7838</v>
      </c>
      <c r="F10762" t="s">
        <v>8069</v>
      </c>
      <c r="G10762" t="s">
        <v>8065</v>
      </c>
      <c r="H10762" t="b">
        <v>0</v>
      </c>
      <c r="I10762">
        <v>14.28388129</v>
      </c>
      <c r="J10762">
        <v>1.4238689000000001E-2</v>
      </c>
      <c r="K10762">
        <v>0.355967223</v>
      </c>
      <c r="L10762">
        <v>2.9715500000000001E-4</v>
      </c>
      <c r="M10762">
        <v>8.8552264000000006E-2</v>
      </c>
      <c r="N10762">
        <v>0</v>
      </c>
      <c r="O10762">
        <v>0</v>
      </c>
      <c r="P10762">
        <v>0</v>
      </c>
      <c r="Q10762">
        <v>0</v>
      </c>
      <c r="R10762">
        <v>14.728400779999999</v>
      </c>
      <c r="S10762" t="s">
        <v>8103</v>
      </c>
    </row>
    <row r="10763" spans="1:19" hidden="1">
      <c r="A10763">
        <v>1996</v>
      </c>
      <c r="B10763" t="s">
        <v>7947</v>
      </c>
      <c r="C10763">
        <v>225</v>
      </c>
      <c r="D10763" t="s">
        <v>8389</v>
      </c>
      <c r="E10763" t="s">
        <v>7838</v>
      </c>
      <c r="F10763" t="s">
        <v>8069</v>
      </c>
      <c r="G10763" t="s">
        <v>8064</v>
      </c>
      <c r="H10763" t="b">
        <v>0</v>
      </c>
      <c r="I10763">
        <v>161.22939479999999</v>
      </c>
      <c r="J10763">
        <v>4.2471419999999998E-3</v>
      </c>
      <c r="K10763">
        <v>0.10617855399999999</v>
      </c>
      <c r="L10763">
        <v>1.230267E-2</v>
      </c>
      <c r="M10763">
        <v>3.666195552</v>
      </c>
      <c r="N10763">
        <v>0</v>
      </c>
      <c r="O10763">
        <v>0</v>
      </c>
      <c r="P10763">
        <v>0</v>
      </c>
      <c r="Q10763">
        <v>0</v>
      </c>
      <c r="R10763">
        <v>165.0017689</v>
      </c>
      <c r="S10763" t="s">
        <v>8103</v>
      </c>
    </row>
    <row r="10764" spans="1:19" hidden="1">
      <c r="A10764">
        <v>1996</v>
      </c>
      <c r="B10764" t="s">
        <v>7947</v>
      </c>
      <c r="C10764">
        <v>226</v>
      </c>
      <c r="D10764" t="s">
        <v>8389</v>
      </c>
      <c r="E10764" t="s">
        <v>7838</v>
      </c>
      <c r="F10764" t="s">
        <v>8069</v>
      </c>
      <c r="G10764" t="s">
        <v>8063</v>
      </c>
      <c r="H10764" t="b">
        <v>0</v>
      </c>
      <c r="I10764">
        <v>56.263777099999999</v>
      </c>
      <c r="J10764">
        <v>1.462545E-3</v>
      </c>
      <c r="K10764">
        <v>3.6563633999999998E-2</v>
      </c>
      <c r="L10764">
        <v>4.3377490000000001E-3</v>
      </c>
      <c r="M10764">
        <v>1.2926490879999999</v>
      </c>
      <c r="N10764">
        <v>0</v>
      </c>
      <c r="O10764">
        <v>0</v>
      </c>
      <c r="P10764">
        <v>0</v>
      </c>
      <c r="Q10764">
        <v>0</v>
      </c>
      <c r="R10764">
        <v>57.59298982</v>
      </c>
      <c r="S10764" t="s">
        <v>8103</v>
      </c>
    </row>
    <row r="10765" spans="1:19" hidden="1">
      <c r="A10765">
        <v>1996</v>
      </c>
      <c r="B10765" t="s">
        <v>7947</v>
      </c>
      <c r="C10765">
        <v>227</v>
      </c>
      <c r="D10765" t="s">
        <v>8389</v>
      </c>
      <c r="E10765" t="s">
        <v>7838</v>
      </c>
      <c r="F10765" t="s">
        <v>8069</v>
      </c>
      <c r="G10765" t="s">
        <v>8062</v>
      </c>
      <c r="H10765" t="b">
        <v>0</v>
      </c>
      <c r="I10765">
        <v>3143.022794</v>
      </c>
      <c r="J10765">
        <v>0.16128989499999999</v>
      </c>
      <c r="K10765">
        <v>4.0322473719999996</v>
      </c>
      <c r="L10765">
        <v>0.105294688</v>
      </c>
      <c r="M10765">
        <v>31.37781708</v>
      </c>
      <c r="N10765">
        <v>0</v>
      </c>
      <c r="O10765">
        <v>0</v>
      </c>
      <c r="P10765">
        <v>0</v>
      </c>
      <c r="Q10765">
        <v>0</v>
      </c>
      <c r="R10765">
        <v>3178.432859</v>
      </c>
      <c r="S10765" t="s">
        <v>8103</v>
      </c>
    </row>
    <row r="10766" spans="1:19" hidden="1">
      <c r="A10766">
        <v>1996</v>
      </c>
      <c r="B10766" t="s">
        <v>7947</v>
      </c>
      <c r="C10766">
        <v>228</v>
      </c>
      <c r="D10766" t="s">
        <v>8389</v>
      </c>
      <c r="E10766" t="s">
        <v>7838</v>
      </c>
      <c r="F10766" t="s">
        <v>8069</v>
      </c>
      <c r="G10766" t="s">
        <v>8061</v>
      </c>
      <c r="H10766" t="b">
        <v>0</v>
      </c>
      <c r="I10766">
        <v>0.47962350500000001</v>
      </c>
      <c r="J10766">
        <v>2.05167E-4</v>
      </c>
      <c r="K10766">
        <v>5.1291640000000003E-3</v>
      </c>
      <c r="L10766" s="39">
        <v>8.8699999999999998E-6</v>
      </c>
      <c r="M10766">
        <v>2.6439380000000002E-3</v>
      </c>
      <c r="N10766">
        <v>0</v>
      </c>
      <c r="O10766">
        <v>0</v>
      </c>
      <c r="P10766">
        <v>0</v>
      </c>
      <c r="Q10766">
        <v>0</v>
      </c>
      <c r="R10766">
        <v>0.48739660600000001</v>
      </c>
      <c r="S10766" t="s">
        <v>8103</v>
      </c>
    </row>
    <row r="10767" spans="1:19" hidden="1">
      <c r="A10767">
        <v>1996</v>
      </c>
      <c r="B10767" t="s">
        <v>7947</v>
      </c>
      <c r="C10767">
        <v>230</v>
      </c>
      <c r="D10767" t="s">
        <v>8389</v>
      </c>
      <c r="E10767" t="s">
        <v>7838</v>
      </c>
      <c r="F10767" t="s">
        <v>8060</v>
      </c>
      <c r="H10767" t="b">
        <v>0</v>
      </c>
      <c r="I10767">
        <v>487.60177479999999</v>
      </c>
      <c r="J10767">
        <v>2.7104145999999999E-2</v>
      </c>
      <c r="K10767">
        <v>0.67760366000000005</v>
      </c>
      <c r="L10767">
        <v>0.18718232700000001</v>
      </c>
      <c r="M10767">
        <v>55.780333310000003</v>
      </c>
      <c r="N10767">
        <v>0</v>
      </c>
      <c r="O10767">
        <v>0</v>
      </c>
      <c r="P10767">
        <v>0</v>
      </c>
      <c r="Q10767">
        <v>0</v>
      </c>
      <c r="R10767">
        <v>544.05971179999995</v>
      </c>
      <c r="S10767" t="s">
        <v>8103</v>
      </c>
    </row>
    <row r="10768" spans="1:19" hidden="1">
      <c r="A10768">
        <v>1996</v>
      </c>
      <c r="B10768" t="s">
        <v>7947</v>
      </c>
      <c r="C10768">
        <v>241</v>
      </c>
      <c r="D10768" t="s">
        <v>8389</v>
      </c>
      <c r="E10768" t="s">
        <v>7838</v>
      </c>
      <c r="F10768" t="s">
        <v>8059</v>
      </c>
      <c r="G10768" t="s">
        <v>8058</v>
      </c>
      <c r="H10768" t="b">
        <v>0</v>
      </c>
      <c r="I10768">
        <v>713.51530690000004</v>
      </c>
      <c r="J10768">
        <v>6.5298648000000001E-2</v>
      </c>
      <c r="K10768">
        <v>1.6324661949999999</v>
      </c>
      <c r="L10768">
        <v>1.8656757E-2</v>
      </c>
      <c r="M10768">
        <v>5.5597134410000004</v>
      </c>
      <c r="N10768">
        <v>0</v>
      </c>
      <c r="O10768">
        <v>0</v>
      </c>
      <c r="P10768">
        <v>0</v>
      </c>
      <c r="Q10768">
        <v>0</v>
      </c>
      <c r="R10768">
        <v>720.70748660000004</v>
      </c>
      <c r="S10768" t="s">
        <v>8103</v>
      </c>
    </row>
    <row r="10769" spans="1:19" hidden="1">
      <c r="A10769">
        <v>1996</v>
      </c>
      <c r="B10769" t="s">
        <v>7947</v>
      </c>
      <c r="C10769">
        <v>242</v>
      </c>
      <c r="D10769" t="s">
        <v>8389</v>
      </c>
      <c r="E10769" t="s">
        <v>7838</v>
      </c>
      <c r="F10769" t="s">
        <v>8059</v>
      </c>
      <c r="G10769" t="s">
        <v>8057</v>
      </c>
      <c r="H10769" t="b">
        <v>0</v>
      </c>
      <c r="I10769">
        <v>66.885641210000003</v>
      </c>
      <c r="J10769">
        <v>6.2863270000000004E-3</v>
      </c>
      <c r="K10769">
        <v>0.15715817600000001</v>
      </c>
      <c r="L10769">
        <v>1.7960929999999999E-3</v>
      </c>
      <c r="M10769">
        <v>0.53523584400000002</v>
      </c>
      <c r="N10769">
        <v>0</v>
      </c>
      <c r="O10769">
        <v>0</v>
      </c>
      <c r="P10769">
        <v>0</v>
      </c>
      <c r="Q10769">
        <v>0</v>
      </c>
      <c r="R10769">
        <v>67.578035229999998</v>
      </c>
      <c r="S10769" t="s">
        <v>8103</v>
      </c>
    </row>
    <row r="10770" spans="1:19" hidden="1">
      <c r="A10770">
        <v>1996</v>
      </c>
      <c r="B10770" t="s">
        <v>7947</v>
      </c>
      <c r="C10770">
        <v>243</v>
      </c>
      <c r="D10770" t="s">
        <v>8389</v>
      </c>
      <c r="E10770" t="s">
        <v>7838</v>
      </c>
      <c r="F10770" t="s">
        <v>8059</v>
      </c>
      <c r="G10770" t="s">
        <v>8056</v>
      </c>
      <c r="H10770" t="b">
        <v>0</v>
      </c>
      <c r="I10770">
        <v>3.453739804</v>
      </c>
      <c r="J10770">
        <v>3.2460399999999998E-4</v>
      </c>
      <c r="K10770">
        <v>8.1150969999999999E-3</v>
      </c>
      <c r="L10770" s="39">
        <v>9.2700000000000004E-5</v>
      </c>
      <c r="M10770">
        <v>2.7637701000000001E-2</v>
      </c>
      <c r="N10770">
        <v>0</v>
      </c>
      <c r="O10770">
        <v>0</v>
      </c>
      <c r="P10770">
        <v>0</v>
      </c>
      <c r="Q10770">
        <v>0</v>
      </c>
      <c r="R10770">
        <v>3.4894926019999999</v>
      </c>
      <c r="S10770" t="s">
        <v>8103</v>
      </c>
    </row>
    <row r="10771" spans="1:19" hidden="1">
      <c r="A10771">
        <v>1996</v>
      </c>
      <c r="B10771" t="s">
        <v>7947</v>
      </c>
      <c r="C10771">
        <v>251</v>
      </c>
      <c r="D10771" t="s">
        <v>8389</v>
      </c>
      <c r="E10771" t="s">
        <v>7838</v>
      </c>
      <c r="F10771" t="s">
        <v>8055</v>
      </c>
      <c r="G10771" t="s">
        <v>8054</v>
      </c>
      <c r="H10771" t="b">
        <v>0</v>
      </c>
      <c r="I10771">
        <v>1216.1194869999999</v>
      </c>
      <c r="J10771">
        <v>3.8505306000000003E-2</v>
      </c>
      <c r="K10771">
        <v>0.96263264599999998</v>
      </c>
      <c r="L10771">
        <v>1.0010499000000001E-2</v>
      </c>
      <c r="M10771">
        <v>2.9831286819999998</v>
      </c>
      <c r="N10771">
        <v>0</v>
      </c>
      <c r="O10771">
        <v>0</v>
      </c>
      <c r="P10771">
        <v>0</v>
      </c>
      <c r="Q10771">
        <v>0</v>
      </c>
      <c r="R10771">
        <v>1220.0652480000001</v>
      </c>
      <c r="S10771" t="s">
        <v>8103</v>
      </c>
    </row>
    <row r="10772" spans="1:19" hidden="1">
      <c r="A10772">
        <v>1996</v>
      </c>
      <c r="B10772" t="s">
        <v>7947</v>
      </c>
      <c r="C10772">
        <v>252</v>
      </c>
      <c r="D10772" t="s">
        <v>8389</v>
      </c>
      <c r="E10772" t="s">
        <v>7838</v>
      </c>
      <c r="F10772" t="s">
        <v>8055</v>
      </c>
      <c r="G10772" t="s">
        <v>8053</v>
      </c>
      <c r="H10772" t="b">
        <v>0</v>
      </c>
      <c r="I10772">
        <v>420.06832830000002</v>
      </c>
      <c r="J10772">
        <v>0.20141450499999999</v>
      </c>
      <c r="K10772">
        <v>5.0353626189999998</v>
      </c>
      <c r="L10772">
        <v>5.050232E-3</v>
      </c>
      <c r="M10772">
        <v>1.5049690410000001</v>
      </c>
      <c r="N10772">
        <v>0</v>
      </c>
      <c r="O10772">
        <v>0</v>
      </c>
      <c r="P10772">
        <v>0</v>
      </c>
      <c r="Q10772">
        <v>0</v>
      </c>
      <c r="R10772">
        <v>426.60865999999999</v>
      </c>
      <c r="S10772" t="s">
        <v>8103</v>
      </c>
    </row>
    <row r="10773" spans="1:19" hidden="1">
      <c r="A10773">
        <v>1996</v>
      </c>
      <c r="B10773" t="s">
        <v>7947</v>
      </c>
      <c r="C10773">
        <v>253</v>
      </c>
      <c r="D10773" t="s">
        <v>8389</v>
      </c>
      <c r="E10773" t="s">
        <v>7838</v>
      </c>
      <c r="F10773" t="s">
        <v>8055</v>
      </c>
      <c r="G10773" t="s">
        <v>8052</v>
      </c>
      <c r="H10773" t="b">
        <v>0</v>
      </c>
      <c r="I10773">
        <v>2416.127598</v>
      </c>
      <c r="J10773">
        <v>0.103157582</v>
      </c>
      <c r="K10773">
        <v>2.5789395549999998</v>
      </c>
      <c r="L10773">
        <v>2.1492608E-2</v>
      </c>
      <c r="M10773">
        <v>6.4047972959999999</v>
      </c>
      <c r="N10773">
        <v>0</v>
      </c>
      <c r="O10773">
        <v>0</v>
      </c>
      <c r="P10773">
        <v>0</v>
      </c>
      <c r="Q10773">
        <v>0</v>
      </c>
      <c r="R10773">
        <v>2425.1113350000001</v>
      </c>
      <c r="S10773" t="s">
        <v>8103</v>
      </c>
    </row>
    <row r="10774" spans="1:19" hidden="1">
      <c r="A10774">
        <v>1996</v>
      </c>
      <c r="B10774" t="s">
        <v>7947</v>
      </c>
      <c r="C10774">
        <v>254</v>
      </c>
      <c r="D10774" t="s">
        <v>8389</v>
      </c>
      <c r="E10774" t="s">
        <v>7838</v>
      </c>
      <c r="F10774" t="s">
        <v>8055</v>
      </c>
      <c r="G10774" t="s">
        <v>8051</v>
      </c>
      <c r="H10774" t="b">
        <v>0</v>
      </c>
      <c r="I10774">
        <v>102.73442660000001</v>
      </c>
      <c r="J10774">
        <v>0.14082302399999999</v>
      </c>
      <c r="K10774">
        <v>3.520575612</v>
      </c>
      <c r="L10774">
        <v>1.6478020000000001E-3</v>
      </c>
      <c r="M10774">
        <v>0.49104511699999998</v>
      </c>
      <c r="N10774">
        <v>0</v>
      </c>
      <c r="O10774">
        <v>0</v>
      </c>
      <c r="P10774">
        <v>0</v>
      </c>
      <c r="Q10774">
        <v>0</v>
      </c>
      <c r="R10774">
        <v>106.7460473</v>
      </c>
      <c r="S10774" t="s">
        <v>8103</v>
      </c>
    </row>
    <row r="10775" spans="1:19" hidden="1">
      <c r="A10775">
        <v>1996</v>
      </c>
      <c r="B10775" t="s">
        <v>7947</v>
      </c>
      <c r="C10775">
        <v>255</v>
      </c>
      <c r="D10775" t="s">
        <v>8389</v>
      </c>
      <c r="E10775" t="s">
        <v>7838</v>
      </c>
      <c r="F10775" t="s">
        <v>8055</v>
      </c>
      <c r="G10775" t="s">
        <v>8050</v>
      </c>
      <c r="H10775" t="b">
        <v>0</v>
      </c>
      <c r="I10775">
        <v>2843.7992239999999</v>
      </c>
      <c r="J10775">
        <v>8.8546657399999997</v>
      </c>
      <c r="K10775">
        <v>221.36664350000001</v>
      </c>
      <c r="L10775">
        <v>3.2627389E-2</v>
      </c>
      <c r="M10775">
        <v>9.7229619629999995</v>
      </c>
      <c r="N10775">
        <v>0</v>
      </c>
      <c r="O10775">
        <v>0</v>
      </c>
      <c r="P10775">
        <v>0</v>
      </c>
      <c r="Q10775">
        <v>0</v>
      </c>
      <c r="R10775">
        <v>3074.8888299999999</v>
      </c>
      <c r="S10775" t="s">
        <v>8103</v>
      </c>
    </row>
    <row r="10776" spans="1:19" hidden="1">
      <c r="A10776">
        <v>1996</v>
      </c>
      <c r="B10776" t="s">
        <v>7946</v>
      </c>
      <c r="C10776">
        <v>211</v>
      </c>
      <c r="D10776" t="s">
        <v>8389</v>
      </c>
      <c r="E10776" t="s">
        <v>7838</v>
      </c>
      <c r="F10776" t="s">
        <v>8072</v>
      </c>
      <c r="G10776" t="s">
        <v>8071</v>
      </c>
      <c r="H10776" t="b">
        <v>0</v>
      </c>
      <c r="I10776">
        <v>2042.2625740000001</v>
      </c>
      <c r="J10776">
        <v>6.6717599000000002E-2</v>
      </c>
      <c r="K10776">
        <v>1.667939968</v>
      </c>
      <c r="L10776">
        <v>5.9994845999999998E-2</v>
      </c>
      <c r="M10776">
        <v>17.8784642</v>
      </c>
      <c r="N10776">
        <v>0</v>
      </c>
      <c r="O10776">
        <v>0</v>
      </c>
      <c r="P10776">
        <v>0</v>
      </c>
      <c r="Q10776">
        <v>0</v>
      </c>
      <c r="R10776">
        <v>2061.808978</v>
      </c>
      <c r="S10776" t="s">
        <v>8103</v>
      </c>
    </row>
    <row r="10777" spans="1:19" hidden="1">
      <c r="A10777">
        <v>1996</v>
      </c>
      <c r="B10777" t="s">
        <v>7946</v>
      </c>
      <c r="C10777">
        <v>212</v>
      </c>
      <c r="D10777" t="s">
        <v>8389</v>
      </c>
      <c r="E10777" t="s">
        <v>7838</v>
      </c>
      <c r="F10777" t="s">
        <v>8072</v>
      </c>
      <c r="G10777" t="s">
        <v>8070</v>
      </c>
      <c r="H10777" t="b">
        <v>0</v>
      </c>
      <c r="I10777">
        <v>36.677339029999999</v>
      </c>
      <c r="J10777">
        <v>5.7145500000000001E-4</v>
      </c>
      <c r="K10777">
        <v>1.4286379E-2</v>
      </c>
      <c r="L10777">
        <v>1.022423E-3</v>
      </c>
      <c r="M10777">
        <v>0.30468202799999999</v>
      </c>
      <c r="N10777">
        <v>0</v>
      </c>
      <c r="O10777">
        <v>0</v>
      </c>
      <c r="P10777">
        <v>0</v>
      </c>
      <c r="Q10777">
        <v>0</v>
      </c>
      <c r="R10777">
        <v>36.996307440000002</v>
      </c>
      <c r="S10777" t="s">
        <v>8103</v>
      </c>
    </row>
    <row r="10778" spans="1:19" hidden="1">
      <c r="A10778">
        <v>1996</v>
      </c>
      <c r="B10778" t="s">
        <v>7946</v>
      </c>
      <c r="C10778">
        <v>221</v>
      </c>
      <c r="D10778" t="s">
        <v>8389</v>
      </c>
      <c r="E10778" t="s">
        <v>7838</v>
      </c>
      <c r="F10778" t="s">
        <v>8069</v>
      </c>
      <c r="G10778" t="s">
        <v>8068</v>
      </c>
      <c r="H10778" t="b">
        <v>0</v>
      </c>
      <c r="I10778">
        <v>14569.484420000001</v>
      </c>
      <c r="J10778">
        <v>2.2161080590000002</v>
      </c>
      <c r="K10778">
        <v>55.402701469999997</v>
      </c>
      <c r="L10778">
        <v>2.7094769730000001</v>
      </c>
      <c r="M10778">
        <v>807.42413780000004</v>
      </c>
      <c r="N10778">
        <v>0</v>
      </c>
      <c r="O10778">
        <v>0</v>
      </c>
      <c r="P10778">
        <v>0</v>
      </c>
      <c r="Q10778">
        <v>0</v>
      </c>
      <c r="R10778">
        <v>15432.31126</v>
      </c>
      <c r="S10778" t="s">
        <v>8103</v>
      </c>
    </row>
    <row r="10779" spans="1:19" hidden="1">
      <c r="A10779">
        <v>1996</v>
      </c>
      <c r="B10779" t="s">
        <v>7946</v>
      </c>
      <c r="C10779">
        <v>222</v>
      </c>
      <c r="D10779" t="s">
        <v>8389</v>
      </c>
      <c r="E10779" t="s">
        <v>7838</v>
      </c>
      <c r="F10779" t="s">
        <v>8069</v>
      </c>
      <c r="G10779" t="s">
        <v>8067</v>
      </c>
      <c r="H10779" t="b">
        <v>0</v>
      </c>
      <c r="I10779">
        <v>8515.2164300000004</v>
      </c>
      <c r="J10779">
        <v>1.077983275</v>
      </c>
      <c r="K10779">
        <v>26.949581890000001</v>
      </c>
      <c r="L10779">
        <v>1.875388982</v>
      </c>
      <c r="M10779">
        <v>558.86591669999996</v>
      </c>
      <c r="N10779">
        <v>0</v>
      </c>
      <c r="O10779">
        <v>0</v>
      </c>
      <c r="P10779">
        <v>0</v>
      </c>
      <c r="Q10779">
        <v>0</v>
      </c>
      <c r="R10779">
        <v>9101.0319290000007</v>
      </c>
      <c r="S10779" t="s">
        <v>8103</v>
      </c>
    </row>
    <row r="10780" spans="1:19" hidden="1">
      <c r="A10780">
        <v>1996</v>
      </c>
      <c r="B10780" t="s">
        <v>7946</v>
      </c>
      <c r="C10780">
        <v>223</v>
      </c>
      <c r="D10780" t="s">
        <v>8389</v>
      </c>
      <c r="E10780" t="s">
        <v>7838</v>
      </c>
      <c r="F10780" t="s">
        <v>8069</v>
      </c>
      <c r="G10780" t="s">
        <v>8066</v>
      </c>
      <c r="H10780" t="b">
        <v>0</v>
      </c>
      <c r="I10780">
        <v>1860.764582</v>
      </c>
      <c r="J10780">
        <v>0.242172848</v>
      </c>
      <c r="K10780">
        <v>6.0543211909999997</v>
      </c>
      <c r="L10780">
        <v>6.0164257999999998E-2</v>
      </c>
      <c r="M10780">
        <v>17.928948859999998</v>
      </c>
      <c r="N10780">
        <v>0</v>
      </c>
      <c r="O10780">
        <v>0</v>
      </c>
      <c r="P10780">
        <v>0</v>
      </c>
      <c r="Q10780">
        <v>0</v>
      </c>
      <c r="R10780">
        <v>1884.747852</v>
      </c>
      <c r="S10780" t="s">
        <v>8103</v>
      </c>
    </row>
    <row r="10781" spans="1:19" hidden="1">
      <c r="A10781">
        <v>1996</v>
      </c>
      <c r="B10781" t="s">
        <v>7946</v>
      </c>
      <c r="C10781">
        <v>224</v>
      </c>
      <c r="D10781" t="s">
        <v>8389</v>
      </c>
      <c r="E10781" t="s">
        <v>7838</v>
      </c>
      <c r="F10781" t="s">
        <v>8069</v>
      </c>
      <c r="G10781" t="s">
        <v>8065</v>
      </c>
      <c r="H10781" t="b">
        <v>0</v>
      </c>
      <c r="I10781">
        <v>25.64592334</v>
      </c>
      <c r="J10781">
        <v>2.5719390000000002E-2</v>
      </c>
      <c r="K10781">
        <v>0.64298475799999999</v>
      </c>
      <c r="L10781">
        <v>5.3675200000000004E-4</v>
      </c>
      <c r="M10781">
        <v>0.15995224299999999</v>
      </c>
      <c r="N10781">
        <v>0</v>
      </c>
      <c r="O10781">
        <v>0</v>
      </c>
      <c r="P10781">
        <v>0</v>
      </c>
      <c r="Q10781">
        <v>0</v>
      </c>
      <c r="R10781">
        <v>26.44886034</v>
      </c>
      <c r="S10781" t="s">
        <v>8103</v>
      </c>
    </row>
    <row r="10782" spans="1:19" hidden="1">
      <c r="A10782">
        <v>1996</v>
      </c>
      <c r="B10782" t="s">
        <v>7946</v>
      </c>
      <c r="C10782">
        <v>225</v>
      </c>
      <c r="D10782" t="s">
        <v>8389</v>
      </c>
      <c r="E10782" t="s">
        <v>7838</v>
      </c>
      <c r="F10782" t="s">
        <v>8069</v>
      </c>
      <c r="G10782" t="s">
        <v>8064</v>
      </c>
      <c r="H10782" t="b">
        <v>0</v>
      </c>
      <c r="I10782">
        <v>118.9265923</v>
      </c>
      <c r="J10782">
        <v>3.1541080000000001E-3</v>
      </c>
      <c r="K10782">
        <v>7.8852700999999997E-2</v>
      </c>
      <c r="L10782">
        <v>9.0080390000000007E-3</v>
      </c>
      <c r="M10782">
        <v>2.6843956759999998</v>
      </c>
      <c r="N10782">
        <v>0</v>
      </c>
      <c r="O10782">
        <v>0</v>
      </c>
      <c r="P10782">
        <v>0</v>
      </c>
      <c r="Q10782">
        <v>0</v>
      </c>
      <c r="R10782">
        <v>121.6898407</v>
      </c>
      <c r="S10782" t="s">
        <v>8103</v>
      </c>
    </row>
    <row r="10783" spans="1:19" hidden="1">
      <c r="A10783">
        <v>1996</v>
      </c>
      <c r="B10783" t="s">
        <v>7946</v>
      </c>
      <c r="C10783">
        <v>226</v>
      </c>
      <c r="D10783" t="s">
        <v>8389</v>
      </c>
      <c r="E10783" t="s">
        <v>7838</v>
      </c>
      <c r="F10783" t="s">
        <v>8069</v>
      </c>
      <c r="G10783" t="s">
        <v>8063</v>
      </c>
      <c r="H10783" t="b">
        <v>0</v>
      </c>
      <c r="I10783">
        <v>46.298463740000003</v>
      </c>
      <c r="J10783">
        <v>1.185953E-3</v>
      </c>
      <c r="K10783">
        <v>2.9648834999999998E-2</v>
      </c>
      <c r="L10783">
        <v>3.6240360000000002E-3</v>
      </c>
      <c r="M10783">
        <v>1.079962672</v>
      </c>
      <c r="N10783">
        <v>0</v>
      </c>
      <c r="O10783">
        <v>0</v>
      </c>
      <c r="P10783">
        <v>0</v>
      </c>
      <c r="Q10783">
        <v>0</v>
      </c>
      <c r="R10783">
        <v>47.408075250000003</v>
      </c>
      <c r="S10783" t="s">
        <v>8103</v>
      </c>
    </row>
    <row r="10784" spans="1:19" hidden="1">
      <c r="A10784">
        <v>1996</v>
      </c>
      <c r="B10784" t="s">
        <v>7946</v>
      </c>
      <c r="C10784">
        <v>227</v>
      </c>
      <c r="D10784" t="s">
        <v>8389</v>
      </c>
      <c r="E10784" t="s">
        <v>7838</v>
      </c>
      <c r="F10784" t="s">
        <v>8069</v>
      </c>
      <c r="G10784" t="s">
        <v>8062</v>
      </c>
      <c r="H10784" t="b">
        <v>0</v>
      </c>
      <c r="I10784">
        <v>4212.510241</v>
      </c>
      <c r="J10784">
        <v>0.21278920700000001</v>
      </c>
      <c r="K10784">
        <v>5.3197301699999997</v>
      </c>
      <c r="L10784">
        <v>0.14668634</v>
      </c>
      <c r="M10784">
        <v>43.712529189999998</v>
      </c>
      <c r="N10784">
        <v>0</v>
      </c>
      <c r="O10784">
        <v>0</v>
      </c>
      <c r="P10784">
        <v>0</v>
      </c>
      <c r="Q10784">
        <v>0</v>
      </c>
      <c r="R10784">
        <v>4261.5424999999996</v>
      </c>
      <c r="S10784" t="s">
        <v>8103</v>
      </c>
    </row>
    <row r="10785" spans="1:19" hidden="1">
      <c r="A10785">
        <v>1996</v>
      </c>
      <c r="B10785" t="s">
        <v>7946</v>
      </c>
      <c r="C10785">
        <v>228</v>
      </c>
      <c r="D10785" t="s">
        <v>8389</v>
      </c>
      <c r="E10785" t="s">
        <v>7838</v>
      </c>
      <c r="F10785" t="s">
        <v>8069</v>
      </c>
      <c r="G10785" t="s">
        <v>8061</v>
      </c>
      <c r="H10785" t="b">
        <v>0</v>
      </c>
      <c r="I10785">
        <v>93.571349859999998</v>
      </c>
      <c r="J10785">
        <v>5.1401783E-2</v>
      </c>
      <c r="K10785">
        <v>1.2850445699999999</v>
      </c>
      <c r="L10785">
        <v>1.766316E-3</v>
      </c>
      <c r="M10785">
        <v>0.52636225000000003</v>
      </c>
      <c r="N10785">
        <v>0</v>
      </c>
      <c r="O10785">
        <v>0</v>
      </c>
      <c r="P10785">
        <v>0</v>
      </c>
      <c r="Q10785">
        <v>0</v>
      </c>
      <c r="R10785">
        <v>95.38275668</v>
      </c>
      <c r="S10785" t="s">
        <v>8103</v>
      </c>
    </row>
    <row r="10786" spans="1:19" hidden="1">
      <c r="A10786">
        <v>1996</v>
      </c>
      <c r="B10786" t="s">
        <v>7946</v>
      </c>
      <c r="C10786">
        <v>230</v>
      </c>
      <c r="D10786" t="s">
        <v>8389</v>
      </c>
      <c r="E10786" t="s">
        <v>7838</v>
      </c>
      <c r="F10786" t="s">
        <v>8060</v>
      </c>
      <c r="H10786" t="b">
        <v>0</v>
      </c>
      <c r="I10786">
        <v>1725.5654730000001</v>
      </c>
      <c r="J10786">
        <v>9.5918394000000004E-2</v>
      </c>
      <c r="K10786">
        <v>2.3979598530000001</v>
      </c>
      <c r="L10786">
        <v>0.66241629199999996</v>
      </c>
      <c r="M10786">
        <v>197.4000551</v>
      </c>
      <c r="N10786">
        <v>0</v>
      </c>
      <c r="O10786">
        <v>0</v>
      </c>
      <c r="P10786">
        <v>0</v>
      </c>
      <c r="Q10786">
        <v>0</v>
      </c>
      <c r="R10786">
        <v>1925.363488</v>
      </c>
      <c r="S10786" t="s">
        <v>8103</v>
      </c>
    </row>
    <row r="10787" spans="1:19" hidden="1">
      <c r="A10787">
        <v>1996</v>
      </c>
      <c r="B10787" t="s">
        <v>7946</v>
      </c>
      <c r="C10787">
        <v>241</v>
      </c>
      <c r="D10787" t="s">
        <v>8389</v>
      </c>
      <c r="E10787" t="s">
        <v>7838</v>
      </c>
      <c r="F10787" t="s">
        <v>8059</v>
      </c>
      <c r="G10787" t="s">
        <v>8058</v>
      </c>
      <c r="H10787" t="b">
        <v>0</v>
      </c>
      <c r="I10787">
        <v>194.43271799999999</v>
      </c>
      <c r="J10787">
        <v>1.7793664000000001E-2</v>
      </c>
      <c r="K10787">
        <v>0.44484159400000001</v>
      </c>
      <c r="L10787">
        <v>5.0839040000000002E-3</v>
      </c>
      <c r="M10787">
        <v>1.5150033709999999</v>
      </c>
      <c r="N10787">
        <v>0</v>
      </c>
      <c r="O10787">
        <v>0</v>
      </c>
      <c r="P10787">
        <v>0</v>
      </c>
      <c r="Q10787">
        <v>0</v>
      </c>
      <c r="R10787">
        <v>196.3925629</v>
      </c>
      <c r="S10787" t="s">
        <v>8103</v>
      </c>
    </row>
    <row r="10788" spans="1:19" hidden="1">
      <c r="A10788">
        <v>1996</v>
      </c>
      <c r="B10788" t="s">
        <v>7946</v>
      </c>
      <c r="C10788">
        <v>242</v>
      </c>
      <c r="D10788" t="s">
        <v>8389</v>
      </c>
      <c r="E10788" t="s">
        <v>7838</v>
      </c>
      <c r="F10788" t="s">
        <v>8059</v>
      </c>
      <c r="G10788" t="s">
        <v>8057</v>
      </c>
      <c r="H10788" t="b">
        <v>0</v>
      </c>
      <c r="I10788">
        <v>10.9687973</v>
      </c>
      <c r="J10788">
        <v>1.030916E-3</v>
      </c>
      <c r="K10788">
        <v>2.5772888000000001E-2</v>
      </c>
      <c r="L10788">
        <v>2.9454699999999998E-4</v>
      </c>
      <c r="M10788">
        <v>8.7775094999999997E-2</v>
      </c>
      <c r="N10788">
        <v>0</v>
      </c>
      <c r="O10788">
        <v>0</v>
      </c>
      <c r="P10788">
        <v>0</v>
      </c>
      <c r="Q10788">
        <v>0</v>
      </c>
      <c r="R10788">
        <v>11.082345289999999</v>
      </c>
      <c r="S10788" t="s">
        <v>8103</v>
      </c>
    </row>
    <row r="10789" spans="1:19" hidden="1">
      <c r="A10789">
        <v>1996</v>
      </c>
      <c r="B10789" t="s">
        <v>7946</v>
      </c>
      <c r="C10789">
        <v>243</v>
      </c>
      <c r="D10789" t="s">
        <v>8389</v>
      </c>
      <c r="E10789" t="s">
        <v>7838</v>
      </c>
      <c r="F10789" t="s">
        <v>8059</v>
      </c>
      <c r="G10789" t="s">
        <v>8056</v>
      </c>
      <c r="H10789" t="b">
        <v>0</v>
      </c>
      <c r="I10789">
        <v>0.30263425799999999</v>
      </c>
      <c r="J10789" s="39">
        <v>2.8399999999999999E-5</v>
      </c>
      <c r="K10789">
        <v>7.1108599999999999E-4</v>
      </c>
      <c r="L10789" s="39">
        <v>8.1300000000000001E-6</v>
      </c>
      <c r="M10789">
        <v>2.4217560000000002E-3</v>
      </c>
      <c r="N10789">
        <v>0</v>
      </c>
      <c r="O10789">
        <v>0</v>
      </c>
      <c r="P10789">
        <v>0</v>
      </c>
      <c r="Q10789">
        <v>0</v>
      </c>
      <c r="R10789">
        <v>0.30576710000000001</v>
      </c>
      <c r="S10789" t="s">
        <v>8103</v>
      </c>
    </row>
    <row r="10790" spans="1:19" hidden="1">
      <c r="A10790">
        <v>1996</v>
      </c>
      <c r="B10790" t="s">
        <v>7946</v>
      </c>
      <c r="C10790">
        <v>251</v>
      </c>
      <c r="D10790" t="s">
        <v>8389</v>
      </c>
      <c r="E10790" t="s">
        <v>7838</v>
      </c>
      <c r="F10790" t="s">
        <v>8055</v>
      </c>
      <c r="G10790" t="s">
        <v>8054</v>
      </c>
      <c r="H10790" t="b">
        <v>0</v>
      </c>
      <c r="I10790">
        <v>1854.9805140000001</v>
      </c>
      <c r="J10790">
        <v>5.5650870999999998E-2</v>
      </c>
      <c r="K10790">
        <v>1.391271785</v>
      </c>
      <c r="L10790">
        <v>1.5260167E-2</v>
      </c>
      <c r="M10790">
        <v>4.5475296739999997</v>
      </c>
      <c r="N10790">
        <v>0</v>
      </c>
      <c r="O10790">
        <v>0</v>
      </c>
      <c r="P10790">
        <v>0</v>
      </c>
      <c r="Q10790">
        <v>0</v>
      </c>
      <c r="R10790">
        <v>1860.919316</v>
      </c>
      <c r="S10790" t="s">
        <v>8103</v>
      </c>
    </row>
    <row r="10791" spans="1:19" hidden="1">
      <c r="A10791">
        <v>1996</v>
      </c>
      <c r="B10791" t="s">
        <v>7946</v>
      </c>
      <c r="C10791">
        <v>252</v>
      </c>
      <c r="D10791" t="s">
        <v>8389</v>
      </c>
      <c r="E10791" t="s">
        <v>7838</v>
      </c>
      <c r="F10791" t="s">
        <v>8055</v>
      </c>
      <c r="G10791" t="s">
        <v>8053</v>
      </c>
      <c r="H10791" t="b">
        <v>0</v>
      </c>
      <c r="I10791">
        <v>779.54851099999996</v>
      </c>
      <c r="J10791">
        <v>0.64772989400000003</v>
      </c>
      <c r="K10791">
        <v>16.19324735</v>
      </c>
      <c r="L10791">
        <v>1.2709786000000001E-2</v>
      </c>
      <c r="M10791">
        <v>3.7875161519999998</v>
      </c>
      <c r="N10791">
        <v>0</v>
      </c>
      <c r="O10791">
        <v>0</v>
      </c>
      <c r="P10791">
        <v>0</v>
      </c>
      <c r="Q10791">
        <v>0</v>
      </c>
      <c r="R10791">
        <v>799.52927450000004</v>
      </c>
      <c r="S10791" t="s">
        <v>8103</v>
      </c>
    </row>
    <row r="10792" spans="1:19" hidden="1">
      <c r="A10792">
        <v>1996</v>
      </c>
      <c r="B10792" t="s">
        <v>7946</v>
      </c>
      <c r="C10792">
        <v>253</v>
      </c>
      <c r="D10792" t="s">
        <v>8389</v>
      </c>
      <c r="E10792" t="s">
        <v>7838</v>
      </c>
      <c r="F10792" t="s">
        <v>8055</v>
      </c>
      <c r="G10792" t="s">
        <v>8052</v>
      </c>
      <c r="H10792" t="b">
        <v>0</v>
      </c>
      <c r="I10792">
        <v>4408.2991270000002</v>
      </c>
      <c r="J10792">
        <v>0.39764109399999997</v>
      </c>
      <c r="K10792">
        <v>9.9410273399999998</v>
      </c>
      <c r="L10792">
        <v>6.5844892000000002E-2</v>
      </c>
      <c r="M10792">
        <v>19.62177793</v>
      </c>
      <c r="N10792">
        <v>0</v>
      </c>
      <c r="O10792">
        <v>0</v>
      </c>
      <c r="P10792">
        <v>0</v>
      </c>
      <c r="Q10792">
        <v>0</v>
      </c>
      <c r="R10792">
        <v>4437.8619319999998</v>
      </c>
      <c r="S10792" t="s">
        <v>8103</v>
      </c>
    </row>
    <row r="10793" spans="1:19" hidden="1">
      <c r="A10793">
        <v>1996</v>
      </c>
      <c r="B10793" t="s">
        <v>7946</v>
      </c>
      <c r="C10793">
        <v>254</v>
      </c>
      <c r="D10793" t="s">
        <v>8389</v>
      </c>
      <c r="E10793" t="s">
        <v>7838</v>
      </c>
      <c r="F10793" t="s">
        <v>8055</v>
      </c>
      <c r="G10793" t="s">
        <v>8051</v>
      </c>
      <c r="H10793" t="b">
        <v>0</v>
      </c>
      <c r="I10793">
        <v>163.3206442</v>
      </c>
      <c r="J10793">
        <v>0.22685038499999999</v>
      </c>
      <c r="K10793">
        <v>5.6712596130000001</v>
      </c>
      <c r="L10793">
        <v>2.636289E-3</v>
      </c>
      <c r="M10793">
        <v>0.78561418900000002</v>
      </c>
      <c r="N10793">
        <v>0</v>
      </c>
      <c r="O10793">
        <v>0</v>
      </c>
      <c r="P10793">
        <v>0</v>
      </c>
      <c r="Q10793">
        <v>0</v>
      </c>
      <c r="R10793">
        <v>169.77751799999999</v>
      </c>
      <c r="S10793" t="s">
        <v>8103</v>
      </c>
    </row>
    <row r="10794" spans="1:19" hidden="1">
      <c r="A10794">
        <v>1996</v>
      </c>
      <c r="B10794" t="s">
        <v>7946</v>
      </c>
      <c r="C10794">
        <v>255</v>
      </c>
      <c r="D10794" t="s">
        <v>8389</v>
      </c>
      <c r="E10794" t="s">
        <v>7838</v>
      </c>
      <c r="F10794" t="s">
        <v>8055</v>
      </c>
      <c r="G10794" t="s">
        <v>8050</v>
      </c>
      <c r="H10794" t="b">
        <v>0</v>
      </c>
      <c r="I10794">
        <v>5434.0189410000003</v>
      </c>
      <c r="J10794">
        <v>17.19112909</v>
      </c>
      <c r="K10794">
        <v>429.7782272</v>
      </c>
      <c r="L10794">
        <v>6.3059939999999995E-2</v>
      </c>
      <c r="M10794">
        <v>18.79186198</v>
      </c>
      <c r="N10794">
        <v>0</v>
      </c>
      <c r="O10794">
        <v>0</v>
      </c>
      <c r="P10794">
        <v>0</v>
      </c>
      <c r="Q10794">
        <v>0</v>
      </c>
      <c r="R10794">
        <v>5882.5890300000001</v>
      </c>
      <c r="S10794" t="s">
        <v>8103</v>
      </c>
    </row>
    <row r="10795" spans="1:19" hidden="1">
      <c r="A10795">
        <v>1996</v>
      </c>
      <c r="B10795" t="s">
        <v>7945</v>
      </c>
      <c r="C10795">
        <v>211</v>
      </c>
      <c r="D10795" t="s">
        <v>8389</v>
      </c>
      <c r="E10795" t="s">
        <v>7838</v>
      </c>
      <c r="F10795" t="s">
        <v>8072</v>
      </c>
      <c r="G10795" t="s">
        <v>8071</v>
      </c>
      <c r="H10795" t="b">
        <v>0</v>
      </c>
      <c r="I10795">
        <v>506.49180039999999</v>
      </c>
      <c r="J10795">
        <v>2.0275670999999999E-2</v>
      </c>
      <c r="K10795">
        <v>0.50689176800000002</v>
      </c>
      <c r="L10795">
        <v>1.5248836999999999E-2</v>
      </c>
      <c r="M10795">
        <v>4.5441533099999996</v>
      </c>
      <c r="N10795">
        <v>0</v>
      </c>
      <c r="O10795">
        <v>0</v>
      </c>
      <c r="P10795">
        <v>0</v>
      </c>
      <c r="Q10795">
        <v>0</v>
      </c>
      <c r="R10795">
        <v>511.5428455</v>
      </c>
      <c r="S10795" t="s">
        <v>8103</v>
      </c>
    </row>
    <row r="10796" spans="1:19" hidden="1">
      <c r="A10796">
        <v>1996</v>
      </c>
      <c r="B10796" t="s">
        <v>7945</v>
      </c>
      <c r="C10796">
        <v>212</v>
      </c>
      <c r="D10796" t="s">
        <v>8389</v>
      </c>
      <c r="E10796" t="s">
        <v>7838</v>
      </c>
      <c r="F10796" t="s">
        <v>8072</v>
      </c>
      <c r="G10796" t="s">
        <v>8070</v>
      </c>
      <c r="H10796" t="b">
        <v>0</v>
      </c>
      <c r="I10796">
        <v>22.86945622</v>
      </c>
      <c r="J10796">
        <v>5.3969200000000004E-4</v>
      </c>
      <c r="K10796">
        <v>1.3492290000000001E-2</v>
      </c>
      <c r="L10796">
        <v>6.4831700000000003E-4</v>
      </c>
      <c r="M10796">
        <v>0.19319846900000001</v>
      </c>
      <c r="N10796">
        <v>0</v>
      </c>
      <c r="O10796">
        <v>0</v>
      </c>
      <c r="P10796">
        <v>0</v>
      </c>
      <c r="Q10796">
        <v>0</v>
      </c>
      <c r="R10796">
        <v>23.076146980000001</v>
      </c>
      <c r="S10796" t="s">
        <v>8103</v>
      </c>
    </row>
    <row r="10797" spans="1:19" hidden="1">
      <c r="A10797">
        <v>1996</v>
      </c>
      <c r="B10797" t="s">
        <v>7945</v>
      </c>
      <c r="C10797">
        <v>221</v>
      </c>
      <c r="D10797" t="s">
        <v>8389</v>
      </c>
      <c r="E10797" t="s">
        <v>7838</v>
      </c>
      <c r="F10797" t="s">
        <v>8069</v>
      </c>
      <c r="G10797" t="s">
        <v>8068</v>
      </c>
      <c r="H10797" t="b">
        <v>0</v>
      </c>
      <c r="I10797">
        <v>1350.8021859999999</v>
      </c>
      <c r="J10797">
        <v>0.21963935100000001</v>
      </c>
      <c r="K10797">
        <v>5.4909837660000003</v>
      </c>
      <c r="L10797">
        <v>0.20787909099999999</v>
      </c>
      <c r="M10797">
        <v>61.947969069999999</v>
      </c>
      <c r="N10797">
        <v>0</v>
      </c>
      <c r="O10797">
        <v>0</v>
      </c>
      <c r="P10797">
        <v>0</v>
      </c>
      <c r="Q10797">
        <v>0</v>
      </c>
      <c r="R10797">
        <v>1418.241139</v>
      </c>
      <c r="S10797" t="s">
        <v>8103</v>
      </c>
    </row>
    <row r="10798" spans="1:19" hidden="1">
      <c r="A10798">
        <v>1996</v>
      </c>
      <c r="B10798" t="s">
        <v>7945</v>
      </c>
      <c r="C10798">
        <v>222</v>
      </c>
      <c r="D10798" t="s">
        <v>8389</v>
      </c>
      <c r="E10798" t="s">
        <v>7838</v>
      </c>
      <c r="F10798" t="s">
        <v>8069</v>
      </c>
      <c r="G10798" t="s">
        <v>8067</v>
      </c>
      <c r="H10798" t="b">
        <v>0</v>
      </c>
      <c r="I10798">
        <v>1070.982878</v>
      </c>
      <c r="J10798">
        <v>0.15339849999999999</v>
      </c>
      <c r="K10798">
        <v>3.8349625110000001</v>
      </c>
      <c r="L10798">
        <v>0.20268363</v>
      </c>
      <c r="M10798">
        <v>60.399721630000002</v>
      </c>
      <c r="N10798">
        <v>0</v>
      </c>
      <c r="O10798">
        <v>0</v>
      </c>
      <c r="P10798">
        <v>0</v>
      </c>
      <c r="Q10798">
        <v>0</v>
      </c>
      <c r="R10798">
        <v>1135.2175629999999</v>
      </c>
      <c r="S10798" t="s">
        <v>8103</v>
      </c>
    </row>
    <row r="10799" spans="1:19" hidden="1">
      <c r="A10799">
        <v>1996</v>
      </c>
      <c r="B10799" t="s">
        <v>7945</v>
      </c>
      <c r="C10799">
        <v>223</v>
      </c>
      <c r="D10799" t="s">
        <v>8389</v>
      </c>
      <c r="E10799" t="s">
        <v>7838</v>
      </c>
      <c r="F10799" t="s">
        <v>8069</v>
      </c>
      <c r="G10799" t="s">
        <v>8066</v>
      </c>
      <c r="H10799" t="b">
        <v>0</v>
      </c>
      <c r="I10799">
        <v>356.66464339999999</v>
      </c>
      <c r="J10799">
        <v>4.9607312000000001E-2</v>
      </c>
      <c r="K10799">
        <v>1.240182796</v>
      </c>
      <c r="L10799">
        <v>1.1360235999999999E-2</v>
      </c>
      <c r="M10799">
        <v>3.3853503539999998</v>
      </c>
      <c r="N10799">
        <v>0</v>
      </c>
      <c r="O10799">
        <v>0</v>
      </c>
      <c r="P10799">
        <v>0</v>
      </c>
      <c r="Q10799">
        <v>0</v>
      </c>
      <c r="R10799">
        <v>361.29017649999997</v>
      </c>
      <c r="S10799" t="s">
        <v>8103</v>
      </c>
    </row>
    <row r="10800" spans="1:19" hidden="1">
      <c r="A10800">
        <v>1996</v>
      </c>
      <c r="B10800" t="s">
        <v>7945</v>
      </c>
      <c r="C10800">
        <v>224</v>
      </c>
      <c r="D10800" t="s">
        <v>8389</v>
      </c>
      <c r="E10800" t="s">
        <v>7838</v>
      </c>
      <c r="F10800" t="s">
        <v>8069</v>
      </c>
      <c r="G10800" t="s">
        <v>8065</v>
      </c>
      <c r="H10800" t="b">
        <v>0</v>
      </c>
      <c r="I10800">
        <v>2.043040881</v>
      </c>
      <c r="J10800">
        <v>2.0443979999999998E-3</v>
      </c>
      <c r="K10800">
        <v>5.1109944999999997E-2</v>
      </c>
      <c r="L10800" s="39">
        <v>4.2700000000000001E-5</v>
      </c>
      <c r="M10800">
        <v>1.2714377000000001E-2</v>
      </c>
      <c r="N10800">
        <v>0</v>
      </c>
      <c r="O10800">
        <v>0</v>
      </c>
      <c r="P10800">
        <v>0</v>
      </c>
      <c r="Q10800">
        <v>0</v>
      </c>
      <c r="R10800">
        <v>2.1068652019999998</v>
      </c>
      <c r="S10800" t="s">
        <v>8103</v>
      </c>
    </row>
    <row r="10801" spans="1:19" hidden="1">
      <c r="A10801">
        <v>1996</v>
      </c>
      <c r="B10801" t="s">
        <v>7945</v>
      </c>
      <c r="C10801">
        <v>225</v>
      </c>
      <c r="D10801" t="s">
        <v>8389</v>
      </c>
      <c r="E10801" t="s">
        <v>7838</v>
      </c>
      <c r="F10801" t="s">
        <v>8069</v>
      </c>
      <c r="G10801" t="s">
        <v>8064</v>
      </c>
      <c r="H10801" t="b">
        <v>0</v>
      </c>
      <c r="I10801">
        <v>6.0587724390000002</v>
      </c>
      <c r="J10801">
        <v>1.69405E-4</v>
      </c>
      <c r="K10801">
        <v>4.2351300000000001E-3</v>
      </c>
      <c r="L10801">
        <v>4.4808599999999999E-4</v>
      </c>
      <c r="M10801">
        <v>0.13352961499999999</v>
      </c>
      <c r="N10801">
        <v>0</v>
      </c>
      <c r="O10801">
        <v>0</v>
      </c>
      <c r="P10801">
        <v>0</v>
      </c>
      <c r="Q10801">
        <v>0</v>
      </c>
      <c r="R10801">
        <v>6.1965371850000004</v>
      </c>
      <c r="S10801" t="s">
        <v>8103</v>
      </c>
    </row>
    <row r="10802" spans="1:19" hidden="1">
      <c r="A10802">
        <v>1996</v>
      </c>
      <c r="B10802" t="s">
        <v>7945</v>
      </c>
      <c r="C10802">
        <v>226</v>
      </c>
      <c r="D10802" t="s">
        <v>8389</v>
      </c>
      <c r="E10802" t="s">
        <v>7838</v>
      </c>
      <c r="F10802" t="s">
        <v>8069</v>
      </c>
      <c r="G10802" t="s">
        <v>8063</v>
      </c>
      <c r="H10802" t="b">
        <v>0</v>
      </c>
      <c r="I10802">
        <v>6.6239998760000001</v>
      </c>
      <c r="J10802">
        <v>1.7541400000000001E-4</v>
      </c>
      <c r="K10802">
        <v>4.3853390000000003E-3</v>
      </c>
      <c r="L10802">
        <v>5.0090900000000001E-4</v>
      </c>
      <c r="M10802">
        <v>0.14927077499999999</v>
      </c>
      <c r="N10802">
        <v>0</v>
      </c>
      <c r="O10802">
        <v>0</v>
      </c>
      <c r="P10802">
        <v>0</v>
      </c>
      <c r="Q10802">
        <v>0</v>
      </c>
      <c r="R10802">
        <v>6.7776559900000004</v>
      </c>
      <c r="S10802" t="s">
        <v>8103</v>
      </c>
    </row>
    <row r="10803" spans="1:19" hidden="1">
      <c r="A10803">
        <v>1996</v>
      </c>
      <c r="B10803" t="s">
        <v>7945</v>
      </c>
      <c r="C10803">
        <v>227</v>
      </c>
      <c r="D10803" t="s">
        <v>8389</v>
      </c>
      <c r="E10803" t="s">
        <v>7838</v>
      </c>
      <c r="F10803" t="s">
        <v>8069</v>
      </c>
      <c r="G10803" t="s">
        <v>8062</v>
      </c>
      <c r="H10803" t="b">
        <v>0</v>
      </c>
      <c r="I10803">
        <v>465.47546169999998</v>
      </c>
      <c r="J10803">
        <v>2.3822175000000001E-2</v>
      </c>
      <c r="K10803">
        <v>0.59555437200000005</v>
      </c>
      <c r="L10803">
        <v>1.5792745E-2</v>
      </c>
      <c r="M10803">
        <v>4.7062381039999996</v>
      </c>
      <c r="N10803">
        <v>0</v>
      </c>
      <c r="O10803">
        <v>0</v>
      </c>
      <c r="P10803">
        <v>0</v>
      </c>
      <c r="Q10803">
        <v>0</v>
      </c>
      <c r="R10803">
        <v>470.77725420000002</v>
      </c>
      <c r="S10803" t="s">
        <v>8103</v>
      </c>
    </row>
    <row r="10804" spans="1:19" hidden="1">
      <c r="A10804">
        <v>1996</v>
      </c>
      <c r="B10804" t="s">
        <v>7945</v>
      </c>
      <c r="C10804">
        <v>228</v>
      </c>
      <c r="D10804" t="s">
        <v>8389</v>
      </c>
      <c r="E10804" t="s">
        <v>7838</v>
      </c>
      <c r="F10804" t="s">
        <v>8069</v>
      </c>
      <c r="G10804" t="s">
        <v>8061</v>
      </c>
      <c r="H10804" t="b">
        <v>0</v>
      </c>
      <c r="I10804">
        <v>39.646150759999998</v>
      </c>
      <c r="J10804">
        <v>1.6748209E-2</v>
      </c>
      <c r="K10804">
        <v>0.41870522300000002</v>
      </c>
      <c r="L10804">
        <v>7.3273399999999997E-4</v>
      </c>
      <c r="M10804">
        <v>0.218354774</v>
      </c>
      <c r="N10804">
        <v>0</v>
      </c>
      <c r="O10804">
        <v>0</v>
      </c>
      <c r="P10804">
        <v>0</v>
      </c>
      <c r="Q10804">
        <v>0</v>
      </c>
      <c r="R10804">
        <v>40.283210750000002</v>
      </c>
      <c r="S10804" t="s">
        <v>8103</v>
      </c>
    </row>
    <row r="10805" spans="1:19" hidden="1">
      <c r="A10805">
        <v>1996</v>
      </c>
      <c r="B10805" t="s">
        <v>7945</v>
      </c>
      <c r="C10805">
        <v>230</v>
      </c>
      <c r="D10805" t="s">
        <v>8389</v>
      </c>
      <c r="E10805" t="s">
        <v>7838</v>
      </c>
      <c r="F10805" t="s">
        <v>8060</v>
      </c>
      <c r="H10805" t="b">
        <v>0</v>
      </c>
      <c r="I10805">
        <v>381.49921819999997</v>
      </c>
      <c r="J10805">
        <v>2.1206261000000001E-2</v>
      </c>
      <c r="K10805">
        <v>0.53015653299999999</v>
      </c>
      <c r="L10805">
        <v>0.14645129500000001</v>
      </c>
      <c r="M10805">
        <v>43.642485829999998</v>
      </c>
      <c r="N10805">
        <v>0</v>
      </c>
      <c r="O10805">
        <v>0</v>
      </c>
      <c r="P10805">
        <v>0</v>
      </c>
      <c r="Q10805">
        <v>0</v>
      </c>
      <c r="R10805">
        <v>425.6718606</v>
      </c>
      <c r="S10805" t="s">
        <v>8103</v>
      </c>
    </row>
    <row r="10806" spans="1:19" hidden="1">
      <c r="A10806">
        <v>1996</v>
      </c>
      <c r="B10806" t="s">
        <v>7945</v>
      </c>
      <c r="C10806">
        <v>241</v>
      </c>
      <c r="D10806" t="s">
        <v>8389</v>
      </c>
      <c r="E10806" t="s">
        <v>7838</v>
      </c>
      <c r="F10806" t="s">
        <v>8059</v>
      </c>
      <c r="G10806" t="s">
        <v>8058</v>
      </c>
      <c r="H10806" t="b">
        <v>0</v>
      </c>
      <c r="I10806">
        <v>2.3281716170000002</v>
      </c>
      <c r="J10806">
        <v>2.12695E-4</v>
      </c>
      <c r="K10806">
        <v>5.3173700000000001E-3</v>
      </c>
      <c r="L10806" s="39">
        <v>6.0800000000000001E-5</v>
      </c>
      <c r="M10806">
        <v>1.8109443999999999E-2</v>
      </c>
      <c r="N10806">
        <v>0</v>
      </c>
      <c r="O10806">
        <v>0</v>
      </c>
      <c r="P10806">
        <v>0</v>
      </c>
      <c r="Q10806">
        <v>0</v>
      </c>
      <c r="R10806">
        <v>2.3515984300000001</v>
      </c>
      <c r="S10806" t="s">
        <v>8103</v>
      </c>
    </row>
    <row r="10807" spans="1:19" hidden="1">
      <c r="A10807">
        <v>1996</v>
      </c>
      <c r="B10807" t="s">
        <v>7945</v>
      </c>
      <c r="C10807">
        <v>242</v>
      </c>
      <c r="D10807" t="s">
        <v>8389</v>
      </c>
      <c r="E10807" t="s">
        <v>7838</v>
      </c>
      <c r="F10807" t="s">
        <v>8059</v>
      </c>
      <c r="G10807" t="s">
        <v>8057</v>
      </c>
      <c r="H10807" t="b">
        <v>0</v>
      </c>
      <c r="I10807">
        <v>0.11977165300000001</v>
      </c>
      <c r="J10807" s="39">
        <v>1.13E-5</v>
      </c>
      <c r="K10807">
        <v>2.8142199999999998E-4</v>
      </c>
      <c r="L10807" s="39">
        <v>3.2200000000000001E-6</v>
      </c>
      <c r="M10807">
        <v>9.5844300000000001E-4</v>
      </c>
      <c r="N10807">
        <v>0</v>
      </c>
      <c r="O10807">
        <v>0</v>
      </c>
      <c r="P10807">
        <v>0</v>
      </c>
      <c r="Q10807">
        <v>0</v>
      </c>
      <c r="R10807">
        <v>0.121011518</v>
      </c>
      <c r="S10807" t="s">
        <v>8103</v>
      </c>
    </row>
    <row r="10808" spans="1:19" hidden="1">
      <c r="A10808">
        <v>1996</v>
      </c>
      <c r="B10808" t="s">
        <v>7945</v>
      </c>
      <c r="C10808">
        <v>243</v>
      </c>
      <c r="D10808" t="s">
        <v>8389</v>
      </c>
      <c r="E10808" t="s">
        <v>7838</v>
      </c>
      <c r="F10808" t="s">
        <v>8059</v>
      </c>
      <c r="G10808" t="s">
        <v>8056</v>
      </c>
      <c r="H10808" t="b">
        <v>0</v>
      </c>
      <c r="I10808">
        <v>2.0839130000000002E-3</v>
      </c>
      <c r="J10808" s="39">
        <v>1.9600000000000001E-7</v>
      </c>
      <c r="K10808" s="39">
        <v>4.8999999999999997E-6</v>
      </c>
      <c r="L10808" s="39">
        <v>5.5999999999999999E-8</v>
      </c>
      <c r="M10808" s="39">
        <v>1.6699999999999999E-5</v>
      </c>
      <c r="N10808">
        <v>0</v>
      </c>
      <c r="O10808">
        <v>0</v>
      </c>
      <c r="P10808">
        <v>0</v>
      </c>
      <c r="Q10808">
        <v>0</v>
      </c>
      <c r="R10808">
        <v>2.1054849999999998E-3</v>
      </c>
      <c r="S10808" t="s">
        <v>8103</v>
      </c>
    </row>
    <row r="10809" spans="1:19" hidden="1">
      <c r="A10809">
        <v>1996</v>
      </c>
      <c r="B10809" t="s">
        <v>7945</v>
      </c>
      <c r="C10809">
        <v>251</v>
      </c>
      <c r="D10809" t="s">
        <v>8389</v>
      </c>
      <c r="E10809" t="s">
        <v>7838</v>
      </c>
      <c r="F10809" t="s">
        <v>8055</v>
      </c>
      <c r="G10809" t="s">
        <v>8054</v>
      </c>
      <c r="H10809" t="b">
        <v>0</v>
      </c>
      <c r="I10809">
        <v>1261.7802859999999</v>
      </c>
      <c r="J10809">
        <v>3.8527488999999998E-2</v>
      </c>
      <c r="K10809">
        <v>0.963187236</v>
      </c>
      <c r="L10809">
        <v>1.0390819000000001E-2</v>
      </c>
      <c r="M10809">
        <v>3.0964641670000002</v>
      </c>
      <c r="N10809">
        <v>0</v>
      </c>
      <c r="O10809">
        <v>0</v>
      </c>
      <c r="P10809">
        <v>0</v>
      </c>
      <c r="Q10809">
        <v>0</v>
      </c>
      <c r="R10809">
        <v>1265.839937</v>
      </c>
      <c r="S10809" t="s">
        <v>8103</v>
      </c>
    </row>
    <row r="10810" spans="1:19" hidden="1">
      <c r="A10810">
        <v>1996</v>
      </c>
      <c r="B10810" t="s">
        <v>7945</v>
      </c>
      <c r="C10810">
        <v>252</v>
      </c>
      <c r="D10810" t="s">
        <v>8389</v>
      </c>
      <c r="E10810" t="s">
        <v>7838</v>
      </c>
      <c r="F10810" t="s">
        <v>8055</v>
      </c>
      <c r="G10810" t="s">
        <v>8053</v>
      </c>
      <c r="H10810" t="b">
        <v>0</v>
      </c>
      <c r="I10810">
        <v>47.416152850000003</v>
      </c>
      <c r="J10810">
        <v>3.2143527999999998E-2</v>
      </c>
      <c r="K10810">
        <v>0.80358820600000003</v>
      </c>
      <c r="L10810">
        <v>7.8482699999999999E-4</v>
      </c>
      <c r="M10810">
        <v>0.23387840400000001</v>
      </c>
      <c r="N10810">
        <v>0</v>
      </c>
      <c r="O10810">
        <v>0</v>
      </c>
      <c r="P10810">
        <v>0</v>
      </c>
      <c r="Q10810">
        <v>0</v>
      </c>
      <c r="R10810">
        <v>48.453619459999999</v>
      </c>
      <c r="S10810" t="s">
        <v>8103</v>
      </c>
    </row>
    <row r="10811" spans="1:19" hidden="1">
      <c r="A10811">
        <v>1996</v>
      </c>
      <c r="B10811" t="s">
        <v>7945</v>
      </c>
      <c r="C10811">
        <v>253</v>
      </c>
      <c r="D10811" t="s">
        <v>8389</v>
      </c>
      <c r="E10811" t="s">
        <v>7838</v>
      </c>
      <c r="F10811" t="s">
        <v>8055</v>
      </c>
      <c r="G10811" t="s">
        <v>8052</v>
      </c>
      <c r="H10811" t="b">
        <v>0</v>
      </c>
      <c r="I10811">
        <v>236.3661008</v>
      </c>
      <c r="J10811">
        <v>2.5777015E-2</v>
      </c>
      <c r="K10811">
        <v>0.64442536699999997</v>
      </c>
      <c r="L10811">
        <v>3.8939579999999999E-3</v>
      </c>
      <c r="M10811">
        <v>1.1603995170000001</v>
      </c>
      <c r="N10811">
        <v>0</v>
      </c>
      <c r="O10811">
        <v>0</v>
      </c>
      <c r="P10811">
        <v>0</v>
      </c>
      <c r="Q10811">
        <v>0</v>
      </c>
      <c r="R10811">
        <v>238.1709257</v>
      </c>
      <c r="S10811" t="s">
        <v>8103</v>
      </c>
    </row>
    <row r="10812" spans="1:19" hidden="1">
      <c r="A10812">
        <v>1996</v>
      </c>
      <c r="B10812" t="s">
        <v>7945</v>
      </c>
      <c r="C10812">
        <v>254</v>
      </c>
      <c r="D10812" t="s">
        <v>8389</v>
      </c>
      <c r="E10812" t="s">
        <v>7838</v>
      </c>
      <c r="F10812" t="s">
        <v>8055</v>
      </c>
      <c r="G10812" t="s">
        <v>8051</v>
      </c>
      <c r="H10812" t="b">
        <v>0</v>
      </c>
      <c r="I10812">
        <v>12.096033609999999</v>
      </c>
      <c r="J10812">
        <v>2.1274525999999998E-2</v>
      </c>
      <c r="K10812">
        <v>0.53186314999999995</v>
      </c>
      <c r="L10812">
        <v>2.21599E-4</v>
      </c>
      <c r="M10812">
        <v>6.6036374999999994E-2</v>
      </c>
      <c r="N10812">
        <v>0</v>
      </c>
      <c r="O10812">
        <v>0</v>
      </c>
      <c r="P10812">
        <v>0</v>
      </c>
      <c r="Q10812">
        <v>0</v>
      </c>
      <c r="R10812">
        <v>12.69393313</v>
      </c>
      <c r="S10812" t="s">
        <v>8103</v>
      </c>
    </row>
    <row r="10813" spans="1:19" hidden="1">
      <c r="A10813">
        <v>1996</v>
      </c>
      <c r="B10813" t="s">
        <v>7945</v>
      </c>
      <c r="C10813">
        <v>255</v>
      </c>
      <c r="D10813" t="s">
        <v>8389</v>
      </c>
      <c r="E10813" t="s">
        <v>7838</v>
      </c>
      <c r="F10813" t="s">
        <v>8055</v>
      </c>
      <c r="G10813" t="s">
        <v>8050</v>
      </c>
      <c r="H10813" t="b">
        <v>0</v>
      </c>
      <c r="I10813">
        <v>477.46438380000001</v>
      </c>
      <c r="J10813">
        <v>1.6369203539999999</v>
      </c>
      <c r="K10813">
        <v>40.923008850000002</v>
      </c>
      <c r="L10813">
        <v>5.7427299999999997E-3</v>
      </c>
      <c r="M10813">
        <v>1.7113334069999999</v>
      </c>
      <c r="N10813">
        <v>0</v>
      </c>
      <c r="O10813">
        <v>0</v>
      </c>
      <c r="P10813">
        <v>0</v>
      </c>
      <c r="Q10813">
        <v>0</v>
      </c>
      <c r="R10813">
        <v>520.09872600000006</v>
      </c>
      <c r="S10813" t="s">
        <v>8103</v>
      </c>
    </row>
    <row r="10814" spans="1:19" hidden="1">
      <c r="A10814">
        <v>1996</v>
      </c>
      <c r="B10814" t="s">
        <v>7942</v>
      </c>
      <c r="C10814">
        <v>211</v>
      </c>
      <c r="D10814" t="s">
        <v>8389</v>
      </c>
      <c r="E10814" t="s">
        <v>7838</v>
      </c>
      <c r="F10814" t="s">
        <v>8072</v>
      </c>
      <c r="G10814" t="s">
        <v>8071</v>
      </c>
      <c r="H10814" t="b">
        <v>0</v>
      </c>
      <c r="I10814">
        <v>192.13571719999999</v>
      </c>
      <c r="J10814">
        <v>1.5390887000000001E-2</v>
      </c>
      <c r="K10814">
        <v>0.38477217499999999</v>
      </c>
      <c r="L10814">
        <v>6.2917759999999998E-3</v>
      </c>
      <c r="M10814">
        <v>1.8749493370000001</v>
      </c>
      <c r="N10814">
        <v>0</v>
      </c>
      <c r="O10814">
        <v>0</v>
      </c>
      <c r="P10814">
        <v>0</v>
      </c>
      <c r="Q10814">
        <v>0</v>
      </c>
      <c r="R10814">
        <v>194.3954387</v>
      </c>
      <c r="S10814" t="s">
        <v>8103</v>
      </c>
    </row>
    <row r="10815" spans="1:19" hidden="1">
      <c r="A10815">
        <v>1996</v>
      </c>
      <c r="B10815" t="s">
        <v>7942</v>
      </c>
      <c r="C10815">
        <v>212</v>
      </c>
      <c r="D10815" t="s">
        <v>8389</v>
      </c>
      <c r="E10815" t="s">
        <v>7838</v>
      </c>
      <c r="F10815" t="s">
        <v>8072</v>
      </c>
      <c r="G10815" t="s">
        <v>8070</v>
      </c>
      <c r="H10815" t="b">
        <v>0</v>
      </c>
      <c r="I10815">
        <v>3.8167764389999999</v>
      </c>
      <c r="J10815" s="39">
        <v>7.2799999999999994E-5</v>
      </c>
      <c r="K10815">
        <v>1.8187959999999999E-3</v>
      </c>
      <c r="L10815">
        <v>1.07345E-4</v>
      </c>
      <c r="M10815">
        <v>3.1988770999999999E-2</v>
      </c>
      <c r="N10815">
        <v>0</v>
      </c>
      <c r="O10815">
        <v>0</v>
      </c>
      <c r="P10815">
        <v>0</v>
      </c>
      <c r="Q10815">
        <v>0</v>
      </c>
      <c r="R10815">
        <v>3.8505840060000001</v>
      </c>
      <c r="S10815" t="s">
        <v>8103</v>
      </c>
    </row>
    <row r="10816" spans="1:19" hidden="1">
      <c r="A10816">
        <v>1996</v>
      </c>
      <c r="B10816" t="s">
        <v>7942</v>
      </c>
      <c r="C10816">
        <v>221</v>
      </c>
      <c r="D10816" t="s">
        <v>8389</v>
      </c>
      <c r="E10816" t="s">
        <v>7838</v>
      </c>
      <c r="F10816" t="s">
        <v>8069</v>
      </c>
      <c r="G10816" t="s">
        <v>8068</v>
      </c>
      <c r="H10816" t="b">
        <v>0</v>
      </c>
      <c r="I10816">
        <v>1425.855223</v>
      </c>
      <c r="J10816">
        <v>0.24110958299999999</v>
      </c>
      <c r="K10816">
        <v>6.0277395819999997</v>
      </c>
      <c r="L10816">
        <v>0.184213986</v>
      </c>
      <c r="M10816">
        <v>54.895767769999999</v>
      </c>
      <c r="N10816">
        <v>0</v>
      </c>
      <c r="O10816">
        <v>0</v>
      </c>
      <c r="P10816">
        <v>0</v>
      </c>
      <c r="Q10816">
        <v>0</v>
      </c>
      <c r="R10816">
        <v>1486.7787310000001</v>
      </c>
      <c r="S10816" t="s">
        <v>8103</v>
      </c>
    </row>
    <row r="10817" spans="1:19" hidden="1">
      <c r="A10817">
        <v>1996</v>
      </c>
      <c r="B10817" t="s">
        <v>7942</v>
      </c>
      <c r="C10817">
        <v>222</v>
      </c>
      <c r="D10817" t="s">
        <v>8389</v>
      </c>
      <c r="E10817" t="s">
        <v>7838</v>
      </c>
      <c r="F10817" t="s">
        <v>8069</v>
      </c>
      <c r="G10817" t="s">
        <v>8067</v>
      </c>
      <c r="H10817" t="b">
        <v>0</v>
      </c>
      <c r="I10817">
        <v>1406.7411990000001</v>
      </c>
      <c r="J10817">
        <v>0.22232426999999999</v>
      </c>
      <c r="K10817">
        <v>5.5581067519999996</v>
      </c>
      <c r="L10817">
        <v>0.22726289999999999</v>
      </c>
      <c r="M10817">
        <v>67.724344279999997</v>
      </c>
      <c r="N10817">
        <v>0</v>
      </c>
      <c r="O10817">
        <v>0</v>
      </c>
      <c r="P10817">
        <v>0</v>
      </c>
      <c r="Q10817">
        <v>0</v>
      </c>
      <c r="R10817">
        <v>1480.0236500000001</v>
      </c>
      <c r="S10817" t="s">
        <v>8103</v>
      </c>
    </row>
    <row r="10818" spans="1:19" hidden="1">
      <c r="A10818">
        <v>1996</v>
      </c>
      <c r="B10818" t="s">
        <v>7942</v>
      </c>
      <c r="C10818">
        <v>223</v>
      </c>
      <c r="D10818" t="s">
        <v>8389</v>
      </c>
      <c r="E10818" t="s">
        <v>7838</v>
      </c>
      <c r="F10818" t="s">
        <v>8069</v>
      </c>
      <c r="G10818" t="s">
        <v>8066</v>
      </c>
      <c r="H10818" t="b">
        <v>0</v>
      </c>
      <c r="I10818">
        <v>655.54371470000001</v>
      </c>
      <c r="J10818">
        <v>9.6658237999999994E-2</v>
      </c>
      <c r="K10818">
        <v>2.4164559489999999</v>
      </c>
      <c r="L10818">
        <v>2.1257636E-2</v>
      </c>
      <c r="M10818">
        <v>6.3347754800000002</v>
      </c>
      <c r="N10818">
        <v>0</v>
      </c>
      <c r="O10818">
        <v>0</v>
      </c>
      <c r="P10818">
        <v>0</v>
      </c>
      <c r="Q10818">
        <v>0</v>
      </c>
      <c r="R10818">
        <v>664.29494609999995</v>
      </c>
      <c r="S10818" t="s">
        <v>8103</v>
      </c>
    </row>
    <row r="10819" spans="1:19" hidden="1">
      <c r="A10819">
        <v>1996</v>
      </c>
      <c r="B10819" t="s">
        <v>7942</v>
      </c>
      <c r="C10819">
        <v>224</v>
      </c>
      <c r="D10819" t="s">
        <v>8389</v>
      </c>
      <c r="E10819" t="s">
        <v>7838</v>
      </c>
      <c r="F10819" t="s">
        <v>8069</v>
      </c>
      <c r="G10819" t="s">
        <v>8065</v>
      </c>
      <c r="H10819" t="b">
        <v>0</v>
      </c>
      <c r="I10819">
        <v>1.6574497340000001</v>
      </c>
      <c r="J10819">
        <v>1.652206E-3</v>
      </c>
      <c r="K10819">
        <v>4.1305144000000002E-2</v>
      </c>
      <c r="L10819" s="39">
        <v>3.4499999999999998E-5</v>
      </c>
      <c r="M10819">
        <v>1.0275283E-2</v>
      </c>
      <c r="N10819">
        <v>0</v>
      </c>
      <c r="O10819">
        <v>0</v>
      </c>
      <c r="P10819">
        <v>0</v>
      </c>
      <c r="Q10819">
        <v>0</v>
      </c>
      <c r="R10819">
        <v>1.7090301619999999</v>
      </c>
      <c r="S10819" t="s">
        <v>8103</v>
      </c>
    </row>
    <row r="10820" spans="1:19" hidden="1">
      <c r="A10820">
        <v>1996</v>
      </c>
      <c r="B10820" t="s">
        <v>7942</v>
      </c>
      <c r="C10820">
        <v>225</v>
      </c>
      <c r="D10820" t="s">
        <v>8389</v>
      </c>
      <c r="E10820" t="s">
        <v>7838</v>
      </c>
      <c r="F10820" t="s">
        <v>8069</v>
      </c>
      <c r="G10820" t="s">
        <v>8064</v>
      </c>
      <c r="H10820" t="b">
        <v>0</v>
      </c>
      <c r="I10820">
        <v>4.1544430490000002</v>
      </c>
      <c r="J10820">
        <v>1.21001E-4</v>
      </c>
      <c r="K10820">
        <v>3.0250229999999999E-3</v>
      </c>
      <c r="L10820">
        <v>3.0005199999999998E-4</v>
      </c>
      <c r="M10820">
        <v>8.9415360999999999E-2</v>
      </c>
      <c r="N10820">
        <v>0</v>
      </c>
      <c r="O10820">
        <v>0</v>
      </c>
      <c r="P10820">
        <v>0</v>
      </c>
      <c r="Q10820">
        <v>0</v>
      </c>
      <c r="R10820">
        <v>4.2468834319999997</v>
      </c>
      <c r="S10820" t="s">
        <v>8103</v>
      </c>
    </row>
    <row r="10821" spans="1:19" hidden="1">
      <c r="A10821">
        <v>1996</v>
      </c>
      <c r="B10821" t="s">
        <v>7942</v>
      </c>
      <c r="C10821">
        <v>226</v>
      </c>
      <c r="D10821" t="s">
        <v>8389</v>
      </c>
      <c r="E10821" t="s">
        <v>7838</v>
      </c>
      <c r="F10821" t="s">
        <v>8069</v>
      </c>
      <c r="G10821" t="s">
        <v>8063</v>
      </c>
      <c r="H10821" t="b">
        <v>0</v>
      </c>
      <c r="I10821">
        <v>11.47614562</v>
      </c>
      <c r="J10821">
        <v>3.0791E-4</v>
      </c>
      <c r="K10821">
        <v>7.6977429999999999E-3</v>
      </c>
      <c r="L10821">
        <v>8.5517600000000003E-4</v>
      </c>
      <c r="M10821">
        <v>0.25484243899999998</v>
      </c>
      <c r="N10821">
        <v>0</v>
      </c>
      <c r="O10821">
        <v>0</v>
      </c>
      <c r="P10821">
        <v>0</v>
      </c>
      <c r="Q10821">
        <v>0</v>
      </c>
      <c r="R10821">
        <v>11.738685800000001</v>
      </c>
      <c r="S10821" t="s">
        <v>8103</v>
      </c>
    </row>
    <row r="10822" spans="1:19" hidden="1">
      <c r="A10822">
        <v>1996</v>
      </c>
      <c r="B10822" t="s">
        <v>7942</v>
      </c>
      <c r="C10822">
        <v>227</v>
      </c>
      <c r="D10822" t="s">
        <v>8389</v>
      </c>
      <c r="E10822" t="s">
        <v>7838</v>
      </c>
      <c r="F10822" t="s">
        <v>8069</v>
      </c>
      <c r="G10822" t="s">
        <v>8062</v>
      </c>
      <c r="H10822" t="b">
        <v>0</v>
      </c>
      <c r="I10822">
        <v>517.39087119999999</v>
      </c>
      <c r="J10822">
        <v>2.6600019999999999E-2</v>
      </c>
      <c r="K10822">
        <v>0.66500051199999999</v>
      </c>
      <c r="L10822">
        <v>1.7304277E-2</v>
      </c>
      <c r="M10822">
        <v>5.1566746549999998</v>
      </c>
      <c r="N10822">
        <v>0</v>
      </c>
      <c r="O10822">
        <v>0</v>
      </c>
      <c r="P10822">
        <v>0</v>
      </c>
      <c r="Q10822">
        <v>0</v>
      </c>
      <c r="R10822">
        <v>523.21254629999999</v>
      </c>
      <c r="S10822" t="s">
        <v>8103</v>
      </c>
    </row>
    <row r="10823" spans="1:19" hidden="1">
      <c r="A10823">
        <v>1996</v>
      </c>
      <c r="B10823" t="s">
        <v>7942</v>
      </c>
      <c r="C10823">
        <v>228</v>
      </c>
      <c r="D10823" t="s">
        <v>8389</v>
      </c>
      <c r="E10823" t="s">
        <v>7838</v>
      </c>
      <c r="F10823" t="s">
        <v>8069</v>
      </c>
      <c r="G10823" t="s">
        <v>8061</v>
      </c>
      <c r="H10823" t="b">
        <v>0</v>
      </c>
      <c r="I10823">
        <v>22.49071717</v>
      </c>
      <c r="J10823">
        <v>9.5029339999999993E-3</v>
      </c>
      <c r="K10823">
        <v>0.23757334699999999</v>
      </c>
      <c r="L10823">
        <v>4.1567600000000002E-4</v>
      </c>
      <c r="M10823">
        <v>0.123871432</v>
      </c>
      <c r="N10823">
        <v>0</v>
      </c>
      <c r="O10823">
        <v>0</v>
      </c>
      <c r="P10823">
        <v>0</v>
      </c>
      <c r="Q10823">
        <v>0</v>
      </c>
      <c r="R10823">
        <v>22.852161949999999</v>
      </c>
      <c r="S10823" t="s">
        <v>8103</v>
      </c>
    </row>
    <row r="10824" spans="1:19" hidden="1">
      <c r="A10824">
        <v>1996</v>
      </c>
      <c r="B10824" t="s">
        <v>7942</v>
      </c>
      <c r="C10824">
        <v>230</v>
      </c>
      <c r="D10824" t="s">
        <v>8389</v>
      </c>
      <c r="E10824" t="s">
        <v>7838</v>
      </c>
      <c r="F10824" t="s">
        <v>8060</v>
      </c>
      <c r="H10824" t="b">
        <v>0</v>
      </c>
      <c r="I10824">
        <v>540.03553139999997</v>
      </c>
      <c r="J10824">
        <v>3.0018763E-2</v>
      </c>
      <c r="K10824">
        <v>0.75046907500000004</v>
      </c>
      <c r="L10824">
        <v>0.207310786</v>
      </c>
      <c r="M10824">
        <v>61.778614220000001</v>
      </c>
      <c r="N10824">
        <v>0</v>
      </c>
      <c r="O10824">
        <v>0</v>
      </c>
      <c r="P10824">
        <v>0</v>
      </c>
      <c r="Q10824">
        <v>0</v>
      </c>
      <c r="R10824">
        <v>602.56461469999999</v>
      </c>
      <c r="S10824" t="s">
        <v>8103</v>
      </c>
    </row>
    <row r="10825" spans="1:19" hidden="1">
      <c r="A10825">
        <v>1996</v>
      </c>
      <c r="B10825" t="s">
        <v>7942</v>
      </c>
      <c r="C10825">
        <v>251</v>
      </c>
      <c r="D10825" t="s">
        <v>8389</v>
      </c>
      <c r="E10825" t="s">
        <v>7838</v>
      </c>
      <c r="F10825" t="s">
        <v>8055</v>
      </c>
      <c r="G10825" t="s">
        <v>8054</v>
      </c>
      <c r="H10825" t="b">
        <v>0</v>
      </c>
      <c r="I10825">
        <v>2930.6249659999999</v>
      </c>
      <c r="J10825">
        <v>9.2561557000000003E-2</v>
      </c>
      <c r="K10825">
        <v>2.3140389300000002</v>
      </c>
      <c r="L10825">
        <v>2.4160282000000002E-2</v>
      </c>
      <c r="M10825">
        <v>7.199764032</v>
      </c>
      <c r="N10825">
        <v>0</v>
      </c>
      <c r="O10825">
        <v>0</v>
      </c>
      <c r="P10825">
        <v>0</v>
      </c>
      <c r="Q10825">
        <v>0</v>
      </c>
      <c r="R10825">
        <v>2940.1387690000001</v>
      </c>
      <c r="S10825" t="s">
        <v>8103</v>
      </c>
    </row>
    <row r="10826" spans="1:19" hidden="1">
      <c r="A10826">
        <v>1996</v>
      </c>
      <c r="B10826" t="s">
        <v>7942</v>
      </c>
      <c r="C10826">
        <v>252</v>
      </c>
      <c r="D10826" t="s">
        <v>8389</v>
      </c>
      <c r="E10826" t="s">
        <v>7838</v>
      </c>
      <c r="F10826" t="s">
        <v>8055</v>
      </c>
      <c r="G10826" t="s">
        <v>8053</v>
      </c>
      <c r="H10826" t="b">
        <v>0</v>
      </c>
      <c r="I10826">
        <v>41.461265150000003</v>
      </c>
      <c r="J10826">
        <v>3.6396903000000001E-2</v>
      </c>
      <c r="K10826">
        <v>0.90992256999999999</v>
      </c>
      <c r="L10826">
        <v>6.8860700000000004E-4</v>
      </c>
      <c r="M10826">
        <v>0.20520487600000001</v>
      </c>
      <c r="N10826">
        <v>0</v>
      </c>
      <c r="O10826">
        <v>0</v>
      </c>
      <c r="P10826">
        <v>0</v>
      </c>
      <c r="Q10826">
        <v>0</v>
      </c>
      <c r="R10826">
        <v>42.576392589999998</v>
      </c>
      <c r="S10826" t="s">
        <v>8103</v>
      </c>
    </row>
    <row r="10827" spans="1:19" hidden="1">
      <c r="A10827">
        <v>1996</v>
      </c>
      <c r="B10827" t="s">
        <v>7942</v>
      </c>
      <c r="C10827">
        <v>253</v>
      </c>
      <c r="D10827" t="s">
        <v>8389</v>
      </c>
      <c r="E10827" t="s">
        <v>7838</v>
      </c>
      <c r="F10827" t="s">
        <v>8055</v>
      </c>
      <c r="G10827" t="s">
        <v>8052</v>
      </c>
      <c r="H10827" t="b">
        <v>0</v>
      </c>
      <c r="I10827">
        <v>214.51374910000001</v>
      </c>
      <c r="J10827">
        <v>1.8241522999999999E-2</v>
      </c>
      <c r="K10827">
        <v>0.45603807499999999</v>
      </c>
      <c r="L10827">
        <v>2.7100480000000001E-3</v>
      </c>
      <c r="M10827">
        <v>0.80759437199999995</v>
      </c>
      <c r="N10827">
        <v>0</v>
      </c>
      <c r="O10827">
        <v>0</v>
      </c>
      <c r="P10827">
        <v>0</v>
      </c>
      <c r="Q10827">
        <v>0</v>
      </c>
      <c r="R10827">
        <v>215.77738149999999</v>
      </c>
      <c r="S10827" t="s">
        <v>8103</v>
      </c>
    </row>
    <row r="10828" spans="1:19" hidden="1">
      <c r="A10828">
        <v>1996</v>
      </c>
      <c r="B10828" t="s">
        <v>7942</v>
      </c>
      <c r="C10828">
        <v>254</v>
      </c>
      <c r="D10828" t="s">
        <v>8389</v>
      </c>
      <c r="E10828" t="s">
        <v>7838</v>
      </c>
      <c r="F10828" t="s">
        <v>8055</v>
      </c>
      <c r="G10828" t="s">
        <v>8051</v>
      </c>
      <c r="H10828" t="b">
        <v>0</v>
      </c>
      <c r="I10828">
        <v>9.0679170070000001</v>
      </c>
      <c r="J10828">
        <v>1.7458515000000001E-2</v>
      </c>
      <c r="K10828">
        <v>0.436462884</v>
      </c>
      <c r="L10828">
        <v>1.74895E-4</v>
      </c>
      <c r="M10828">
        <v>5.2118675000000003E-2</v>
      </c>
      <c r="N10828">
        <v>0</v>
      </c>
      <c r="O10828">
        <v>0</v>
      </c>
      <c r="P10828">
        <v>0</v>
      </c>
      <c r="Q10828">
        <v>0</v>
      </c>
      <c r="R10828">
        <v>9.5564985660000001</v>
      </c>
      <c r="S10828" t="s">
        <v>8103</v>
      </c>
    </row>
    <row r="10829" spans="1:19" hidden="1">
      <c r="A10829">
        <v>1996</v>
      </c>
      <c r="B10829" t="s">
        <v>7942</v>
      </c>
      <c r="C10829">
        <v>255</v>
      </c>
      <c r="D10829" t="s">
        <v>8389</v>
      </c>
      <c r="E10829" t="s">
        <v>7838</v>
      </c>
      <c r="F10829" t="s">
        <v>8055</v>
      </c>
      <c r="G10829" t="s">
        <v>8050</v>
      </c>
      <c r="H10829" t="b">
        <v>0</v>
      </c>
      <c r="I10829">
        <v>537.11164110000004</v>
      </c>
      <c r="J10829">
        <v>1.946472244</v>
      </c>
      <c r="K10829">
        <v>48.6618061</v>
      </c>
      <c r="L10829">
        <v>6.340137E-3</v>
      </c>
      <c r="M10829">
        <v>1.8893608909999999</v>
      </c>
      <c r="N10829">
        <v>0</v>
      </c>
      <c r="O10829">
        <v>0</v>
      </c>
      <c r="P10829">
        <v>0</v>
      </c>
      <c r="Q10829">
        <v>0</v>
      </c>
      <c r="R10829">
        <v>587.66280810000001</v>
      </c>
      <c r="S10829" t="s">
        <v>8103</v>
      </c>
    </row>
    <row r="10830" spans="1:19" hidden="1">
      <c r="A10830">
        <v>1996</v>
      </c>
      <c r="B10830" t="s">
        <v>7944</v>
      </c>
      <c r="C10830">
        <v>211</v>
      </c>
      <c r="D10830" t="s">
        <v>8389</v>
      </c>
      <c r="E10830" t="s">
        <v>7838</v>
      </c>
      <c r="F10830" t="s">
        <v>8072</v>
      </c>
      <c r="G10830" t="s">
        <v>8071</v>
      </c>
      <c r="H10830" t="b">
        <v>0</v>
      </c>
      <c r="I10830">
        <v>1072.4937580000001</v>
      </c>
      <c r="J10830">
        <v>3.9608118999999997E-2</v>
      </c>
      <c r="K10830">
        <v>0.99020298600000001</v>
      </c>
      <c r="L10830">
        <v>3.1911737000000003E-2</v>
      </c>
      <c r="M10830">
        <v>9.5096975300000004</v>
      </c>
      <c r="N10830">
        <v>0</v>
      </c>
      <c r="O10830">
        <v>0</v>
      </c>
      <c r="P10830">
        <v>0</v>
      </c>
      <c r="Q10830">
        <v>0</v>
      </c>
      <c r="R10830">
        <v>1082.9936580000001</v>
      </c>
      <c r="S10830" t="s">
        <v>8103</v>
      </c>
    </row>
    <row r="10831" spans="1:19" hidden="1">
      <c r="A10831">
        <v>1996</v>
      </c>
      <c r="B10831" t="s">
        <v>7944</v>
      </c>
      <c r="C10831">
        <v>212</v>
      </c>
      <c r="D10831" t="s">
        <v>8389</v>
      </c>
      <c r="E10831" t="s">
        <v>7838</v>
      </c>
      <c r="F10831" t="s">
        <v>8072</v>
      </c>
      <c r="G10831" t="s">
        <v>8070</v>
      </c>
      <c r="H10831" t="b">
        <v>0</v>
      </c>
      <c r="I10831">
        <v>34.86133255</v>
      </c>
      <c r="J10831">
        <v>6.5558700000000001E-4</v>
      </c>
      <c r="K10831">
        <v>1.6389675999999999E-2</v>
      </c>
      <c r="L10831">
        <v>9.7248899999999999E-4</v>
      </c>
      <c r="M10831">
        <v>0.28980173999999997</v>
      </c>
      <c r="N10831">
        <v>0</v>
      </c>
      <c r="O10831">
        <v>0</v>
      </c>
      <c r="P10831">
        <v>0</v>
      </c>
      <c r="Q10831">
        <v>0</v>
      </c>
      <c r="R10831">
        <v>35.167523959999997</v>
      </c>
      <c r="S10831" t="s">
        <v>8103</v>
      </c>
    </row>
    <row r="10832" spans="1:19" hidden="1">
      <c r="A10832">
        <v>1996</v>
      </c>
      <c r="B10832" t="s">
        <v>7944</v>
      </c>
      <c r="C10832">
        <v>221</v>
      </c>
      <c r="D10832" t="s">
        <v>8389</v>
      </c>
      <c r="E10832" t="s">
        <v>7838</v>
      </c>
      <c r="F10832" t="s">
        <v>8069</v>
      </c>
      <c r="G10832" t="s">
        <v>8068</v>
      </c>
      <c r="H10832" t="b">
        <v>0</v>
      </c>
      <c r="I10832">
        <v>3507.697905</v>
      </c>
      <c r="J10832">
        <v>0.57102629999999999</v>
      </c>
      <c r="K10832">
        <v>14.275657499999999</v>
      </c>
      <c r="L10832">
        <v>0.52783539599999996</v>
      </c>
      <c r="M10832">
        <v>157.29494790000001</v>
      </c>
      <c r="N10832">
        <v>0</v>
      </c>
      <c r="O10832">
        <v>0</v>
      </c>
      <c r="P10832">
        <v>0</v>
      </c>
      <c r="Q10832">
        <v>0</v>
      </c>
      <c r="R10832">
        <v>3679.2685099999999</v>
      </c>
      <c r="S10832" t="s">
        <v>8103</v>
      </c>
    </row>
    <row r="10833" spans="1:19" hidden="1">
      <c r="A10833">
        <v>1996</v>
      </c>
      <c r="B10833" t="s">
        <v>7944</v>
      </c>
      <c r="C10833">
        <v>222</v>
      </c>
      <c r="D10833" t="s">
        <v>8389</v>
      </c>
      <c r="E10833" t="s">
        <v>7838</v>
      </c>
      <c r="F10833" t="s">
        <v>8069</v>
      </c>
      <c r="G10833" t="s">
        <v>8067</v>
      </c>
      <c r="H10833" t="b">
        <v>0</v>
      </c>
      <c r="I10833">
        <v>3503.9883840000002</v>
      </c>
      <c r="J10833">
        <v>0.50259660100000003</v>
      </c>
      <c r="K10833">
        <v>12.56491503</v>
      </c>
      <c r="L10833">
        <v>0.65761977500000002</v>
      </c>
      <c r="M10833">
        <v>195.97069289999999</v>
      </c>
      <c r="N10833">
        <v>0</v>
      </c>
      <c r="O10833">
        <v>0</v>
      </c>
      <c r="P10833">
        <v>0</v>
      </c>
      <c r="Q10833">
        <v>0</v>
      </c>
      <c r="R10833">
        <v>3712.5239919999999</v>
      </c>
      <c r="S10833" t="s">
        <v>8103</v>
      </c>
    </row>
    <row r="10834" spans="1:19" hidden="1">
      <c r="A10834">
        <v>1996</v>
      </c>
      <c r="B10834" t="s">
        <v>7944</v>
      </c>
      <c r="C10834">
        <v>223</v>
      </c>
      <c r="D10834" t="s">
        <v>8389</v>
      </c>
      <c r="E10834" t="s">
        <v>7838</v>
      </c>
      <c r="F10834" t="s">
        <v>8069</v>
      </c>
      <c r="G10834" t="s">
        <v>8066</v>
      </c>
      <c r="H10834" t="b">
        <v>0</v>
      </c>
      <c r="I10834">
        <v>1884.0622800000001</v>
      </c>
      <c r="J10834">
        <v>0.247282166</v>
      </c>
      <c r="K10834">
        <v>6.1820541579999997</v>
      </c>
      <c r="L10834">
        <v>6.4543126000000006E-2</v>
      </c>
      <c r="M10834">
        <v>19.233851619999999</v>
      </c>
      <c r="N10834">
        <v>0</v>
      </c>
      <c r="O10834">
        <v>0</v>
      </c>
      <c r="P10834">
        <v>0</v>
      </c>
      <c r="Q10834">
        <v>0</v>
      </c>
      <c r="R10834">
        <v>1909.4781849999999</v>
      </c>
      <c r="S10834" t="s">
        <v>8103</v>
      </c>
    </row>
    <row r="10835" spans="1:19" hidden="1">
      <c r="A10835">
        <v>1996</v>
      </c>
      <c r="B10835" t="s">
        <v>7944</v>
      </c>
      <c r="C10835">
        <v>224</v>
      </c>
      <c r="D10835" t="s">
        <v>8389</v>
      </c>
      <c r="E10835" t="s">
        <v>7838</v>
      </c>
      <c r="F10835" t="s">
        <v>8069</v>
      </c>
      <c r="G10835" t="s">
        <v>8065</v>
      </c>
      <c r="H10835" t="b">
        <v>0</v>
      </c>
      <c r="I10835">
        <v>8.5500267819999998</v>
      </c>
      <c r="J10835">
        <v>8.5229759999999998E-3</v>
      </c>
      <c r="K10835">
        <v>0.21307439</v>
      </c>
      <c r="L10835">
        <v>1.7787099999999999E-4</v>
      </c>
      <c r="M10835">
        <v>5.3005496999999999E-2</v>
      </c>
      <c r="N10835">
        <v>0</v>
      </c>
      <c r="O10835">
        <v>0</v>
      </c>
      <c r="P10835">
        <v>0</v>
      </c>
      <c r="Q10835">
        <v>0</v>
      </c>
      <c r="R10835">
        <v>8.8161066689999998</v>
      </c>
      <c r="S10835" t="s">
        <v>8103</v>
      </c>
    </row>
    <row r="10836" spans="1:19" hidden="1">
      <c r="A10836">
        <v>1996</v>
      </c>
      <c r="B10836" t="s">
        <v>7944</v>
      </c>
      <c r="C10836">
        <v>225</v>
      </c>
      <c r="D10836" t="s">
        <v>8389</v>
      </c>
      <c r="E10836" t="s">
        <v>7838</v>
      </c>
      <c r="F10836" t="s">
        <v>8069</v>
      </c>
      <c r="G10836" t="s">
        <v>8064</v>
      </c>
      <c r="H10836" t="b">
        <v>0</v>
      </c>
      <c r="I10836">
        <v>18.425628110000002</v>
      </c>
      <c r="J10836">
        <v>5.2118100000000001E-4</v>
      </c>
      <c r="K10836">
        <v>1.3029529E-2</v>
      </c>
      <c r="L10836">
        <v>1.3533869999999999E-3</v>
      </c>
      <c r="M10836">
        <v>0.40330935400000001</v>
      </c>
      <c r="N10836">
        <v>0</v>
      </c>
      <c r="O10836">
        <v>0</v>
      </c>
      <c r="P10836">
        <v>0</v>
      </c>
      <c r="Q10836">
        <v>0</v>
      </c>
      <c r="R10836">
        <v>18.84196699</v>
      </c>
      <c r="S10836" t="s">
        <v>8103</v>
      </c>
    </row>
    <row r="10837" spans="1:19" hidden="1">
      <c r="A10837">
        <v>1996</v>
      </c>
      <c r="B10837" t="s">
        <v>7944</v>
      </c>
      <c r="C10837">
        <v>226</v>
      </c>
      <c r="D10837" t="s">
        <v>8389</v>
      </c>
      <c r="E10837" t="s">
        <v>7838</v>
      </c>
      <c r="F10837" t="s">
        <v>8069</v>
      </c>
      <c r="G10837" t="s">
        <v>8063</v>
      </c>
      <c r="H10837" t="b">
        <v>0</v>
      </c>
      <c r="I10837">
        <v>20.70620023</v>
      </c>
      <c r="J10837">
        <v>5.5184899999999998E-4</v>
      </c>
      <c r="K10837">
        <v>1.379622E-2</v>
      </c>
      <c r="L10837">
        <v>1.556357E-3</v>
      </c>
      <c r="M10837">
        <v>0.46379447000000001</v>
      </c>
      <c r="N10837">
        <v>0</v>
      </c>
      <c r="O10837">
        <v>0</v>
      </c>
      <c r="P10837">
        <v>0</v>
      </c>
      <c r="Q10837">
        <v>0</v>
      </c>
      <c r="R10837">
        <v>21.18379092</v>
      </c>
      <c r="S10837" t="s">
        <v>8103</v>
      </c>
    </row>
    <row r="10838" spans="1:19" hidden="1">
      <c r="A10838">
        <v>1996</v>
      </c>
      <c r="B10838" t="s">
        <v>7944</v>
      </c>
      <c r="C10838">
        <v>227</v>
      </c>
      <c r="D10838" t="s">
        <v>8389</v>
      </c>
      <c r="E10838" t="s">
        <v>7838</v>
      </c>
      <c r="F10838" t="s">
        <v>8069</v>
      </c>
      <c r="G10838" t="s">
        <v>8062</v>
      </c>
      <c r="H10838" t="b">
        <v>0</v>
      </c>
      <c r="I10838">
        <v>2781.548616</v>
      </c>
      <c r="J10838">
        <v>0.14173353899999999</v>
      </c>
      <c r="K10838">
        <v>3.5433384769999998</v>
      </c>
      <c r="L10838">
        <v>9.593989E-2</v>
      </c>
      <c r="M10838">
        <v>28.590087239999999</v>
      </c>
      <c r="N10838">
        <v>0</v>
      </c>
      <c r="O10838">
        <v>0</v>
      </c>
      <c r="P10838">
        <v>0</v>
      </c>
      <c r="Q10838">
        <v>0</v>
      </c>
      <c r="R10838">
        <v>2813.6820419999999</v>
      </c>
      <c r="S10838" t="s">
        <v>8103</v>
      </c>
    </row>
    <row r="10839" spans="1:19" hidden="1">
      <c r="A10839">
        <v>1996</v>
      </c>
      <c r="B10839" t="s">
        <v>7944</v>
      </c>
      <c r="C10839">
        <v>228</v>
      </c>
      <c r="D10839" t="s">
        <v>8389</v>
      </c>
      <c r="E10839" t="s">
        <v>7838</v>
      </c>
      <c r="F10839" t="s">
        <v>8069</v>
      </c>
      <c r="G10839" t="s">
        <v>8061</v>
      </c>
      <c r="H10839" t="b">
        <v>0</v>
      </c>
      <c r="I10839">
        <v>311.59329450000001</v>
      </c>
      <c r="J10839">
        <v>0.13163077200000001</v>
      </c>
      <c r="K10839">
        <v>3.290769305</v>
      </c>
      <c r="L10839">
        <v>5.7588220000000002E-3</v>
      </c>
      <c r="M10839">
        <v>1.7161289070000001</v>
      </c>
      <c r="N10839">
        <v>0</v>
      </c>
      <c r="O10839">
        <v>0</v>
      </c>
      <c r="P10839">
        <v>0</v>
      </c>
      <c r="Q10839">
        <v>0</v>
      </c>
      <c r="R10839">
        <v>316.6001928</v>
      </c>
      <c r="S10839" t="s">
        <v>8103</v>
      </c>
    </row>
    <row r="10840" spans="1:19" hidden="1">
      <c r="A10840">
        <v>1996</v>
      </c>
      <c r="B10840" t="s">
        <v>7944</v>
      </c>
      <c r="C10840">
        <v>230</v>
      </c>
      <c r="D10840" t="s">
        <v>8389</v>
      </c>
      <c r="E10840" t="s">
        <v>7838</v>
      </c>
      <c r="F10840" t="s">
        <v>8060</v>
      </c>
      <c r="H10840" t="b">
        <v>0</v>
      </c>
      <c r="I10840">
        <v>661.97643070000004</v>
      </c>
      <c r="J10840">
        <v>3.6797047999999999E-2</v>
      </c>
      <c r="K10840">
        <v>0.91992620899999999</v>
      </c>
      <c r="L10840">
        <v>0.25412189800000001</v>
      </c>
      <c r="M10840">
        <v>75.728325560000002</v>
      </c>
      <c r="N10840">
        <v>0</v>
      </c>
      <c r="O10840">
        <v>0</v>
      </c>
      <c r="P10840">
        <v>0</v>
      </c>
      <c r="Q10840">
        <v>0</v>
      </c>
      <c r="R10840">
        <v>738.62468239999998</v>
      </c>
      <c r="S10840" t="s">
        <v>8103</v>
      </c>
    </row>
    <row r="10841" spans="1:19" hidden="1">
      <c r="A10841">
        <v>1996</v>
      </c>
      <c r="B10841" t="s">
        <v>7944</v>
      </c>
      <c r="C10841">
        <v>241</v>
      </c>
      <c r="D10841" t="s">
        <v>8389</v>
      </c>
      <c r="E10841" t="s">
        <v>7838</v>
      </c>
      <c r="F10841" t="s">
        <v>8059</v>
      </c>
      <c r="G10841" t="s">
        <v>8058</v>
      </c>
      <c r="H10841" t="b">
        <v>0</v>
      </c>
      <c r="I10841">
        <v>1.2101138000000001E-2</v>
      </c>
      <c r="J10841" s="39">
        <v>1.1000000000000001E-6</v>
      </c>
      <c r="K10841" s="39">
        <v>2.7399999999999999E-5</v>
      </c>
      <c r="L10841" s="39">
        <v>3.1300000000000001E-7</v>
      </c>
      <c r="M10841" s="39">
        <v>9.3399999999999993E-5</v>
      </c>
      <c r="N10841">
        <v>0</v>
      </c>
      <c r="O10841">
        <v>0</v>
      </c>
      <c r="P10841">
        <v>0</v>
      </c>
      <c r="Q10841">
        <v>0</v>
      </c>
      <c r="R10841">
        <v>1.2221991E-2</v>
      </c>
      <c r="S10841" t="s">
        <v>8103</v>
      </c>
    </row>
    <row r="10842" spans="1:19" hidden="1">
      <c r="A10842">
        <v>1996</v>
      </c>
      <c r="B10842" t="s">
        <v>7944</v>
      </c>
      <c r="C10842">
        <v>242</v>
      </c>
      <c r="D10842" t="s">
        <v>8389</v>
      </c>
      <c r="E10842" t="s">
        <v>7838</v>
      </c>
      <c r="F10842" t="s">
        <v>8059</v>
      </c>
      <c r="G10842" t="s">
        <v>8057</v>
      </c>
      <c r="H10842" t="b">
        <v>0</v>
      </c>
      <c r="I10842">
        <v>2.4408110000000002E-3</v>
      </c>
      <c r="J10842" s="39">
        <v>2.29E-7</v>
      </c>
      <c r="K10842" s="39">
        <v>5.7400000000000001E-6</v>
      </c>
      <c r="L10842" s="39">
        <v>6.5499999999999998E-8</v>
      </c>
      <c r="M10842" s="39">
        <v>1.95E-5</v>
      </c>
      <c r="N10842">
        <v>0</v>
      </c>
      <c r="O10842">
        <v>0</v>
      </c>
      <c r="P10842">
        <v>0</v>
      </c>
      <c r="Q10842">
        <v>0</v>
      </c>
      <c r="R10842">
        <v>2.466078E-3</v>
      </c>
      <c r="S10842" t="s">
        <v>8103</v>
      </c>
    </row>
    <row r="10843" spans="1:19" hidden="1">
      <c r="A10843">
        <v>1996</v>
      </c>
      <c r="B10843" t="s">
        <v>7944</v>
      </c>
      <c r="C10843">
        <v>243</v>
      </c>
      <c r="D10843" t="s">
        <v>8389</v>
      </c>
      <c r="E10843" t="s">
        <v>7838</v>
      </c>
      <c r="F10843" t="s">
        <v>8059</v>
      </c>
      <c r="G10843" t="s">
        <v>8056</v>
      </c>
      <c r="H10843" t="b">
        <v>0</v>
      </c>
      <c r="I10843" s="39">
        <v>4.3399999999999998E-5</v>
      </c>
      <c r="J10843" s="39">
        <v>4.08E-9</v>
      </c>
      <c r="K10843" s="39">
        <v>1.02E-7</v>
      </c>
      <c r="L10843" s="39">
        <v>1.1599999999999999E-9</v>
      </c>
      <c r="M10843" s="39">
        <v>3.4700000000000002E-7</v>
      </c>
      <c r="N10843">
        <v>0</v>
      </c>
      <c r="O10843">
        <v>0</v>
      </c>
      <c r="P10843">
        <v>0</v>
      </c>
      <c r="Q10843">
        <v>0</v>
      </c>
      <c r="R10843" s="39">
        <v>4.3800000000000001E-5</v>
      </c>
      <c r="S10843" t="s">
        <v>8103</v>
      </c>
    </row>
    <row r="10844" spans="1:19" hidden="1">
      <c r="A10844">
        <v>1996</v>
      </c>
      <c r="B10844" t="s">
        <v>7944</v>
      </c>
      <c r="C10844">
        <v>251</v>
      </c>
      <c r="D10844" t="s">
        <v>8389</v>
      </c>
      <c r="E10844" t="s">
        <v>7838</v>
      </c>
      <c r="F10844" t="s">
        <v>8055</v>
      </c>
      <c r="G10844" t="s">
        <v>8054</v>
      </c>
      <c r="H10844" t="b">
        <v>0</v>
      </c>
      <c r="I10844">
        <v>3837.7119010000001</v>
      </c>
      <c r="J10844">
        <v>0.118666197</v>
      </c>
      <c r="K10844">
        <v>2.9666549170000001</v>
      </c>
      <c r="L10844">
        <v>3.1600912000000002E-2</v>
      </c>
      <c r="M10844">
        <v>9.4170717370000006</v>
      </c>
      <c r="N10844">
        <v>0</v>
      </c>
      <c r="O10844">
        <v>0</v>
      </c>
      <c r="P10844">
        <v>0</v>
      </c>
      <c r="Q10844">
        <v>0</v>
      </c>
      <c r="R10844">
        <v>3850.095628</v>
      </c>
      <c r="S10844" t="s">
        <v>8103</v>
      </c>
    </row>
    <row r="10845" spans="1:19" hidden="1">
      <c r="A10845">
        <v>1996</v>
      </c>
      <c r="B10845" t="s">
        <v>7944</v>
      </c>
      <c r="C10845">
        <v>252</v>
      </c>
      <c r="D10845" t="s">
        <v>8389</v>
      </c>
      <c r="E10845" t="s">
        <v>7838</v>
      </c>
      <c r="F10845" t="s">
        <v>8055</v>
      </c>
      <c r="G10845" t="s">
        <v>8053</v>
      </c>
      <c r="H10845" t="b">
        <v>0</v>
      </c>
      <c r="I10845">
        <v>219.07292989999999</v>
      </c>
      <c r="J10845">
        <v>0.13338202599999999</v>
      </c>
      <c r="K10845">
        <v>3.3345506579999999</v>
      </c>
      <c r="L10845">
        <v>3.5507640000000001E-3</v>
      </c>
      <c r="M10845">
        <v>1.0581276399999999</v>
      </c>
      <c r="N10845">
        <v>0</v>
      </c>
      <c r="O10845">
        <v>0</v>
      </c>
      <c r="P10845">
        <v>0</v>
      </c>
      <c r="Q10845">
        <v>0</v>
      </c>
      <c r="R10845">
        <v>223.46560819999999</v>
      </c>
      <c r="S10845" t="s">
        <v>8103</v>
      </c>
    </row>
    <row r="10846" spans="1:19" hidden="1">
      <c r="A10846">
        <v>1996</v>
      </c>
      <c r="B10846" t="s">
        <v>7944</v>
      </c>
      <c r="C10846">
        <v>253</v>
      </c>
      <c r="D10846" t="s">
        <v>8389</v>
      </c>
      <c r="E10846" t="s">
        <v>7838</v>
      </c>
      <c r="F10846" t="s">
        <v>8055</v>
      </c>
      <c r="G10846" t="s">
        <v>8052</v>
      </c>
      <c r="H10846" t="b">
        <v>0</v>
      </c>
      <c r="I10846">
        <v>2234.7644129999999</v>
      </c>
      <c r="J10846">
        <v>0.16526824800000001</v>
      </c>
      <c r="K10846">
        <v>4.1317061910000001</v>
      </c>
      <c r="L10846">
        <v>2.8950150000000001E-2</v>
      </c>
      <c r="M10846">
        <v>8.6271446510000001</v>
      </c>
      <c r="N10846">
        <v>0</v>
      </c>
      <c r="O10846">
        <v>0</v>
      </c>
      <c r="P10846">
        <v>0</v>
      </c>
      <c r="Q10846">
        <v>0</v>
      </c>
      <c r="R10846">
        <v>2247.523263</v>
      </c>
      <c r="S10846" t="s">
        <v>8103</v>
      </c>
    </row>
    <row r="10847" spans="1:19" hidden="1">
      <c r="A10847">
        <v>1996</v>
      </c>
      <c r="B10847" t="s">
        <v>7944</v>
      </c>
      <c r="C10847">
        <v>254</v>
      </c>
      <c r="D10847" t="s">
        <v>8389</v>
      </c>
      <c r="E10847" t="s">
        <v>7838</v>
      </c>
      <c r="F10847" t="s">
        <v>8055</v>
      </c>
      <c r="G10847" t="s">
        <v>8051</v>
      </c>
      <c r="H10847" t="b">
        <v>0</v>
      </c>
      <c r="I10847">
        <v>40.723485349999997</v>
      </c>
      <c r="J10847">
        <v>6.1176188999999999E-2</v>
      </c>
      <c r="K10847">
        <v>1.5294047209999999</v>
      </c>
      <c r="L10847">
        <v>6.8424200000000005E-4</v>
      </c>
      <c r="M10847">
        <v>0.203904112</v>
      </c>
      <c r="N10847">
        <v>0</v>
      </c>
      <c r="O10847">
        <v>0</v>
      </c>
      <c r="P10847">
        <v>0</v>
      </c>
      <c r="Q10847">
        <v>0</v>
      </c>
      <c r="R10847">
        <v>42.456794180000003</v>
      </c>
      <c r="S10847" t="s">
        <v>8103</v>
      </c>
    </row>
    <row r="10848" spans="1:19" hidden="1">
      <c r="A10848">
        <v>1996</v>
      </c>
      <c r="B10848" t="s">
        <v>7944</v>
      </c>
      <c r="C10848">
        <v>255</v>
      </c>
      <c r="D10848" t="s">
        <v>8389</v>
      </c>
      <c r="E10848" t="s">
        <v>7838</v>
      </c>
      <c r="F10848" t="s">
        <v>8055</v>
      </c>
      <c r="G10848" t="s">
        <v>8050</v>
      </c>
      <c r="H10848" t="b">
        <v>0</v>
      </c>
      <c r="I10848">
        <v>1607.6783270000001</v>
      </c>
      <c r="J10848">
        <v>5.4428237599999996</v>
      </c>
      <c r="K10848">
        <v>136.070594</v>
      </c>
      <c r="L10848">
        <v>1.8152336000000002E-2</v>
      </c>
      <c r="M10848">
        <v>5.4093961070000001</v>
      </c>
      <c r="N10848">
        <v>0</v>
      </c>
      <c r="O10848">
        <v>0</v>
      </c>
      <c r="P10848">
        <v>0</v>
      </c>
      <c r="Q10848">
        <v>0</v>
      </c>
      <c r="R10848">
        <v>1749.1583169999999</v>
      </c>
      <c r="S10848" t="s">
        <v>8103</v>
      </c>
    </row>
    <row r="10849" spans="1:19" hidden="1">
      <c r="A10849">
        <v>1996</v>
      </c>
      <c r="B10849" t="s">
        <v>7943</v>
      </c>
      <c r="C10849">
        <v>211</v>
      </c>
      <c r="D10849" t="s">
        <v>8389</v>
      </c>
      <c r="E10849" t="s">
        <v>7838</v>
      </c>
      <c r="F10849" t="s">
        <v>8072</v>
      </c>
      <c r="G10849" t="s">
        <v>8071</v>
      </c>
      <c r="H10849" t="b">
        <v>0</v>
      </c>
      <c r="I10849">
        <v>1385.041557</v>
      </c>
      <c r="J10849">
        <v>8.2390941999999995E-2</v>
      </c>
      <c r="K10849">
        <v>2.0597735610000001</v>
      </c>
      <c r="L10849">
        <v>4.3678268999999999E-2</v>
      </c>
      <c r="M10849">
        <v>13.016124019999999</v>
      </c>
      <c r="N10849">
        <v>0</v>
      </c>
      <c r="O10849">
        <v>0</v>
      </c>
      <c r="P10849">
        <v>0</v>
      </c>
      <c r="Q10849">
        <v>0</v>
      </c>
      <c r="R10849">
        <v>1400.1174550000001</v>
      </c>
      <c r="S10849" t="s">
        <v>8103</v>
      </c>
    </row>
    <row r="10850" spans="1:19" hidden="1">
      <c r="A10850">
        <v>1996</v>
      </c>
      <c r="B10850" t="s">
        <v>7943</v>
      </c>
      <c r="C10850">
        <v>212</v>
      </c>
      <c r="D10850" t="s">
        <v>8389</v>
      </c>
      <c r="E10850" t="s">
        <v>7838</v>
      </c>
      <c r="F10850" t="s">
        <v>8072</v>
      </c>
      <c r="G10850" t="s">
        <v>8070</v>
      </c>
      <c r="H10850" t="b">
        <v>0</v>
      </c>
      <c r="I10850">
        <v>16.750902960000001</v>
      </c>
      <c r="J10850">
        <v>2.7927600000000001E-4</v>
      </c>
      <c r="K10850">
        <v>6.9818909999999996E-3</v>
      </c>
      <c r="L10850">
        <v>4.6975100000000002E-4</v>
      </c>
      <c r="M10850">
        <v>0.13998590999999999</v>
      </c>
      <c r="N10850">
        <v>0</v>
      </c>
      <c r="O10850">
        <v>0</v>
      </c>
      <c r="P10850">
        <v>0</v>
      </c>
      <c r="Q10850">
        <v>0</v>
      </c>
      <c r="R10850">
        <v>16.89787076</v>
      </c>
      <c r="S10850" t="s">
        <v>8103</v>
      </c>
    </row>
    <row r="10851" spans="1:19" hidden="1">
      <c r="A10851">
        <v>1996</v>
      </c>
      <c r="B10851" t="s">
        <v>7943</v>
      </c>
      <c r="C10851">
        <v>221</v>
      </c>
      <c r="D10851" t="s">
        <v>8389</v>
      </c>
      <c r="E10851" t="s">
        <v>7838</v>
      </c>
      <c r="F10851" t="s">
        <v>8069</v>
      </c>
      <c r="G10851" t="s">
        <v>8068</v>
      </c>
      <c r="H10851" t="b">
        <v>0</v>
      </c>
      <c r="I10851">
        <v>4073.6845579999999</v>
      </c>
      <c r="J10851">
        <v>0.63723871700000001</v>
      </c>
      <c r="K10851">
        <v>15.93096793</v>
      </c>
      <c r="L10851">
        <v>0.70624274799999998</v>
      </c>
      <c r="M10851">
        <v>210.460339</v>
      </c>
      <c r="N10851">
        <v>0</v>
      </c>
      <c r="O10851">
        <v>0</v>
      </c>
      <c r="P10851">
        <v>0</v>
      </c>
      <c r="Q10851">
        <v>0</v>
      </c>
      <c r="R10851">
        <v>4300.0758649999998</v>
      </c>
      <c r="S10851" t="s">
        <v>8103</v>
      </c>
    </row>
    <row r="10852" spans="1:19" hidden="1">
      <c r="A10852">
        <v>1996</v>
      </c>
      <c r="B10852" t="s">
        <v>7943</v>
      </c>
      <c r="C10852">
        <v>222</v>
      </c>
      <c r="D10852" t="s">
        <v>8389</v>
      </c>
      <c r="E10852" t="s">
        <v>7838</v>
      </c>
      <c r="F10852" t="s">
        <v>8069</v>
      </c>
      <c r="G10852" t="s">
        <v>8067</v>
      </c>
      <c r="H10852" t="b">
        <v>0</v>
      </c>
      <c r="I10852">
        <v>2802.2904469999999</v>
      </c>
      <c r="J10852">
        <v>0.39443511799999997</v>
      </c>
      <c r="K10852">
        <v>9.8608779389999999</v>
      </c>
      <c r="L10852">
        <v>0.54096234399999998</v>
      </c>
      <c r="M10852">
        <v>161.20677860000001</v>
      </c>
      <c r="N10852">
        <v>0</v>
      </c>
      <c r="O10852">
        <v>0</v>
      </c>
      <c r="P10852">
        <v>0</v>
      </c>
      <c r="Q10852">
        <v>0</v>
      </c>
      <c r="R10852">
        <v>2973.3581039999999</v>
      </c>
      <c r="S10852" t="s">
        <v>8103</v>
      </c>
    </row>
    <row r="10853" spans="1:19" hidden="1">
      <c r="A10853">
        <v>1996</v>
      </c>
      <c r="B10853" t="s">
        <v>7943</v>
      </c>
      <c r="C10853">
        <v>223</v>
      </c>
      <c r="D10853" t="s">
        <v>8389</v>
      </c>
      <c r="E10853" t="s">
        <v>7838</v>
      </c>
      <c r="F10853" t="s">
        <v>8069</v>
      </c>
      <c r="G10853" t="s">
        <v>8066</v>
      </c>
      <c r="H10853" t="b">
        <v>0</v>
      </c>
      <c r="I10853">
        <v>1405.820833</v>
      </c>
      <c r="J10853">
        <v>0.20053816299999999</v>
      </c>
      <c r="K10853">
        <v>5.0134540640000003</v>
      </c>
      <c r="L10853">
        <v>3.9351110000000002E-2</v>
      </c>
      <c r="M10853">
        <v>11.726630930000001</v>
      </c>
      <c r="N10853">
        <v>0</v>
      </c>
      <c r="O10853">
        <v>0</v>
      </c>
      <c r="P10853">
        <v>0</v>
      </c>
      <c r="Q10853">
        <v>0</v>
      </c>
      <c r="R10853">
        <v>1422.5609179999999</v>
      </c>
      <c r="S10853" t="s">
        <v>8103</v>
      </c>
    </row>
    <row r="10854" spans="1:19" hidden="1">
      <c r="A10854">
        <v>1996</v>
      </c>
      <c r="B10854" t="s">
        <v>7943</v>
      </c>
      <c r="C10854">
        <v>224</v>
      </c>
      <c r="D10854" t="s">
        <v>8389</v>
      </c>
      <c r="E10854" t="s">
        <v>7838</v>
      </c>
      <c r="F10854" t="s">
        <v>8069</v>
      </c>
      <c r="G10854" t="s">
        <v>8065</v>
      </c>
      <c r="H10854" t="b">
        <v>0</v>
      </c>
      <c r="I10854">
        <v>12.9560584</v>
      </c>
      <c r="J10854">
        <v>1.2915067000000001E-2</v>
      </c>
      <c r="K10854">
        <v>0.32287667799999997</v>
      </c>
      <c r="L10854">
        <v>2.6953200000000001E-4</v>
      </c>
      <c r="M10854">
        <v>8.0320486999999996E-2</v>
      </c>
      <c r="N10854">
        <v>0</v>
      </c>
      <c r="O10854">
        <v>0</v>
      </c>
      <c r="P10854">
        <v>0</v>
      </c>
      <c r="Q10854">
        <v>0</v>
      </c>
      <c r="R10854">
        <v>13.35925557</v>
      </c>
      <c r="S10854" t="s">
        <v>8103</v>
      </c>
    </row>
    <row r="10855" spans="1:19" hidden="1">
      <c r="A10855">
        <v>1996</v>
      </c>
      <c r="B10855" t="s">
        <v>7943</v>
      </c>
      <c r="C10855">
        <v>225</v>
      </c>
      <c r="D10855" t="s">
        <v>8389</v>
      </c>
      <c r="E10855" t="s">
        <v>7838</v>
      </c>
      <c r="F10855" t="s">
        <v>8069</v>
      </c>
      <c r="G10855" t="s">
        <v>8064</v>
      </c>
      <c r="H10855" t="b">
        <v>0</v>
      </c>
      <c r="I10855">
        <v>47.31345795</v>
      </c>
      <c r="J10855">
        <v>1.310383E-3</v>
      </c>
      <c r="K10855">
        <v>3.2759574E-2</v>
      </c>
      <c r="L10855">
        <v>3.5089890000000001E-3</v>
      </c>
      <c r="M10855">
        <v>1.04567879</v>
      </c>
      <c r="N10855">
        <v>0</v>
      </c>
      <c r="O10855">
        <v>0</v>
      </c>
      <c r="P10855">
        <v>0</v>
      </c>
      <c r="Q10855">
        <v>0</v>
      </c>
      <c r="R10855">
        <v>48.39189631</v>
      </c>
      <c r="S10855" t="s">
        <v>8103</v>
      </c>
    </row>
    <row r="10856" spans="1:19" hidden="1">
      <c r="A10856">
        <v>1996</v>
      </c>
      <c r="B10856" t="s">
        <v>7943</v>
      </c>
      <c r="C10856">
        <v>226</v>
      </c>
      <c r="D10856" t="s">
        <v>8389</v>
      </c>
      <c r="E10856" t="s">
        <v>7838</v>
      </c>
      <c r="F10856" t="s">
        <v>8069</v>
      </c>
      <c r="G10856" t="s">
        <v>8063</v>
      </c>
      <c r="H10856" t="b">
        <v>0</v>
      </c>
      <c r="I10856">
        <v>21.936597150000001</v>
      </c>
      <c r="J10856">
        <v>5.8574099999999997E-4</v>
      </c>
      <c r="K10856">
        <v>1.464353E-2</v>
      </c>
      <c r="L10856">
        <v>1.6450600000000001E-3</v>
      </c>
      <c r="M10856">
        <v>0.49022795000000002</v>
      </c>
      <c r="N10856">
        <v>0</v>
      </c>
      <c r="O10856">
        <v>0</v>
      </c>
      <c r="P10856">
        <v>0</v>
      </c>
      <c r="Q10856">
        <v>0</v>
      </c>
      <c r="R10856">
        <v>22.441468629999999</v>
      </c>
      <c r="S10856" t="s">
        <v>8103</v>
      </c>
    </row>
    <row r="10857" spans="1:19" hidden="1">
      <c r="A10857">
        <v>1996</v>
      </c>
      <c r="B10857" t="s">
        <v>7943</v>
      </c>
      <c r="C10857">
        <v>227</v>
      </c>
      <c r="D10857" t="s">
        <v>8389</v>
      </c>
      <c r="E10857" t="s">
        <v>7838</v>
      </c>
      <c r="F10857" t="s">
        <v>8069</v>
      </c>
      <c r="G10857" t="s">
        <v>8062</v>
      </c>
      <c r="H10857" t="b">
        <v>0</v>
      </c>
      <c r="I10857">
        <v>2397.7075949999999</v>
      </c>
      <c r="J10857">
        <v>0.123090806</v>
      </c>
      <c r="K10857">
        <v>3.0772701580000001</v>
      </c>
      <c r="L10857">
        <v>8.0108890000000002E-2</v>
      </c>
      <c r="M10857">
        <v>23.87244922</v>
      </c>
      <c r="N10857">
        <v>0</v>
      </c>
      <c r="O10857">
        <v>0</v>
      </c>
      <c r="P10857">
        <v>0</v>
      </c>
      <c r="Q10857">
        <v>0</v>
      </c>
      <c r="R10857">
        <v>2424.6573149999999</v>
      </c>
      <c r="S10857" t="s">
        <v>8103</v>
      </c>
    </row>
    <row r="10858" spans="1:19" hidden="1">
      <c r="A10858">
        <v>1996</v>
      </c>
      <c r="B10858" t="s">
        <v>7943</v>
      </c>
      <c r="C10858">
        <v>228</v>
      </c>
      <c r="D10858" t="s">
        <v>8389</v>
      </c>
      <c r="E10858" t="s">
        <v>7838</v>
      </c>
      <c r="F10858" t="s">
        <v>8069</v>
      </c>
      <c r="G10858" t="s">
        <v>8061</v>
      </c>
      <c r="H10858" t="b">
        <v>0</v>
      </c>
      <c r="I10858">
        <v>308.71720099999999</v>
      </c>
      <c r="J10858">
        <v>0.13090439600000001</v>
      </c>
      <c r="K10858">
        <v>3.2726098989999999</v>
      </c>
      <c r="L10858">
        <v>5.7071869999999999E-3</v>
      </c>
      <c r="M10858">
        <v>1.700741624</v>
      </c>
      <c r="N10858">
        <v>0</v>
      </c>
      <c r="O10858">
        <v>0</v>
      </c>
      <c r="P10858">
        <v>0</v>
      </c>
      <c r="Q10858">
        <v>0</v>
      </c>
      <c r="R10858">
        <v>313.69055250000002</v>
      </c>
      <c r="S10858" t="s">
        <v>8103</v>
      </c>
    </row>
    <row r="10859" spans="1:19" hidden="1">
      <c r="A10859">
        <v>1996</v>
      </c>
      <c r="B10859" t="s">
        <v>7943</v>
      </c>
      <c r="C10859">
        <v>230</v>
      </c>
      <c r="D10859" t="s">
        <v>8389</v>
      </c>
      <c r="E10859" t="s">
        <v>7838</v>
      </c>
      <c r="F10859" t="s">
        <v>8060</v>
      </c>
      <c r="H10859" t="b">
        <v>0</v>
      </c>
      <c r="I10859">
        <v>1497.84753</v>
      </c>
      <c r="J10859">
        <v>8.3260318E-2</v>
      </c>
      <c r="K10859">
        <v>2.0815079449999998</v>
      </c>
      <c r="L10859">
        <v>0.57499910799999998</v>
      </c>
      <c r="M10859">
        <v>171.34973410000001</v>
      </c>
      <c r="N10859">
        <v>0</v>
      </c>
      <c r="O10859">
        <v>0</v>
      </c>
      <c r="P10859">
        <v>0</v>
      </c>
      <c r="Q10859">
        <v>0</v>
      </c>
      <c r="R10859">
        <v>1671.2787719999999</v>
      </c>
      <c r="S10859" t="s">
        <v>8103</v>
      </c>
    </row>
    <row r="10860" spans="1:19" hidden="1">
      <c r="A10860">
        <v>1996</v>
      </c>
      <c r="B10860" t="s">
        <v>7943</v>
      </c>
      <c r="C10860">
        <v>241</v>
      </c>
      <c r="D10860" t="s">
        <v>8389</v>
      </c>
      <c r="E10860" t="s">
        <v>7838</v>
      </c>
      <c r="F10860" t="s">
        <v>8059</v>
      </c>
      <c r="G10860" t="s">
        <v>8058</v>
      </c>
      <c r="H10860" t="b">
        <v>0</v>
      </c>
      <c r="I10860">
        <v>591.97762990000001</v>
      </c>
      <c r="J10860">
        <v>5.432124E-2</v>
      </c>
      <c r="K10860">
        <v>1.3580310010000001</v>
      </c>
      <c r="L10860">
        <v>1.5520354E-2</v>
      </c>
      <c r="M10860">
        <v>4.6250655800000002</v>
      </c>
      <c r="N10860">
        <v>0</v>
      </c>
      <c r="O10860">
        <v>0</v>
      </c>
      <c r="P10860">
        <v>0</v>
      </c>
      <c r="Q10860">
        <v>0</v>
      </c>
      <c r="R10860">
        <v>597.96072649999996</v>
      </c>
      <c r="S10860" t="s">
        <v>8103</v>
      </c>
    </row>
    <row r="10861" spans="1:19" hidden="1">
      <c r="A10861">
        <v>1996</v>
      </c>
      <c r="B10861" t="s">
        <v>7943</v>
      </c>
      <c r="C10861">
        <v>242</v>
      </c>
      <c r="D10861" t="s">
        <v>8389</v>
      </c>
      <c r="E10861" t="s">
        <v>7838</v>
      </c>
      <c r="F10861" t="s">
        <v>8059</v>
      </c>
      <c r="G10861" t="s">
        <v>8057</v>
      </c>
      <c r="H10861" t="b">
        <v>0</v>
      </c>
      <c r="I10861">
        <v>99.561178830000003</v>
      </c>
      <c r="J10861">
        <v>9.3573770000000001E-3</v>
      </c>
      <c r="K10861">
        <v>0.23393441300000001</v>
      </c>
      <c r="L10861">
        <v>2.6735359999999998E-3</v>
      </c>
      <c r="M10861">
        <v>0.79671377300000001</v>
      </c>
      <c r="N10861">
        <v>0</v>
      </c>
      <c r="O10861">
        <v>0</v>
      </c>
      <c r="P10861">
        <v>0</v>
      </c>
      <c r="Q10861">
        <v>0</v>
      </c>
      <c r="R10861">
        <v>100.59182699999999</v>
      </c>
      <c r="S10861" t="s">
        <v>8103</v>
      </c>
    </row>
    <row r="10862" spans="1:19" hidden="1">
      <c r="A10862">
        <v>1996</v>
      </c>
      <c r="B10862" t="s">
        <v>7943</v>
      </c>
      <c r="C10862">
        <v>243</v>
      </c>
      <c r="D10862" t="s">
        <v>8389</v>
      </c>
      <c r="E10862" t="s">
        <v>7838</v>
      </c>
      <c r="F10862" t="s">
        <v>8059</v>
      </c>
      <c r="G10862" t="s">
        <v>8056</v>
      </c>
      <c r="H10862" t="b">
        <v>0</v>
      </c>
      <c r="I10862">
        <v>19.257500199999999</v>
      </c>
      <c r="J10862">
        <v>1.809939E-3</v>
      </c>
      <c r="K10862">
        <v>4.5248480000000001E-2</v>
      </c>
      <c r="L10862">
        <v>5.1712500000000001E-4</v>
      </c>
      <c r="M10862">
        <v>0.154103395</v>
      </c>
      <c r="N10862">
        <v>0</v>
      </c>
      <c r="O10862">
        <v>0</v>
      </c>
      <c r="P10862">
        <v>0</v>
      </c>
      <c r="Q10862">
        <v>0</v>
      </c>
      <c r="R10862">
        <v>19.45685207</v>
      </c>
      <c r="S10862" t="s">
        <v>8103</v>
      </c>
    </row>
    <row r="10863" spans="1:19" hidden="1">
      <c r="A10863">
        <v>1996</v>
      </c>
      <c r="B10863" t="s">
        <v>7943</v>
      </c>
      <c r="C10863">
        <v>251</v>
      </c>
      <c r="D10863" t="s">
        <v>8389</v>
      </c>
      <c r="E10863" t="s">
        <v>7838</v>
      </c>
      <c r="F10863" t="s">
        <v>8055</v>
      </c>
      <c r="G10863" t="s">
        <v>8054</v>
      </c>
      <c r="H10863" t="b">
        <v>0</v>
      </c>
      <c r="I10863">
        <v>1016.739727</v>
      </c>
      <c r="J10863">
        <v>3.7927835E-2</v>
      </c>
      <c r="K10863">
        <v>0.94819588600000004</v>
      </c>
      <c r="L10863">
        <v>8.3903399999999996E-3</v>
      </c>
      <c r="M10863">
        <v>2.5003214140000001</v>
      </c>
      <c r="N10863">
        <v>0</v>
      </c>
      <c r="O10863">
        <v>0</v>
      </c>
      <c r="P10863">
        <v>0</v>
      </c>
      <c r="Q10863">
        <v>0</v>
      </c>
      <c r="R10863">
        <v>1020.1882440000001</v>
      </c>
      <c r="S10863" t="s">
        <v>8103</v>
      </c>
    </row>
    <row r="10864" spans="1:19" hidden="1">
      <c r="A10864">
        <v>1996</v>
      </c>
      <c r="B10864" t="s">
        <v>7943</v>
      </c>
      <c r="C10864">
        <v>252</v>
      </c>
      <c r="D10864" t="s">
        <v>8389</v>
      </c>
      <c r="E10864" t="s">
        <v>7838</v>
      </c>
      <c r="F10864" t="s">
        <v>8055</v>
      </c>
      <c r="G10864" t="s">
        <v>8053</v>
      </c>
      <c r="H10864" t="b">
        <v>0</v>
      </c>
      <c r="I10864">
        <v>294.37931980000002</v>
      </c>
      <c r="J10864">
        <v>0.25082568999999999</v>
      </c>
      <c r="K10864">
        <v>6.2706422579999996</v>
      </c>
      <c r="L10864">
        <v>4.1524739999999997E-3</v>
      </c>
      <c r="M10864">
        <v>1.2374371049999999</v>
      </c>
      <c r="N10864">
        <v>0</v>
      </c>
      <c r="O10864">
        <v>0</v>
      </c>
      <c r="P10864">
        <v>0</v>
      </c>
      <c r="Q10864">
        <v>0</v>
      </c>
      <c r="R10864">
        <v>301.8873992</v>
      </c>
      <c r="S10864" t="s">
        <v>8103</v>
      </c>
    </row>
    <row r="10865" spans="1:19" hidden="1">
      <c r="A10865">
        <v>1996</v>
      </c>
      <c r="B10865" t="s">
        <v>7943</v>
      </c>
      <c r="C10865">
        <v>253</v>
      </c>
      <c r="D10865" t="s">
        <v>8389</v>
      </c>
      <c r="E10865" t="s">
        <v>7838</v>
      </c>
      <c r="F10865" t="s">
        <v>8055</v>
      </c>
      <c r="G10865" t="s">
        <v>8052</v>
      </c>
      <c r="H10865" t="b">
        <v>0</v>
      </c>
      <c r="I10865">
        <v>1849.8989570000001</v>
      </c>
      <c r="J10865">
        <v>8.8418259999999999E-2</v>
      </c>
      <c r="K10865">
        <v>2.2104564880000002</v>
      </c>
      <c r="L10865">
        <v>1.8002956000000001E-2</v>
      </c>
      <c r="M10865">
        <v>5.3648807920000001</v>
      </c>
      <c r="N10865">
        <v>0</v>
      </c>
      <c r="O10865">
        <v>0</v>
      </c>
      <c r="P10865">
        <v>0</v>
      </c>
      <c r="Q10865">
        <v>0</v>
      </c>
      <c r="R10865">
        <v>1857.4742940000001</v>
      </c>
      <c r="S10865" t="s">
        <v>8103</v>
      </c>
    </row>
    <row r="10866" spans="1:19" hidden="1">
      <c r="A10866">
        <v>1996</v>
      </c>
      <c r="B10866" t="s">
        <v>7943</v>
      </c>
      <c r="C10866">
        <v>254</v>
      </c>
      <c r="D10866" t="s">
        <v>8389</v>
      </c>
      <c r="E10866" t="s">
        <v>7838</v>
      </c>
      <c r="F10866" t="s">
        <v>8055</v>
      </c>
      <c r="G10866" t="s">
        <v>8051</v>
      </c>
      <c r="H10866" t="b">
        <v>0</v>
      </c>
      <c r="I10866">
        <v>65.145973339999998</v>
      </c>
      <c r="J10866">
        <v>8.3163643999999995E-2</v>
      </c>
      <c r="K10866">
        <v>2.0790911099999998</v>
      </c>
      <c r="L10866">
        <v>1.0088370000000001E-3</v>
      </c>
      <c r="M10866">
        <v>0.30063347299999998</v>
      </c>
      <c r="N10866">
        <v>0</v>
      </c>
      <c r="O10866">
        <v>0</v>
      </c>
      <c r="P10866">
        <v>0</v>
      </c>
      <c r="Q10866">
        <v>0</v>
      </c>
      <c r="R10866">
        <v>67.525697919999999</v>
      </c>
      <c r="S10866" t="s">
        <v>8103</v>
      </c>
    </row>
    <row r="10867" spans="1:19" hidden="1">
      <c r="A10867">
        <v>1996</v>
      </c>
      <c r="B10867" t="s">
        <v>7943</v>
      </c>
      <c r="C10867">
        <v>255</v>
      </c>
      <c r="D10867" t="s">
        <v>8389</v>
      </c>
      <c r="E10867" t="s">
        <v>7838</v>
      </c>
      <c r="F10867" t="s">
        <v>8055</v>
      </c>
      <c r="G10867" t="s">
        <v>8050</v>
      </c>
      <c r="H10867" t="b">
        <v>0</v>
      </c>
      <c r="I10867">
        <v>1904.040874</v>
      </c>
      <c r="J10867">
        <v>5.7681938410000004</v>
      </c>
      <c r="K10867">
        <v>144.204846</v>
      </c>
      <c r="L10867">
        <v>2.1764036E-2</v>
      </c>
      <c r="M10867">
        <v>6.4856827839999998</v>
      </c>
      <c r="N10867">
        <v>0</v>
      </c>
      <c r="O10867">
        <v>0</v>
      </c>
      <c r="P10867">
        <v>0</v>
      </c>
      <c r="Q10867">
        <v>0</v>
      </c>
      <c r="R10867">
        <v>2054.7314019999999</v>
      </c>
      <c r="S10867" t="s">
        <v>8103</v>
      </c>
    </row>
    <row r="10868" spans="1:19" hidden="1">
      <c r="A10868">
        <v>1996</v>
      </c>
      <c r="B10868" t="s">
        <v>7941</v>
      </c>
      <c r="C10868">
        <v>211</v>
      </c>
      <c r="D10868" t="s">
        <v>8389</v>
      </c>
      <c r="E10868" t="s">
        <v>7838</v>
      </c>
      <c r="F10868" t="s">
        <v>8072</v>
      </c>
      <c r="G10868" t="s">
        <v>8071</v>
      </c>
      <c r="H10868" t="b">
        <v>0</v>
      </c>
      <c r="I10868">
        <v>38.852275249999998</v>
      </c>
      <c r="J10868">
        <v>6.5772959999999998E-3</v>
      </c>
      <c r="K10868">
        <v>0.16443241</v>
      </c>
      <c r="L10868">
        <v>1.558879E-3</v>
      </c>
      <c r="M10868">
        <v>0.46454604300000002</v>
      </c>
      <c r="N10868">
        <v>0</v>
      </c>
      <c r="O10868">
        <v>0</v>
      </c>
      <c r="P10868">
        <v>0</v>
      </c>
      <c r="Q10868">
        <v>0</v>
      </c>
      <c r="R10868">
        <v>39.481253700000003</v>
      </c>
      <c r="S10868" t="s">
        <v>8103</v>
      </c>
    </row>
    <row r="10869" spans="1:19" hidden="1">
      <c r="A10869">
        <v>1996</v>
      </c>
      <c r="B10869" t="s">
        <v>7941</v>
      </c>
      <c r="C10869">
        <v>212</v>
      </c>
      <c r="D10869" t="s">
        <v>8389</v>
      </c>
      <c r="E10869" t="s">
        <v>7838</v>
      </c>
      <c r="F10869" t="s">
        <v>8072</v>
      </c>
      <c r="G10869" t="s">
        <v>8070</v>
      </c>
      <c r="H10869" t="b">
        <v>0</v>
      </c>
      <c r="I10869">
        <v>1.276259051</v>
      </c>
      <c r="J10869" s="39">
        <v>5.3699999999999997E-5</v>
      </c>
      <c r="K10869">
        <v>1.342471E-3</v>
      </c>
      <c r="L10869" s="39">
        <v>3.8800000000000001E-5</v>
      </c>
      <c r="M10869">
        <v>1.1572730999999999E-2</v>
      </c>
      <c r="N10869">
        <v>0</v>
      </c>
      <c r="O10869">
        <v>0</v>
      </c>
      <c r="P10869">
        <v>0</v>
      </c>
      <c r="Q10869">
        <v>0</v>
      </c>
      <c r="R10869">
        <v>1.2891742530000001</v>
      </c>
      <c r="S10869" t="s">
        <v>8103</v>
      </c>
    </row>
    <row r="10870" spans="1:19" hidden="1">
      <c r="A10870">
        <v>1996</v>
      </c>
      <c r="B10870" t="s">
        <v>7941</v>
      </c>
      <c r="C10870">
        <v>221</v>
      </c>
      <c r="D10870" t="s">
        <v>8389</v>
      </c>
      <c r="E10870" t="s">
        <v>7838</v>
      </c>
      <c r="F10870" t="s">
        <v>8069</v>
      </c>
      <c r="G10870" t="s">
        <v>8068</v>
      </c>
      <c r="H10870" t="b">
        <v>0</v>
      </c>
      <c r="I10870">
        <v>55.937160759999998</v>
      </c>
      <c r="J10870">
        <v>9.6009509999999999E-3</v>
      </c>
      <c r="K10870">
        <v>0.24002378099999999</v>
      </c>
      <c r="L10870">
        <v>6.8838160000000001E-3</v>
      </c>
      <c r="M10870">
        <v>2.0513772339999998</v>
      </c>
      <c r="N10870">
        <v>0</v>
      </c>
      <c r="O10870">
        <v>0</v>
      </c>
      <c r="P10870">
        <v>0</v>
      </c>
      <c r="Q10870">
        <v>0</v>
      </c>
      <c r="R10870">
        <v>58.228561769999999</v>
      </c>
      <c r="S10870" t="s">
        <v>8103</v>
      </c>
    </row>
    <row r="10871" spans="1:19" hidden="1">
      <c r="A10871">
        <v>1996</v>
      </c>
      <c r="B10871" t="s">
        <v>7941</v>
      </c>
      <c r="C10871">
        <v>222</v>
      </c>
      <c r="D10871" t="s">
        <v>8389</v>
      </c>
      <c r="E10871" t="s">
        <v>7838</v>
      </c>
      <c r="F10871" t="s">
        <v>8069</v>
      </c>
      <c r="G10871" t="s">
        <v>8067</v>
      </c>
      <c r="H10871" t="b">
        <v>0</v>
      </c>
      <c r="I10871">
        <v>30.383571870000001</v>
      </c>
      <c r="J10871">
        <v>4.8660190000000001E-3</v>
      </c>
      <c r="K10871">
        <v>0.12165048000000001</v>
      </c>
      <c r="L10871">
        <v>4.7902880000000002E-3</v>
      </c>
      <c r="M10871">
        <v>1.427505901</v>
      </c>
      <c r="N10871">
        <v>0</v>
      </c>
      <c r="O10871">
        <v>0</v>
      </c>
      <c r="P10871">
        <v>0</v>
      </c>
      <c r="Q10871">
        <v>0</v>
      </c>
      <c r="R10871">
        <v>31.93272825</v>
      </c>
      <c r="S10871" t="s">
        <v>8103</v>
      </c>
    </row>
    <row r="10872" spans="1:19" hidden="1">
      <c r="A10872">
        <v>1996</v>
      </c>
      <c r="B10872" t="s">
        <v>7941</v>
      </c>
      <c r="C10872">
        <v>223</v>
      </c>
      <c r="D10872" t="s">
        <v>8389</v>
      </c>
      <c r="E10872" t="s">
        <v>7838</v>
      </c>
      <c r="F10872" t="s">
        <v>8069</v>
      </c>
      <c r="G10872" t="s">
        <v>8066</v>
      </c>
      <c r="H10872" t="b">
        <v>0</v>
      </c>
      <c r="I10872">
        <v>15.7603676</v>
      </c>
      <c r="J10872">
        <v>2.1168480000000002E-3</v>
      </c>
      <c r="K10872">
        <v>5.2921211000000003E-2</v>
      </c>
      <c r="L10872">
        <v>5.1760200000000004E-4</v>
      </c>
      <c r="M10872">
        <v>0.15424526599999999</v>
      </c>
      <c r="N10872">
        <v>0</v>
      </c>
      <c r="O10872">
        <v>0</v>
      </c>
      <c r="P10872">
        <v>0</v>
      </c>
      <c r="Q10872">
        <v>0</v>
      </c>
      <c r="R10872">
        <v>15.96753408</v>
      </c>
      <c r="S10872" t="s">
        <v>8103</v>
      </c>
    </row>
    <row r="10873" spans="1:19" hidden="1">
      <c r="A10873">
        <v>1996</v>
      </c>
      <c r="B10873" t="s">
        <v>7941</v>
      </c>
      <c r="C10873">
        <v>224</v>
      </c>
      <c r="D10873" t="s">
        <v>8389</v>
      </c>
      <c r="E10873" t="s">
        <v>7838</v>
      </c>
      <c r="F10873" t="s">
        <v>8069</v>
      </c>
      <c r="G10873" t="s">
        <v>8065</v>
      </c>
      <c r="H10873" t="b">
        <v>0</v>
      </c>
      <c r="I10873">
        <v>0.129380471</v>
      </c>
      <c r="J10873">
        <v>1.28971E-4</v>
      </c>
      <c r="K10873">
        <v>3.2242780000000001E-3</v>
      </c>
      <c r="L10873" s="39">
        <v>2.6900000000000001E-6</v>
      </c>
      <c r="M10873">
        <v>8.0208799999999995E-4</v>
      </c>
      <c r="N10873">
        <v>0</v>
      </c>
      <c r="O10873">
        <v>0</v>
      </c>
      <c r="P10873">
        <v>0</v>
      </c>
      <c r="Q10873">
        <v>0</v>
      </c>
      <c r="R10873">
        <v>0.133406837</v>
      </c>
      <c r="S10873" t="s">
        <v>8103</v>
      </c>
    </row>
    <row r="10874" spans="1:19" hidden="1">
      <c r="A10874">
        <v>1996</v>
      </c>
      <c r="B10874" t="s">
        <v>7941</v>
      </c>
      <c r="C10874">
        <v>225</v>
      </c>
      <c r="D10874" t="s">
        <v>8389</v>
      </c>
      <c r="E10874" t="s">
        <v>7838</v>
      </c>
      <c r="F10874" t="s">
        <v>8069</v>
      </c>
      <c r="G10874" t="s">
        <v>8064</v>
      </c>
      <c r="H10874" t="b">
        <v>0</v>
      </c>
      <c r="I10874">
        <v>0.89859411099999997</v>
      </c>
      <c r="J10874" s="39">
        <v>2.6400000000000001E-5</v>
      </c>
      <c r="K10874">
        <v>6.6073900000000003E-4</v>
      </c>
      <c r="L10874" s="39">
        <v>6.4499999999999996E-5</v>
      </c>
      <c r="M10874">
        <v>1.9227172000000001E-2</v>
      </c>
      <c r="N10874">
        <v>0</v>
      </c>
      <c r="O10874">
        <v>0</v>
      </c>
      <c r="P10874">
        <v>0</v>
      </c>
      <c r="Q10874">
        <v>0</v>
      </c>
      <c r="R10874">
        <v>0.91848202199999995</v>
      </c>
      <c r="S10874" t="s">
        <v>8103</v>
      </c>
    </row>
    <row r="10875" spans="1:19" hidden="1">
      <c r="A10875">
        <v>1996</v>
      </c>
      <c r="B10875" t="s">
        <v>7941</v>
      </c>
      <c r="C10875">
        <v>226</v>
      </c>
      <c r="D10875" t="s">
        <v>8389</v>
      </c>
      <c r="E10875" t="s">
        <v>7838</v>
      </c>
      <c r="F10875" t="s">
        <v>8069</v>
      </c>
      <c r="G10875" t="s">
        <v>8063</v>
      </c>
      <c r="H10875" t="b">
        <v>0</v>
      </c>
      <c r="I10875">
        <v>0.20286499499999999</v>
      </c>
      <c r="J10875" s="39">
        <v>5.5300000000000004E-6</v>
      </c>
      <c r="K10875">
        <v>1.38152E-4</v>
      </c>
      <c r="L10875" s="39">
        <v>1.49E-5</v>
      </c>
      <c r="M10875">
        <v>4.4300149999999998E-3</v>
      </c>
      <c r="N10875">
        <v>0</v>
      </c>
      <c r="O10875">
        <v>0</v>
      </c>
      <c r="P10875">
        <v>0</v>
      </c>
      <c r="Q10875">
        <v>0</v>
      </c>
      <c r="R10875">
        <v>0.207433162</v>
      </c>
      <c r="S10875" t="s">
        <v>8103</v>
      </c>
    </row>
    <row r="10876" spans="1:19" hidden="1">
      <c r="A10876">
        <v>1996</v>
      </c>
      <c r="B10876" t="s">
        <v>7941</v>
      </c>
      <c r="C10876">
        <v>227</v>
      </c>
      <c r="D10876" t="s">
        <v>8389</v>
      </c>
      <c r="E10876" t="s">
        <v>7838</v>
      </c>
      <c r="F10876" t="s">
        <v>8069</v>
      </c>
      <c r="G10876" t="s">
        <v>8062</v>
      </c>
      <c r="H10876" t="b">
        <v>0</v>
      </c>
      <c r="I10876">
        <v>50.913973140000003</v>
      </c>
      <c r="J10876">
        <v>2.631216E-3</v>
      </c>
      <c r="K10876">
        <v>6.5780396000000005E-2</v>
      </c>
      <c r="L10876">
        <v>1.681292E-3</v>
      </c>
      <c r="M10876">
        <v>0.50102513900000001</v>
      </c>
      <c r="N10876">
        <v>0</v>
      </c>
      <c r="O10876">
        <v>0</v>
      </c>
      <c r="P10876">
        <v>0</v>
      </c>
      <c r="Q10876">
        <v>0</v>
      </c>
      <c r="R10876">
        <v>51.48077868</v>
      </c>
      <c r="S10876" t="s">
        <v>8103</v>
      </c>
    </row>
    <row r="10877" spans="1:19" hidden="1">
      <c r="A10877">
        <v>1996</v>
      </c>
      <c r="B10877" t="s">
        <v>7941</v>
      </c>
      <c r="C10877">
        <v>228</v>
      </c>
      <c r="D10877" t="s">
        <v>8389</v>
      </c>
      <c r="E10877" t="s">
        <v>7838</v>
      </c>
      <c r="F10877" t="s">
        <v>8069</v>
      </c>
      <c r="G10877" t="s">
        <v>8061</v>
      </c>
      <c r="H10877" t="b">
        <v>0</v>
      </c>
      <c r="I10877">
        <v>2.1024829509999998</v>
      </c>
      <c r="J10877">
        <v>8.8817799999999999E-4</v>
      </c>
      <c r="K10877">
        <v>2.2204439999999999E-2</v>
      </c>
      <c r="L10877" s="39">
        <v>3.8899999999999997E-5</v>
      </c>
      <c r="M10877">
        <v>1.1579615999999999E-2</v>
      </c>
      <c r="N10877">
        <v>0</v>
      </c>
      <c r="O10877">
        <v>0</v>
      </c>
      <c r="P10877">
        <v>0</v>
      </c>
      <c r="Q10877">
        <v>0</v>
      </c>
      <c r="R10877">
        <v>2.1362670069999998</v>
      </c>
      <c r="S10877" t="s">
        <v>8103</v>
      </c>
    </row>
    <row r="10878" spans="1:19" hidden="1">
      <c r="A10878">
        <v>1996</v>
      </c>
      <c r="B10878" t="s">
        <v>7941</v>
      </c>
      <c r="C10878">
        <v>241</v>
      </c>
      <c r="D10878" t="s">
        <v>8389</v>
      </c>
      <c r="E10878" t="s">
        <v>7838</v>
      </c>
      <c r="F10878" t="s">
        <v>8059</v>
      </c>
      <c r="G10878" t="s">
        <v>8058</v>
      </c>
      <c r="H10878" t="b">
        <v>0</v>
      </c>
      <c r="I10878">
        <v>4.0481904020000004</v>
      </c>
      <c r="J10878">
        <v>3.7085900000000002E-4</v>
      </c>
      <c r="K10878">
        <v>9.2714770000000002E-3</v>
      </c>
      <c r="L10878">
        <v>1.0596E-4</v>
      </c>
      <c r="M10878">
        <v>3.1576E-2</v>
      </c>
      <c r="N10878">
        <v>0</v>
      </c>
      <c r="O10878">
        <v>0</v>
      </c>
      <c r="P10878">
        <v>0</v>
      </c>
      <c r="Q10878">
        <v>0</v>
      </c>
      <c r="R10878">
        <v>4.0890378780000001</v>
      </c>
      <c r="S10878" t="s">
        <v>8103</v>
      </c>
    </row>
    <row r="10879" spans="1:19" hidden="1">
      <c r="A10879">
        <v>1996</v>
      </c>
      <c r="B10879" t="s">
        <v>7941</v>
      </c>
      <c r="C10879">
        <v>242</v>
      </c>
      <c r="D10879" t="s">
        <v>8389</v>
      </c>
      <c r="E10879" t="s">
        <v>7838</v>
      </c>
      <c r="F10879" t="s">
        <v>8059</v>
      </c>
      <c r="G10879" t="s">
        <v>8057</v>
      </c>
      <c r="H10879" t="b">
        <v>0</v>
      </c>
      <c r="I10879">
        <v>5.5083247000000002E-2</v>
      </c>
      <c r="J10879" s="39">
        <v>5.1800000000000004E-6</v>
      </c>
      <c r="K10879">
        <v>1.2942699999999999E-4</v>
      </c>
      <c r="L10879" s="39">
        <v>1.48E-6</v>
      </c>
      <c r="M10879">
        <v>4.4078999999999999E-4</v>
      </c>
      <c r="N10879">
        <v>0</v>
      </c>
      <c r="O10879">
        <v>0</v>
      </c>
      <c r="P10879">
        <v>0</v>
      </c>
      <c r="Q10879">
        <v>0</v>
      </c>
      <c r="R10879">
        <v>5.5653464E-2</v>
      </c>
      <c r="S10879" t="s">
        <v>8103</v>
      </c>
    </row>
    <row r="10880" spans="1:19" hidden="1">
      <c r="A10880">
        <v>1996</v>
      </c>
      <c r="B10880" t="s">
        <v>7941</v>
      </c>
      <c r="C10880">
        <v>243</v>
      </c>
      <c r="D10880" t="s">
        <v>8389</v>
      </c>
      <c r="E10880" t="s">
        <v>7838</v>
      </c>
      <c r="F10880" t="s">
        <v>8059</v>
      </c>
      <c r="G10880" t="s">
        <v>8056</v>
      </c>
      <c r="H10880" t="b">
        <v>0</v>
      </c>
      <c r="I10880">
        <v>9.4213399999999996E-4</v>
      </c>
      <c r="J10880" s="39">
        <v>8.8500000000000005E-8</v>
      </c>
      <c r="K10880" s="39">
        <v>2.21E-6</v>
      </c>
      <c r="L10880" s="39">
        <v>2.5300000000000002E-8</v>
      </c>
      <c r="M10880" s="39">
        <v>7.5399999999999998E-6</v>
      </c>
      <c r="N10880">
        <v>0</v>
      </c>
      <c r="O10880">
        <v>0</v>
      </c>
      <c r="P10880">
        <v>0</v>
      </c>
      <c r="Q10880">
        <v>0</v>
      </c>
      <c r="R10880">
        <v>9.51887E-4</v>
      </c>
      <c r="S10880" t="s">
        <v>8103</v>
      </c>
    </row>
    <row r="10881" spans="1:19" hidden="1">
      <c r="A10881">
        <v>1996</v>
      </c>
      <c r="B10881" t="s">
        <v>7941</v>
      </c>
      <c r="C10881">
        <v>251</v>
      </c>
      <c r="D10881" t="s">
        <v>8389</v>
      </c>
      <c r="E10881" t="s">
        <v>7838</v>
      </c>
      <c r="F10881" t="s">
        <v>8055</v>
      </c>
      <c r="G10881" t="s">
        <v>8054</v>
      </c>
      <c r="H10881" t="b">
        <v>0</v>
      </c>
      <c r="I10881">
        <v>0.37731637400000001</v>
      </c>
      <c r="J10881" s="39">
        <v>1.34E-5</v>
      </c>
      <c r="K10881">
        <v>3.3398899999999998E-4</v>
      </c>
      <c r="L10881" s="39">
        <v>3.1099999999999999E-6</v>
      </c>
      <c r="M10881">
        <v>9.2641999999999996E-4</v>
      </c>
      <c r="N10881">
        <v>0</v>
      </c>
      <c r="O10881">
        <v>0</v>
      </c>
      <c r="P10881">
        <v>0</v>
      </c>
      <c r="Q10881">
        <v>0</v>
      </c>
      <c r="R10881">
        <v>0.378576784</v>
      </c>
      <c r="S10881" t="s">
        <v>8103</v>
      </c>
    </row>
    <row r="10882" spans="1:19" hidden="1">
      <c r="A10882">
        <v>1996</v>
      </c>
      <c r="B10882" t="s">
        <v>7941</v>
      </c>
      <c r="C10882">
        <v>252</v>
      </c>
      <c r="D10882" t="s">
        <v>8389</v>
      </c>
      <c r="E10882" t="s">
        <v>7838</v>
      </c>
      <c r="F10882" t="s">
        <v>8055</v>
      </c>
      <c r="G10882" t="s">
        <v>8053</v>
      </c>
      <c r="H10882" t="b">
        <v>0</v>
      </c>
      <c r="I10882">
        <v>2.4607338599999999</v>
      </c>
      <c r="J10882">
        <v>6.8426999999999995E-4</v>
      </c>
      <c r="K10882">
        <v>1.7106738999999999E-2</v>
      </c>
      <c r="L10882" s="39">
        <v>2.5700000000000001E-5</v>
      </c>
      <c r="M10882">
        <v>7.6618429999999998E-3</v>
      </c>
      <c r="N10882">
        <v>0</v>
      </c>
      <c r="O10882">
        <v>0</v>
      </c>
      <c r="P10882">
        <v>0</v>
      </c>
      <c r="Q10882">
        <v>0</v>
      </c>
      <c r="R10882">
        <v>2.485502442</v>
      </c>
      <c r="S10882" t="s">
        <v>8103</v>
      </c>
    </row>
    <row r="10883" spans="1:19" hidden="1">
      <c r="A10883">
        <v>1996</v>
      </c>
      <c r="B10883" t="s">
        <v>7941</v>
      </c>
      <c r="C10883">
        <v>253</v>
      </c>
      <c r="D10883" t="s">
        <v>8389</v>
      </c>
      <c r="E10883" t="s">
        <v>7838</v>
      </c>
      <c r="F10883" t="s">
        <v>8055</v>
      </c>
      <c r="G10883" t="s">
        <v>8052</v>
      </c>
      <c r="H10883" t="b">
        <v>0</v>
      </c>
      <c r="I10883">
        <v>21.688116640000001</v>
      </c>
      <c r="J10883">
        <v>7.7209200000000005E-4</v>
      </c>
      <c r="K10883">
        <v>1.9302294000000001E-2</v>
      </c>
      <c r="L10883">
        <v>1.8663100000000001E-4</v>
      </c>
      <c r="M10883">
        <v>5.5615944E-2</v>
      </c>
      <c r="N10883">
        <v>0</v>
      </c>
      <c r="O10883">
        <v>0</v>
      </c>
      <c r="P10883">
        <v>0</v>
      </c>
      <c r="Q10883">
        <v>0</v>
      </c>
      <c r="R10883">
        <v>21.763034879999999</v>
      </c>
      <c r="S10883" t="s">
        <v>8103</v>
      </c>
    </row>
    <row r="10884" spans="1:19" hidden="1">
      <c r="A10884">
        <v>1996</v>
      </c>
      <c r="B10884" t="s">
        <v>7941</v>
      </c>
      <c r="C10884">
        <v>254</v>
      </c>
      <c r="D10884" t="s">
        <v>8389</v>
      </c>
      <c r="E10884" t="s">
        <v>7838</v>
      </c>
      <c r="F10884" t="s">
        <v>8055</v>
      </c>
      <c r="G10884" t="s">
        <v>8051</v>
      </c>
      <c r="H10884" t="b">
        <v>0</v>
      </c>
      <c r="I10884">
        <v>0.67281742499999997</v>
      </c>
      <c r="J10884">
        <v>6.4758299999999997E-4</v>
      </c>
      <c r="K10884">
        <v>1.6189563000000001E-2</v>
      </c>
      <c r="L10884" s="39">
        <v>9.1900000000000001E-6</v>
      </c>
      <c r="M10884">
        <v>2.7382919999999998E-3</v>
      </c>
      <c r="N10884">
        <v>0</v>
      </c>
      <c r="O10884">
        <v>0</v>
      </c>
      <c r="P10884">
        <v>0</v>
      </c>
      <c r="Q10884">
        <v>0</v>
      </c>
      <c r="R10884">
        <v>0.69174528000000002</v>
      </c>
      <c r="S10884" t="s">
        <v>8103</v>
      </c>
    </row>
    <row r="10885" spans="1:19" hidden="1">
      <c r="A10885">
        <v>1996</v>
      </c>
      <c r="B10885" t="s">
        <v>7941</v>
      </c>
      <c r="C10885">
        <v>255</v>
      </c>
      <c r="D10885" t="s">
        <v>8389</v>
      </c>
      <c r="E10885" t="s">
        <v>7838</v>
      </c>
      <c r="F10885" t="s">
        <v>8055</v>
      </c>
      <c r="G10885" t="s">
        <v>8050</v>
      </c>
      <c r="H10885" t="b">
        <v>0</v>
      </c>
      <c r="I10885">
        <v>14.756232499999999</v>
      </c>
      <c r="J10885">
        <v>4.2057578999999998E-2</v>
      </c>
      <c r="K10885">
        <v>1.0514394869999999</v>
      </c>
      <c r="L10885">
        <v>1.58818E-4</v>
      </c>
      <c r="M10885">
        <v>4.7327686000000001E-2</v>
      </c>
      <c r="N10885">
        <v>0</v>
      </c>
      <c r="O10885">
        <v>0</v>
      </c>
      <c r="P10885">
        <v>0</v>
      </c>
      <c r="Q10885">
        <v>0</v>
      </c>
      <c r="R10885">
        <v>15.85499967</v>
      </c>
      <c r="S10885" t="s">
        <v>8103</v>
      </c>
    </row>
    <row r="10886" spans="1:19" hidden="1">
      <c r="A10886">
        <v>1997</v>
      </c>
      <c r="B10886" t="s">
        <v>7952</v>
      </c>
      <c r="C10886">
        <v>211</v>
      </c>
      <c r="D10886" t="s">
        <v>8389</v>
      </c>
      <c r="E10886" t="s">
        <v>7838</v>
      </c>
      <c r="F10886" t="s">
        <v>8072</v>
      </c>
      <c r="G10886" t="s">
        <v>8071</v>
      </c>
      <c r="H10886" t="b">
        <v>0</v>
      </c>
      <c r="I10886">
        <v>6923.9722449999999</v>
      </c>
      <c r="J10886">
        <v>0.317234448</v>
      </c>
      <c r="K10886">
        <v>7.9308611960000004</v>
      </c>
      <c r="L10886">
        <v>0.21024781100000001</v>
      </c>
      <c r="M10886">
        <v>62.653847620000001</v>
      </c>
      <c r="N10886">
        <v>0</v>
      </c>
      <c r="O10886">
        <v>0</v>
      </c>
      <c r="P10886">
        <v>0</v>
      </c>
      <c r="Q10886">
        <v>0</v>
      </c>
      <c r="R10886">
        <v>6994.5569539999997</v>
      </c>
      <c r="S10886" t="s">
        <v>8103</v>
      </c>
    </row>
    <row r="10887" spans="1:19" hidden="1">
      <c r="A10887">
        <v>1997</v>
      </c>
      <c r="B10887" t="s">
        <v>7952</v>
      </c>
      <c r="C10887">
        <v>212</v>
      </c>
      <c r="D10887" t="s">
        <v>8389</v>
      </c>
      <c r="E10887" t="s">
        <v>7838</v>
      </c>
      <c r="F10887" t="s">
        <v>8072</v>
      </c>
      <c r="G10887" t="s">
        <v>8070</v>
      </c>
      <c r="H10887" t="b">
        <v>0</v>
      </c>
      <c r="I10887">
        <v>244.8450455</v>
      </c>
      <c r="J10887">
        <v>4.0246630000000004E-3</v>
      </c>
      <c r="K10887">
        <v>0.10061657</v>
      </c>
      <c r="L10887">
        <v>6.857836E-3</v>
      </c>
      <c r="M10887">
        <v>2.0436350829999999</v>
      </c>
      <c r="N10887">
        <v>0</v>
      </c>
      <c r="O10887">
        <v>0</v>
      </c>
      <c r="P10887">
        <v>0</v>
      </c>
      <c r="Q10887">
        <v>0</v>
      </c>
      <c r="R10887">
        <v>246.98929709999999</v>
      </c>
      <c r="S10887" t="s">
        <v>8103</v>
      </c>
    </row>
    <row r="10888" spans="1:19" hidden="1">
      <c r="A10888">
        <v>1997</v>
      </c>
      <c r="B10888" t="s">
        <v>7952</v>
      </c>
      <c r="C10888">
        <v>221</v>
      </c>
      <c r="D10888" t="s">
        <v>8389</v>
      </c>
      <c r="E10888" t="s">
        <v>7838</v>
      </c>
      <c r="F10888" t="s">
        <v>8069</v>
      </c>
      <c r="G10888" t="s">
        <v>8068</v>
      </c>
      <c r="H10888" t="b">
        <v>0</v>
      </c>
      <c r="I10888">
        <v>37783.235000000001</v>
      </c>
      <c r="J10888">
        <v>5.5796334410000004</v>
      </c>
      <c r="K10888">
        <v>139.490836</v>
      </c>
      <c r="L10888">
        <v>7.164983222</v>
      </c>
      <c r="M10888">
        <v>2135.165</v>
      </c>
      <c r="N10888">
        <v>0</v>
      </c>
      <c r="O10888">
        <v>0</v>
      </c>
      <c r="P10888">
        <v>0</v>
      </c>
      <c r="Q10888">
        <v>0</v>
      </c>
      <c r="R10888">
        <v>40057.89084</v>
      </c>
      <c r="S10888" t="s">
        <v>8103</v>
      </c>
    </row>
    <row r="10889" spans="1:19" hidden="1">
      <c r="A10889">
        <v>1997</v>
      </c>
      <c r="B10889" t="s">
        <v>7952</v>
      </c>
      <c r="C10889">
        <v>222</v>
      </c>
      <c r="D10889" t="s">
        <v>8389</v>
      </c>
      <c r="E10889" t="s">
        <v>7838</v>
      </c>
      <c r="F10889" t="s">
        <v>8069</v>
      </c>
      <c r="G10889" t="s">
        <v>8067</v>
      </c>
      <c r="H10889" t="b">
        <v>0</v>
      </c>
      <c r="I10889">
        <v>25347.907029999998</v>
      </c>
      <c r="J10889">
        <v>3.253970781</v>
      </c>
      <c r="K10889">
        <v>81.349269520000007</v>
      </c>
      <c r="L10889">
        <v>5.4622681970000002</v>
      </c>
      <c r="M10889">
        <v>1627.7559229999999</v>
      </c>
      <c r="N10889">
        <v>0</v>
      </c>
      <c r="O10889">
        <v>0</v>
      </c>
      <c r="P10889">
        <v>0</v>
      </c>
      <c r="Q10889">
        <v>0</v>
      </c>
      <c r="R10889">
        <v>27057.012220000001</v>
      </c>
      <c r="S10889" t="s">
        <v>8103</v>
      </c>
    </row>
    <row r="10890" spans="1:19" hidden="1">
      <c r="A10890">
        <v>1997</v>
      </c>
      <c r="B10890" t="s">
        <v>7952</v>
      </c>
      <c r="C10890">
        <v>223</v>
      </c>
      <c r="D10890" t="s">
        <v>8389</v>
      </c>
      <c r="E10890" t="s">
        <v>7838</v>
      </c>
      <c r="F10890" t="s">
        <v>8069</v>
      </c>
      <c r="G10890" t="s">
        <v>8066</v>
      </c>
      <c r="H10890" t="b">
        <v>0</v>
      </c>
      <c r="I10890">
        <v>8688.5334629999998</v>
      </c>
      <c r="J10890">
        <v>1.053687499</v>
      </c>
      <c r="K10890">
        <v>26.34218748</v>
      </c>
      <c r="L10890">
        <v>0.32293054799999998</v>
      </c>
      <c r="M10890">
        <v>96.233303449999994</v>
      </c>
      <c r="N10890">
        <v>0</v>
      </c>
      <c r="O10890">
        <v>0</v>
      </c>
      <c r="P10890">
        <v>0</v>
      </c>
      <c r="Q10890">
        <v>0</v>
      </c>
      <c r="R10890">
        <v>8811.1089539999994</v>
      </c>
      <c r="S10890" t="s">
        <v>8103</v>
      </c>
    </row>
    <row r="10891" spans="1:19" hidden="1">
      <c r="A10891">
        <v>1997</v>
      </c>
      <c r="B10891" t="s">
        <v>7952</v>
      </c>
      <c r="C10891">
        <v>224</v>
      </c>
      <c r="D10891" t="s">
        <v>8389</v>
      </c>
      <c r="E10891" t="s">
        <v>7838</v>
      </c>
      <c r="F10891" t="s">
        <v>8069</v>
      </c>
      <c r="G10891" t="s">
        <v>8065</v>
      </c>
      <c r="H10891" t="b">
        <v>0</v>
      </c>
      <c r="I10891">
        <v>71.264301079999996</v>
      </c>
      <c r="J10891">
        <v>7.12338E-2</v>
      </c>
      <c r="K10891">
        <v>1.7808450119999999</v>
      </c>
      <c r="L10891">
        <v>1.4866180000000001E-3</v>
      </c>
      <c r="M10891">
        <v>0.443012297</v>
      </c>
      <c r="N10891">
        <v>0</v>
      </c>
      <c r="O10891">
        <v>0</v>
      </c>
      <c r="P10891">
        <v>0</v>
      </c>
      <c r="Q10891">
        <v>0</v>
      </c>
      <c r="R10891">
        <v>73.488158389999995</v>
      </c>
      <c r="S10891" t="s">
        <v>8103</v>
      </c>
    </row>
    <row r="10892" spans="1:19" hidden="1">
      <c r="A10892">
        <v>1997</v>
      </c>
      <c r="B10892" t="s">
        <v>7952</v>
      </c>
      <c r="C10892">
        <v>225</v>
      </c>
      <c r="D10892" t="s">
        <v>8389</v>
      </c>
      <c r="E10892" t="s">
        <v>7838</v>
      </c>
      <c r="F10892" t="s">
        <v>8069</v>
      </c>
      <c r="G10892" t="s">
        <v>8064</v>
      </c>
      <c r="H10892" t="b">
        <v>0</v>
      </c>
      <c r="I10892">
        <v>444.61350809999999</v>
      </c>
      <c r="J10892">
        <v>1.1460046E-2</v>
      </c>
      <c r="K10892">
        <v>0.28650115500000001</v>
      </c>
      <c r="L10892">
        <v>3.4068853000000003E-2</v>
      </c>
      <c r="M10892">
        <v>10.152518300000001</v>
      </c>
      <c r="N10892">
        <v>0</v>
      </c>
      <c r="O10892">
        <v>0</v>
      </c>
      <c r="P10892">
        <v>0</v>
      </c>
      <c r="Q10892">
        <v>0</v>
      </c>
      <c r="R10892">
        <v>455.0525275</v>
      </c>
      <c r="S10892" t="s">
        <v>8103</v>
      </c>
    </row>
    <row r="10893" spans="1:19" hidden="1">
      <c r="A10893">
        <v>1997</v>
      </c>
      <c r="B10893" t="s">
        <v>7952</v>
      </c>
      <c r="C10893">
        <v>226</v>
      </c>
      <c r="D10893" t="s">
        <v>8389</v>
      </c>
      <c r="E10893" t="s">
        <v>7838</v>
      </c>
      <c r="F10893" t="s">
        <v>8069</v>
      </c>
      <c r="G10893" t="s">
        <v>8063</v>
      </c>
      <c r="H10893" t="b">
        <v>0</v>
      </c>
      <c r="I10893">
        <v>216.72573349999999</v>
      </c>
      <c r="J10893">
        <v>5.6249059999999998E-3</v>
      </c>
      <c r="K10893">
        <v>0.14062264599999999</v>
      </c>
      <c r="L10893">
        <v>1.6825679E-2</v>
      </c>
      <c r="M10893">
        <v>5.0140522069999998</v>
      </c>
      <c r="N10893">
        <v>0</v>
      </c>
      <c r="O10893">
        <v>0</v>
      </c>
      <c r="P10893">
        <v>0</v>
      </c>
      <c r="Q10893">
        <v>0</v>
      </c>
      <c r="R10893">
        <v>221.8804083</v>
      </c>
      <c r="S10893" t="s">
        <v>8103</v>
      </c>
    </row>
    <row r="10894" spans="1:19" hidden="1">
      <c r="A10894">
        <v>1997</v>
      </c>
      <c r="B10894" t="s">
        <v>7952</v>
      </c>
      <c r="C10894">
        <v>227</v>
      </c>
      <c r="D10894" t="s">
        <v>8389</v>
      </c>
      <c r="E10894" t="s">
        <v>7838</v>
      </c>
      <c r="F10894" t="s">
        <v>8069</v>
      </c>
      <c r="G10894" t="s">
        <v>8062</v>
      </c>
      <c r="H10894" t="b">
        <v>0</v>
      </c>
      <c r="I10894">
        <v>18699.805710000001</v>
      </c>
      <c r="J10894">
        <v>0.92910839099999998</v>
      </c>
      <c r="K10894">
        <v>23.227709789999999</v>
      </c>
      <c r="L10894">
        <v>0.69063385099999997</v>
      </c>
      <c r="M10894">
        <v>205.8088875</v>
      </c>
      <c r="N10894">
        <v>0</v>
      </c>
      <c r="O10894">
        <v>0</v>
      </c>
      <c r="P10894">
        <v>0</v>
      </c>
      <c r="Q10894">
        <v>0</v>
      </c>
      <c r="R10894">
        <v>18928.84231</v>
      </c>
      <c r="S10894" t="s">
        <v>8103</v>
      </c>
    </row>
    <row r="10895" spans="1:19" hidden="1">
      <c r="A10895">
        <v>1997</v>
      </c>
      <c r="B10895" t="s">
        <v>7952</v>
      </c>
      <c r="C10895">
        <v>228</v>
      </c>
      <c r="D10895" t="s">
        <v>8389</v>
      </c>
      <c r="E10895" t="s">
        <v>7838</v>
      </c>
      <c r="F10895" t="s">
        <v>8069</v>
      </c>
      <c r="G10895" t="s">
        <v>8061</v>
      </c>
      <c r="H10895" t="b">
        <v>0</v>
      </c>
      <c r="I10895">
        <v>750.01808080000001</v>
      </c>
      <c r="J10895">
        <v>0.33115644900000002</v>
      </c>
      <c r="K10895">
        <v>8.278911226</v>
      </c>
      <c r="L10895">
        <v>1.3906269000000001E-2</v>
      </c>
      <c r="M10895">
        <v>4.1440682539999996</v>
      </c>
      <c r="N10895">
        <v>0</v>
      </c>
      <c r="O10895">
        <v>0</v>
      </c>
      <c r="P10895">
        <v>0</v>
      </c>
      <c r="Q10895">
        <v>0</v>
      </c>
      <c r="R10895">
        <v>762.4410603</v>
      </c>
      <c r="S10895" t="s">
        <v>8103</v>
      </c>
    </row>
    <row r="10896" spans="1:19" hidden="1">
      <c r="A10896">
        <v>1997</v>
      </c>
      <c r="B10896" t="s">
        <v>7952</v>
      </c>
      <c r="C10896">
        <v>230</v>
      </c>
      <c r="D10896" t="s">
        <v>8389</v>
      </c>
      <c r="E10896" t="s">
        <v>7838</v>
      </c>
      <c r="F10896" t="s">
        <v>8060</v>
      </c>
      <c r="H10896" t="b">
        <v>0</v>
      </c>
      <c r="I10896">
        <v>5561.7694499999998</v>
      </c>
      <c r="J10896">
        <v>0.30916009999999999</v>
      </c>
      <c r="K10896">
        <v>7.7290025</v>
      </c>
      <c r="L10896">
        <v>2.1350720999999999</v>
      </c>
      <c r="M10896">
        <v>636.25148579999995</v>
      </c>
      <c r="N10896">
        <v>0</v>
      </c>
      <c r="O10896">
        <v>0</v>
      </c>
      <c r="P10896">
        <v>0</v>
      </c>
      <c r="Q10896">
        <v>0</v>
      </c>
      <c r="R10896">
        <v>6205.7499379999999</v>
      </c>
      <c r="S10896" t="s">
        <v>8103</v>
      </c>
    </row>
    <row r="10897" spans="1:19" hidden="1">
      <c r="A10897">
        <v>1997</v>
      </c>
      <c r="B10897" t="s">
        <v>7952</v>
      </c>
      <c r="C10897">
        <v>241</v>
      </c>
      <c r="D10897" t="s">
        <v>8389</v>
      </c>
      <c r="E10897" t="s">
        <v>7838</v>
      </c>
      <c r="F10897" t="s">
        <v>8059</v>
      </c>
      <c r="G10897" t="s">
        <v>8058</v>
      </c>
      <c r="H10897" t="b">
        <v>0</v>
      </c>
      <c r="I10897">
        <v>2511.4200719999999</v>
      </c>
      <c r="J10897">
        <v>0.23070940200000001</v>
      </c>
      <c r="K10897">
        <v>5.7677350609999998</v>
      </c>
      <c r="L10897">
        <v>6.5916972000000004E-2</v>
      </c>
      <c r="M10897">
        <v>19.643257689999999</v>
      </c>
      <c r="N10897">
        <v>0</v>
      </c>
      <c r="O10897">
        <v>0</v>
      </c>
      <c r="P10897">
        <v>0</v>
      </c>
      <c r="Q10897">
        <v>0</v>
      </c>
      <c r="R10897">
        <v>2536.831064</v>
      </c>
      <c r="S10897" t="s">
        <v>8103</v>
      </c>
    </row>
    <row r="10898" spans="1:19" hidden="1">
      <c r="A10898">
        <v>1997</v>
      </c>
      <c r="B10898" t="s">
        <v>7952</v>
      </c>
      <c r="C10898">
        <v>242</v>
      </c>
      <c r="D10898" t="s">
        <v>8389</v>
      </c>
      <c r="E10898" t="s">
        <v>7838</v>
      </c>
      <c r="F10898" t="s">
        <v>8059</v>
      </c>
      <c r="G10898" t="s">
        <v>8057</v>
      </c>
      <c r="H10898" t="b">
        <v>0</v>
      </c>
      <c r="I10898">
        <v>863.63716550000004</v>
      </c>
      <c r="J10898">
        <v>8.1169972000000007E-2</v>
      </c>
      <c r="K10898">
        <v>2.0292493110000001</v>
      </c>
      <c r="L10898">
        <v>2.3191421E-2</v>
      </c>
      <c r="M10898">
        <v>6.9110433670000004</v>
      </c>
      <c r="N10898">
        <v>0</v>
      </c>
      <c r="O10898">
        <v>0</v>
      </c>
      <c r="P10898">
        <v>0</v>
      </c>
      <c r="Q10898">
        <v>0</v>
      </c>
      <c r="R10898">
        <v>872.57745820000002</v>
      </c>
      <c r="S10898" t="s">
        <v>8103</v>
      </c>
    </row>
    <row r="10899" spans="1:19" hidden="1">
      <c r="A10899">
        <v>1997</v>
      </c>
      <c r="B10899" t="s">
        <v>7952</v>
      </c>
      <c r="C10899">
        <v>243</v>
      </c>
      <c r="D10899" t="s">
        <v>8389</v>
      </c>
      <c r="E10899" t="s">
        <v>7838</v>
      </c>
      <c r="F10899" t="s">
        <v>8059</v>
      </c>
      <c r="G10899" t="s">
        <v>8056</v>
      </c>
      <c r="H10899" t="b">
        <v>0</v>
      </c>
      <c r="I10899">
        <v>27.969708099999998</v>
      </c>
      <c r="J10899">
        <v>2.6287659999999998E-3</v>
      </c>
      <c r="K10899">
        <v>6.5719161999999998E-2</v>
      </c>
      <c r="L10899">
        <v>7.5107600000000004E-4</v>
      </c>
      <c r="M10899">
        <v>0.22382068899999999</v>
      </c>
      <c r="N10899">
        <v>0</v>
      </c>
      <c r="O10899">
        <v>0</v>
      </c>
      <c r="P10899">
        <v>0</v>
      </c>
      <c r="Q10899">
        <v>0</v>
      </c>
      <c r="R10899">
        <v>28.259247949999999</v>
      </c>
      <c r="S10899" t="s">
        <v>8103</v>
      </c>
    </row>
    <row r="10900" spans="1:19" hidden="1">
      <c r="A10900">
        <v>1997</v>
      </c>
      <c r="B10900" t="s">
        <v>7952</v>
      </c>
      <c r="C10900">
        <v>251</v>
      </c>
      <c r="D10900" t="s">
        <v>8389</v>
      </c>
      <c r="E10900" t="s">
        <v>7838</v>
      </c>
      <c r="F10900" t="s">
        <v>8055</v>
      </c>
      <c r="G10900" t="s">
        <v>8054</v>
      </c>
      <c r="H10900" t="b">
        <v>0</v>
      </c>
      <c r="I10900">
        <v>12856.620279999999</v>
      </c>
      <c r="J10900">
        <v>0.41434420700000002</v>
      </c>
      <c r="K10900">
        <v>10.35860518</v>
      </c>
      <c r="L10900">
        <v>0.105928539</v>
      </c>
      <c r="M10900">
        <v>31.56670475</v>
      </c>
      <c r="N10900">
        <v>0</v>
      </c>
      <c r="O10900">
        <v>0</v>
      </c>
      <c r="P10900">
        <v>0</v>
      </c>
      <c r="Q10900">
        <v>0</v>
      </c>
      <c r="R10900">
        <v>12898.54559</v>
      </c>
      <c r="S10900" t="s">
        <v>8103</v>
      </c>
    </row>
    <row r="10901" spans="1:19" hidden="1">
      <c r="A10901">
        <v>1997</v>
      </c>
      <c r="B10901" t="s">
        <v>7952</v>
      </c>
      <c r="C10901">
        <v>252</v>
      </c>
      <c r="D10901" t="s">
        <v>8389</v>
      </c>
      <c r="E10901" t="s">
        <v>7838</v>
      </c>
      <c r="F10901" t="s">
        <v>8055</v>
      </c>
      <c r="G10901" t="s">
        <v>8053</v>
      </c>
      <c r="H10901" t="b">
        <v>0</v>
      </c>
      <c r="I10901">
        <v>2045.9355640000001</v>
      </c>
      <c r="J10901">
        <v>1.4805215359999999</v>
      </c>
      <c r="K10901">
        <v>37.01303841</v>
      </c>
      <c r="L10901">
        <v>2.9431130999999999E-2</v>
      </c>
      <c r="M10901">
        <v>8.7704770080000003</v>
      </c>
      <c r="N10901">
        <v>0</v>
      </c>
      <c r="O10901">
        <v>0</v>
      </c>
      <c r="P10901">
        <v>0</v>
      </c>
      <c r="Q10901">
        <v>0</v>
      </c>
      <c r="R10901">
        <v>2091.719079</v>
      </c>
      <c r="S10901" t="s">
        <v>8103</v>
      </c>
    </row>
    <row r="10902" spans="1:19" hidden="1">
      <c r="A10902">
        <v>1997</v>
      </c>
      <c r="B10902" t="s">
        <v>7952</v>
      </c>
      <c r="C10902">
        <v>253</v>
      </c>
      <c r="D10902" t="s">
        <v>8389</v>
      </c>
      <c r="E10902" t="s">
        <v>7838</v>
      </c>
      <c r="F10902" t="s">
        <v>8055</v>
      </c>
      <c r="G10902" t="s">
        <v>8052</v>
      </c>
      <c r="H10902" t="b">
        <v>0</v>
      </c>
      <c r="I10902">
        <v>12554.900439999999</v>
      </c>
      <c r="J10902">
        <v>0.80497313400000003</v>
      </c>
      <c r="K10902">
        <v>20.124328349999999</v>
      </c>
      <c r="L10902">
        <v>0.14615663400000001</v>
      </c>
      <c r="M10902">
        <v>43.554677079999998</v>
      </c>
      <c r="N10902">
        <v>0</v>
      </c>
      <c r="O10902">
        <v>0</v>
      </c>
      <c r="P10902">
        <v>0</v>
      </c>
      <c r="Q10902">
        <v>0</v>
      </c>
      <c r="R10902">
        <v>12618.57944</v>
      </c>
      <c r="S10902" t="s">
        <v>8103</v>
      </c>
    </row>
    <row r="10903" spans="1:19" hidden="1">
      <c r="A10903">
        <v>1997</v>
      </c>
      <c r="B10903" t="s">
        <v>7952</v>
      </c>
      <c r="C10903">
        <v>254</v>
      </c>
      <c r="D10903" t="s">
        <v>8389</v>
      </c>
      <c r="E10903" t="s">
        <v>7838</v>
      </c>
      <c r="F10903" t="s">
        <v>8055</v>
      </c>
      <c r="G10903" t="s">
        <v>8051</v>
      </c>
      <c r="H10903" t="b">
        <v>0</v>
      </c>
      <c r="I10903">
        <v>507.95195740000003</v>
      </c>
      <c r="J10903">
        <v>0.80039265500000001</v>
      </c>
      <c r="K10903">
        <v>20.009816369999999</v>
      </c>
      <c r="L10903">
        <v>8.624329E-3</v>
      </c>
      <c r="M10903">
        <v>2.5700500220000002</v>
      </c>
      <c r="N10903">
        <v>0</v>
      </c>
      <c r="O10903">
        <v>0</v>
      </c>
      <c r="P10903">
        <v>0</v>
      </c>
      <c r="Q10903">
        <v>0</v>
      </c>
      <c r="R10903">
        <v>530.53182370000002</v>
      </c>
      <c r="S10903" t="s">
        <v>8103</v>
      </c>
    </row>
    <row r="10904" spans="1:19" hidden="1">
      <c r="A10904">
        <v>1997</v>
      </c>
      <c r="B10904" t="s">
        <v>7952</v>
      </c>
      <c r="C10904">
        <v>255</v>
      </c>
      <c r="D10904" t="s">
        <v>8389</v>
      </c>
      <c r="E10904" t="s">
        <v>7838</v>
      </c>
      <c r="F10904" t="s">
        <v>8055</v>
      </c>
      <c r="G10904" t="s">
        <v>8050</v>
      </c>
      <c r="H10904" t="b">
        <v>0</v>
      </c>
      <c r="I10904">
        <v>13541.89032</v>
      </c>
      <c r="J10904">
        <v>42.756307749999998</v>
      </c>
      <c r="K10904">
        <v>1068.907694</v>
      </c>
      <c r="L10904">
        <v>0.15639908899999999</v>
      </c>
      <c r="M10904">
        <v>46.606928619999998</v>
      </c>
      <c r="N10904">
        <v>0</v>
      </c>
      <c r="O10904">
        <v>0</v>
      </c>
      <c r="P10904">
        <v>0</v>
      </c>
      <c r="Q10904">
        <v>0</v>
      </c>
      <c r="R10904">
        <v>14657.40494</v>
      </c>
      <c r="S10904" t="s">
        <v>8103</v>
      </c>
    </row>
    <row r="10905" spans="1:19" hidden="1">
      <c r="A10905">
        <v>1997</v>
      </c>
      <c r="B10905" t="s">
        <v>7951</v>
      </c>
      <c r="C10905">
        <v>211</v>
      </c>
      <c r="D10905" t="s">
        <v>8389</v>
      </c>
      <c r="E10905" t="s">
        <v>7838</v>
      </c>
      <c r="F10905" t="s">
        <v>8072</v>
      </c>
      <c r="G10905" t="s">
        <v>8071</v>
      </c>
      <c r="H10905" t="b">
        <v>0</v>
      </c>
      <c r="I10905">
        <v>170.7598045</v>
      </c>
      <c r="J10905">
        <v>7.079569E-3</v>
      </c>
      <c r="K10905">
        <v>0.176989221</v>
      </c>
      <c r="L10905">
        <v>5.0908669999999998E-3</v>
      </c>
      <c r="M10905">
        <v>1.517078224</v>
      </c>
      <c r="N10905">
        <v>0</v>
      </c>
      <c r="O10905">
        <v>0</v>
      </c>
      <c r="P10905">
        <v>0</v>
      </c>
      <c r="Q10905">
        <v>0</v>
      </c>
      <c r="R10905">
        <v>172.45387199999999</v>
      </c>
      <c r="S10905" t="s">
        <v>8103</v>
      </c>
    </row>
    <row r="10906" spans="1:19" hidden="1">
      <c r="A10906">
        <v>1997</v>
      </c>
      <c r="B10906" t="s">
        <v>7951</v>
      </c>
      <c r="C10906">
        <v>212</v>
      </c>
      <c r="D10906" t="s">
        <v>8389</v>
      </c>
      <c r="E10906" t="s">
        <v>7838</v>
      </c>
      <c r="F10906" t="s">
        <v>8072</v>
      </c>
      <c r="G10906" t="s">
        <v>8070</v>
      </c>
      <c r="H10906" t="b">
        <v>0</v>
      </c>
      <c r="I10906">
        <v>83.802166959999994</v>
      </c>
      <c r="J10906">
        <v>8.6063299999999997E-4</v>
      </c>
      <c r="K10906">
        <v>2.1515822E-2</v>
      </c>
      <c r="L10906">
        <v>2.3393279999999999E-3</v>
      </c>
      <c r="M10906">
        <v>0.69711959599999995</v>
      </c>
      <c r="N10906">
        <v>0</v>
      </c>
      <c r="O10906">
        <v>0</v>
      </c>
      <c r="P10906">
        <v>0</v>
      </c>
      <c r="Q10906">
        <v>0</v>
      </c>
      <c r="R10906">
        <v>84.520802369999998</v>
      </c>
      <c r="S10906" t="s">
        <v>8103</v>
      </c>
    </row>
    <row r="10907" spans="1:19" hidden="1">
      <c r="A10907">
        <v>1997</v>
      </c>
      <c r="B10907" t="s">
        <v>7951</v>
      </c>
      <c r="C10907">
        <v>221</v>
      </c>
      <c r="D10907" t="s">
        <v>8389</v>
      </c>
      <c r="E10907" t="s">
        <v>7838</v>
      </c>
      <c r="F10907" t="s">
        <v>8069</v>
      </c>
      <c r="G10907" t="s">
        <v>8068</v>
      </c>
      <c r="H10907" t="b">
        <v>0</v>
      </c>
      <c r="I10907">
        <v>549.07589140000005</v>
      </c>
      <c r="J10907">
        <v>7.9169498000000005E-2</v>
      </c>
      <c r="K10907">
        <v>1.9792374429999999</v>
      </c>
      <c r="L10907">
        <v>0.111786966</v>
      </c>
      <c r="M10907">
        <v>33.312515869999999</v>
      </c>
      <c r="N10907">
        <v>0</v>
      </c>
      <c r="O10907">
        <v>0</v>
      </c>
      <c r="P10907">
        <v>0</v>
      </c>
      <c r="Q10907">
        <v>0</v>
      </c>
      <c r="R10907">
        <v>584.36764470000003</v>
      </c>
      <c r="S10907" t="s">
        <v>8103</v>
      </c>
    </row>
    <row r="10908" spans="1:19" hidden="1">
      <c r="A10908">
        <v>1997</v>
      </c>
      <c r="B10908" t="s">
        <v>7951</v>
      </c>
      <c r="C10908">
        <v>222</v>
      </c>
      <c r="D10908" t="s">
        <v>8389</v>
      </c>
      <c r="E10908" t="s">
        <v>7838</v>
      </c>
      <c r="F10908" t="s">
        <v>8069</v>
      </c>
      <c r="G10908" t="s">
        <v>8067</v>
      </c>
      <c r="H10908" t="b">
        <v>0</v>
      </c>
      <c r="I10908">
        <v>453.12444390000002</v>
      </c>
      <c r="J10908">
        <v>5.8684699999999999E-2</v>
      </c>
      <c r="K10908">
        <v>1.467117491</v>
      </c>
      <c r="L10908">
        <v>9.6259807000000003E-2</v>
      </c>
      <c r="M10908">
        <v>28.685422460000002</v>
      </c>
      <c r="N10908">
        <v>0</v>
      </c>
      <c r="O10908">
        <v>0</v>
      </c>
      <c r="P10908">
        <v>0</v>
      </c>
      <c r="Q10908">
        <v>0</v>
      </c>
      <c r="R10908">
        <v>483.27698379999998</v>
      </c>
      <c r="S10908" t="s">
        <v>8103</v>
      </c>
    </row>
    <row r="10909" spans="1:19" hidden="1">
      <c r="A10909">
        <v>1997</v>
      </c>
      <c r="B10909" t="s">
        <v>7951</v>
      </c>
      <c r="C10909">
        <v>223</v>
      </c>
      <c r="D10909" t="s">
        <v>8389</v>
      </c>
      <c r="E10909" t="s">
        <v>7838</v>
      </c>
      <c r="F10909" t="s">
        <v>8069</v>
      </c>
      <c r="G10909" t="s">
        <v>8066</v>
      </c>
      <c r="H10909" t="b">
        <v>0</v>
      </c>
      <c r="I10909">
        <v>96.428258099999994</v>
      </c>
      <c r="J10909">
        <v>1.2330231000000001E-2</v>
      </c>
      <c r="K10909">
        <v>0.30825576500000001</v>
      </c>
      <c r="L10909">
        <v>2.9948309999999999E-3</v>
      </c>
      <c r="M10909">
        <v>0.89245970900000005</v>
      </c>
      <c r="N10909">
        <v>0</v>
      </c>
      <c r="O10909">
        <v>0</v>
      </c>
      <c r="P10909">
        <v>0</v>
      </c>
      <c r="Q10909">
        <v>0</v>
      </c>
      <c r="R10909">
        <v>97.628973569999999</v>
      </c>
      <c r="S10909" t="s">
        <v>8103</v>
      </c>
    </row>
    <row r="10910" spans="1:19" hidden="1">
      <c r="A10910">
        <v>1997</v>
      </c>
      <c r="B10910" t="s">
        <v>7951</v>
      </c>
      <c r="C10910">
        <v>224</v>
      </c>
      <c r="D10910" t="s">
        <v>8389</v>
      </c>
      <c r="E10910" t="s">
        <v>7838</v>
      </c>
      <c r="F10910" t="s">
        <v>8069</v>
      </c>
      <c r="G10910" t="s">
        <v>8065</v>
      </c>
      <c r="H10910" t="b">
        <v>0</v>
      </c>
      <c r="I10910">
        <v>1.3324798819999999</v>
      </c>
      <c r="J10910">
        <v>1.328264E-3</v>
      </c>
      <c r="K10910">
        <v>3.3206602000000002E-2</v>
      </c>
      <c r="L10910" s="39">
        <v>2.7699999999999999E-5</v>
      </c>
      <c r="M10910">
        <v>8.2606480000000006E-3</v>
      </c>
      <c r="N10910">
        <v>0</v>
      </c>
      <c r="O10910">
        <v>0</v>
      </c>
      <c r="P10910">
        <v>0</v>
      </c>
      <c r="Q10910">
        <v>0</v>
      </c>
      <c r="R10910">
        <v>1.373947131</v>
      </c>
      <c r="S10910" t="s">
        <v>8103</v>
      </c>
    </row>
    <row r="10911" spans="1:19" hidden="1">
      <c r="A10911">
        <v>1997</v>
      </c>
      <c r="B10911" t="s">
        <v>7951</v>
      </c>
      <c r="C10911">
        <v>225</v>
      </c>
      <c r="D10911" t="s">
        <v>8389</v>
      </c>
      <c r="E10911" t="s">
        <v>7838</v>
      </c>
      <c r="F10911" t="s">
        <v>8069</v>
      </c>
      <c r="G10911" t="s">
        <v>8064</v>
      </c>
      <c r="H10911" t="b">
        <v>0</v>
      </c>
      <c r="I10911">
        <v>2.766709128</v>
      </c>
      <c r="J10911" s="39">
        <v>7.1000000000000005E-5</v>
      </c>
      <c r="K10911">
        <v>1.776222E-3</v>
      </c>
      <c r="L10911">
        <v>2.1312499999999999E-4</v>
      </c>
      <c r="M10911">
        <v>6.3511351999999993E-2</v>
      </c>
      <c r="N10911">
        <v>0</v>
      </c>
      <c r="O10911">
        <v>0</v>
      </c>
      <c r="P10911">
        <v>0</v>
      </c>
      <c r="Q10911">
        <v>0</v>
      </c>
      <c r="R10911">
        <v>2.8319967020000001</v>
      </c>
      <c r="S10911" t="s">
        <v>8103</v>
      </c>
    </row>
    <row r="10912" spans="1:19" hidden="1">
      <c r="A10912">
        <v>1997</v>
      </c>
      <c r="B10912" t="s">
        <v>7951</v>
      </c>
      <c r="C10912">
        <v>226</v>
      </c>
      <c r="D10912" t="s">
        <v>8389</v>
      </c>
      <c r="E10912" t="s">
        <v>7838</v>
      </c>
      <c r="F10912" t="s">
        <v>8069</v>
      </c>
      <c r="G10912" t="s">
        <v>8063</v>
      </c>
      <c r="H10912" t="b">
        <v>0</v>
      </c>
      <c r="I10912">
        <v>2.4489672040000001</v>
      </c>
      <c r="J10912" s="39">
        <v>6.3299999999999994E-5</v>
      </c>
      <c r="K10912">
        <v>1.5825430000000001E-3</v>
      </c>
      <c r="L10912">
        <v>1.90841E-4</v>
      </c>
      <c r="M10912">
        <v>5.6870521E-2</v>
      </c>
      <c r="N10912">
        <v>0</v>
      </c>
      <c r="O10912">
        <v>0</v>
      </c>
      <c r="P10912">
        <v>0</v>
      </c>
      <c r="Q10912">
        <v>0</v>
      </c>
      <c r="R10912">
        <v>2.5074202680000002</v>
      </c>
      <c r="S10912" t="s">
        <v>8103</v>
      </c>
    </row>
    <row r="10913" spans="1:19" hidden="1">
      <c r="A10913">
        <v>1997</v>
      </c>
      <c r="B10913" t="s">
        <v>7951</v>
      </c>
      <c r="C10913">
        <v>227</v>
      </c>
      <c r="D10913" t="s">
        <v>8389</v>
      </c>
      <c r="E10913" t="s">
        <v>7838</v>
      </c>
      <c r="F10913" t="s">
        <v>8069</v>
      </c>
      <c r="G10913" t="s">
        <v>8062</v>
      </c>
      <c r="H10913" t="b">
        <v>0</v>
      </c>
      <c r="I10913">
        <v>381.18209300000001</v>
      </c>
      <c r="J10913">
        <v>1.9372823000000001E-2</v>
      </c>
      <c r="K10913">
        <v>0.48432056499999998</v>
      </c>
      <c r="L10913">
        <v>1.3113503E-2</v>
      </c>
      <c r="M10913">
        <v>3.9078238019999998</v>
      </c>
      <c r="N10913">
        <v>0</v>
      </c>
      <c r="O10913">
        <v>0</v>
      </c>
      <c r="P10913">
        <v>0</v>
      </c>
      <c r="Q10913">
        <v>0</v>
      </c>
      <c r="R10913">
        <v>385.57423740000002</v>
      </c>
      <c r="S10913" t="s">
        <v>8103</v>
      </c>
    </row>
    <row r="10914" spans="1:19" hidden="1">
      <c r="A10914">
        <v>1997</v>
      </c>
      <c r="B10914" t="s">
        <v>7951</v>
      </c>
      <c r="C10914">
        <v>228</v>
      </c>
      <c r="D10914" t="s">
        <v>8389</v>
      </c>
      <c r="E10914" t="s">
        <v>7838</v>
      </c>
      <c r="F10914" t="s">
        <v>8069</v>
      </c>
      <c r="G10914" t="s">
        <v>8061</v>
      </c>
      <c r="H10914" t="b">
        <v>0</v>
      </c>
      <c r="I10914">
        <v>9.6042469000000005E-2</v>
      </c>
      <c r="J10914" s="39">
        <v>4.0599999999999998E-5</v>
      </c>
      <c r="K10914">
        <v>1.01431E-3</v>
      </c>
      <c r="L10914" s="39">
        <v>1.7799999999999999E-6</v>
      </c>
      <c r="M10914">
        <v>5.2896300000000002E-4</v>
      </c>
      <c r="N10914">
        <v>0</v>
      </c>
      <c r="O10914">
        <v>0</v>
      </c>
      <c r="P10914">
        <v>0</v>
      </c>
      <c r="Q10914">
        <v>0</v>
      </c>
      <c r="R10914">
        <v>9.7585742000000003E-2</v>
      </c>
      <c r="S10914" t="s">
        <v>8103</v>
      </c>
    </row>
    <row r="10915" spans="1:19" hidden="1">
      <c r="A10915">
        <v>1997</v>
      </c>
      <c r="B10915" t="s">
        <v>7951</v>
      </c>
      <c r="C10915">
        <v>230</v>
      </c>
      <c r="D10915" t="s">
        <v>8389</v>
      </c>
      <c r="E10915" t="s">
        <v>7838</v>
      </c>
      <c r="F10915" t="s">
        <v>8060</v>
      </c>
      <c r="H10915" t="b">
        <v>0</v>
      </c>
      <c r="I10915">
        <v>39.253059620000002</v>
      </c>
      <c r="J10915">
        <v>2.1819460000000001E-3</v>
      </c>
      <c r="K10915">
        <v>5.4548646999999999E-2</v>
      </c>
      <c r="L10915">
        <v>1.5068606E-2</v>
      </c>
      <c r="M10915">
        <v>4.4904445849999997</v>
      </c>
      <c r="N10915">
        <v>0</v>
      </c>
      <c r="O10915">
        <v>0</v>
      </c>
      <c r="P10915">
        <v>0</v>
      </c>
      <c r="Q10915">
        <v>0</v>
      </c>
      <c r="R10915">
        <v>43.798052859999999</v>
      </c>
      <c r="S10915" t="s">
        <v>8103</v>
      </c>
    </row>
    <row r="10916" spans="1:19" hidden="1">
      <c r="A10916">
        <v>1997</v>
      </c>
      <c r="B10916" t="s">
        <v>7951</v>
      </c>
      <c r="C10916">
        <v>241</v>
      </c>
      <c r="D10916" t="s">
        <v>8389</v>
      </c>
      <c r="E10916" t="s">
        <v>7838</v>
      </c>
      <c r="F10916" t="s">
        <v>8059</v>
      </c>
      <c r="G10916" t="s">
        <v>8058</v>
      </c>
      <c r="H10916" t="b">
        <v>0</v>
      </c>
      <c r="I10916">
        <v>438.25101289999998</v>
      </c>
      <c r="J10916">
        <v>4.0484134999999997E-2</v>
      </c>
      <c r="K10916">
        <v>1.0121033779999999</v>
      </c>
      <c r="L10916">
        <v>1.1566896E-2</v>
      </c>
      <c r="M10916">
        <v>3.446934932</v>
      </c>
      <c r="N10916">
        <v>0</v>
      </c>
      <c r="O10916">
        <v>0</v>
      </c>
      <c r="P10916">
        <v>0</v>
      </c>
      <c r="Q10916">
        <v>0</v>
      </c>
      <c r="R10916">
        <v>442.71005120000001</v>
      </c>
      <c r="S10916" t="s">
        <v>8103</v>
      </c>
    </row>
    <row r="10917" spans="1:19" hidden="1">
      <c r="A10917">
        <v>1997</v>
      </c>
      <c r="B10917" t="s">
        <v>7951</v>
      </c>
      <c r="C10917">
        <v>242</v>
      </c>
      <c r="D10917" t="s">
        <v>8389</v>
      </c>
      <c r="E10917" t="s">
        <v>7838</v>
      </c>
      <c r="F10917" t="s">
        <v>8059</v>
      </c>
      <c r="G10917" t="s">
        <v>8057</v>
      </c>
      <c r="H10917" t="b">
        <v>0</v>
      </c>
      <c r="I10917">
        <v>338.00884350000001</v>
      </c>
      <c r="J10917">
        <v>3.1768166E-2</v>
      </c>
      <c r="K10917">
        <v>0.79420413999999995</v>
      </c>
      <c r="L10917">
        <v>9.0766189999999993E-3</v>
      </c>
      <c r="M10917">
        <v>2.7048323870000002</v>
      </c>
      <c r="N10917">
        <v>0</v>
      </c>
      <c r="O10917">
        <v>0</v>
      </c>
      <c r="P10917">
        <v>0</v>
      </c>
      <c r="Q10917">
        <v>0</v>
      </c>
      <c r="R10917">
        <v>341.50788</v>
      </c>
      <c r="S10917" t="s">
        <v>8103</v>
      </c>
    </row>
    <row r="10918" spans="1:19" hidden="1">
      <c r="A10918">
        <v>1997</v>
      </c>
      <c r="B10918" t="s">
        <v>7951</v>
      </c>
      <c r="C10918">
        <v>243</v>
      </c>
      <c r="D10918" t="s">
        <v>8389</v>
      </c>
      <c r="E10918" t="s">
        <v>7838</v>
      </c>
      <c r="F10918" t="s">
        <v>8059</v>
      </c>
      <c r="G10918" t="s">
        <v>8056</v>
      </c>
      <c r="H10918" t="b">
        <v>0</v>
      </c>
      <c r="I10918">
        <v>1.0175475110000001</v>
      </c>
      <c r="J10918" s="39">
        <v>9.5600000000000006E-5</v>
      </c>
      <c r="K10918">
        <v>2.3908860000000001E-3</v>
      </c>
      <c r="L10918" s="39">
        <v>2.73E-5</v>
      </c>
      <c r="M10918">
        <v>8.1426729999999996E-3</v>
      </c>
      <c r="N10918">
        <v>0</v>
      </c>
      <c r="O10918">
        <v>0</v>
      </c>
      <c r="P10918">
        <v>0</v>
      </c>
      <c r="Q10918">
        <v>0</v>
      </c>
      <c r="R10918">
        <v>1.028081069</v>
      </c>
      <c r="S10918" t="s">
        <v>8103</v>
      </c>
    </row>
    <row r="10919" spans="1:19" hidden="1">
      <c r="A10919">
        <v>1997</v>
      </c>
      <c r="B10919" t="s">
        <v>7951</v>
      </c>
      <c r="C10919">
        <v>251</v>
      </c>
      <c r="D10919" t="s">
        <v>8389</v>
      </c>
      <c r="E10919" t="s">
        <v>7838</v>
      </c>
      <c r="F10919" t="s">
        <v>8055</v>
      </c>
      <c r="G10919" t="s">
        <v>8054</v>
      </c>
      <c r="H10919" t="b">
        <v>0</v>
      </c>
      <c r="I10919">
        <v>30.344680230000002</v>
      </c>
      <c r="J10919">
        <v>1.083377E-3</v>
      </c>
      <c r="K10919">
        <v>2.7084428000000001E-2</v>
      </c>
      <c r="L10919">
        <v>2.4993699999999999E-4</v>
      </c>
      <c r="M10919">
        <v>7.4481091999999999E-2</v>
      </c>
      <c r="N10919">
        <v>0</v>
      </c>
      <c r="O10919">
        <v>0</v>
      </c>
      <c r="P10919">
        <v>0</v>
      </c>
      <c r="Q10919">
        <v>0</v>
      </c>
      <c r="R10919">
        <v>30.446245749999999</v>
      </c>
      <c r="S10919" t="s">
        <v>8103</v>
      </c>
    </row>
    <row r="10920" spans="1:19" hidden="1">
      <c r="A10920">
        <v>1997</v>
      </c>
      <c r="B10920" t="s">
        <v>7951</v>
      </c>
      <c r="C10920">
        <v>252</v>
      </c>
      <c r="D10920" t="s">
        <v>8389</v>
      </c>
      <c r="E10920" t="s">
        <v>7838</v>
      </c>
      <c r="F10920" t="s">
        <v>8055</v>
      </c>
      <c r="G10920" t="s">
        <v>8053</v>
      </c>
      <c r="H10920" t="b">
        <v>0</v>
      </c>
      <c r="I10920">
        <v>37.585805749999999</v>
      </c>
      <c r="J10920">
        <v>1.16515E-2</v>
      </c>
      <c r="K10920">
        <v>0.29128749199999998</v>
      </c>
      <c r="L10920">
        <v>3.9823700000000002E-4</v>
      </c>
      <c r="M10920">
        <v>0.118674695</v>
      </c>
      <c r="N10920">
        <v>0</v>
      </c>
      <c r="O10920">
        <v>0</v>
      </c>
      <c r="P10920">
        <v>0</v>
      </c>
      <c r="Q10920">
        <v>0</v>
      </c>
      <c r="R10920">
        <v>37.99576793</v>
      </c>
      <c r="S10920" t="s">
        <v>8103</v>
      </c>
    </row>
    <row r="10921" spans="1:19" hidden="1">
      <c r="A10921">
        <v>1997</v>
      </c>
      <c r="B10921" t="s">
        <v>7951</v>
      </c>
      <c r="C10921">
        <v>253</v>
      </c>
      <c r="D10921" t="s">
        <v>8389</v>
      </c>
      <c r="E10921" t="s">
        <v>7838</v>
      </c>
      <c r="F10921" t="s">
        <v>8055</v>
      </c>
      <c r="G10921" t="s">
        <v>8052</v>
      </c>
      <c r="H10921" t="b">
        <v>0</v>
      </c>
      <c r="I10921">
        <v>273.7055125</v>
      </c>
      <c r="J10921">
        <v>1.0043791999999999E-2</v>
      </c>
      <c r="K10921">
        <v>0.25109479000000001</v>
      </c>
      <c r="L10921">
        <v>2.3718889999999999E-3</v>
      </c>
      <c r="M10921">
        <v>0.70682282600000002</v>
      </c>
      <c r="N10921">
        <v>0</v>
      </c>
      <c r="O10921">
        <v>0</v>
      </c>
      <c r="P10921">
        <v>0</v>
      </c>
      <c r="Q10921">
        <v>0</v>
      </c>
      <c r="R10921">
        <v>274.66343010000003</v>
      </c>
      <c r="S10921" t="s">
        <v>8103</v>
      </c>
    </row>
    <row r="10922" spans="1:19" hidden="1">
      <c r="A10922">
        <v>1997</v>
      </c>
      <c r="B10922" t="s">
        <v>7951</v>
      </c>
      <c r="C10922">
        <v>254</v>
      </c>
      <c r="D10922" t="s">
        <v>8389</v>
      </c>
      <c r="E10922" t="s">
        <v>7838</v>
      </c>
      <c r="F10922" t="s">
        <v>8055</v>
      </c>
      <c r="G10922" t="s">
        <v>8051</v>
      </c>
      <c r="H10922" t="b">
        <v>0</v>
      </c>
      <c r="I10922">
        <v>11.3059007</v>
      </c>
      <c r="J10922">
        <v>1.3758041E-2</v>
      </c>
      <c r="K10922">
        <v>0.34395103700000002</v>
      </c>
      <c r="L10922">
        <v>1.68927E-4</v>
      </c>
      <c r="M10922">
        <v>5.0340219999999998E-2</v>
      </c>
      <c r="N10922">
        <v>0</v>
      </c>
      <c r="O10922">
        <v>0</v>
      </c>
      <c r="P10922">
        <v>0</v>
      </c>
      <c r="Q10922">
        <v>0</v>
      </c>
      <c r="R10922">
        <v>11.70019196</v>
      </c>
      <c r="S10922" t="s">
        <v>8103</v>
      </c>
    </row>
    <row r="10923" spans="1:19" hidden="1">
      <c r="A10923">
        <v>1997</v>
      </c>
      <c r="B10923" t="s">
        <v>7951</v>
      </c>
      <c r="C10923">
        <v>255</v>
      </c>
      <c r="D10923" t="s">
        <v>8389</v>
      </c>
      <c r="E10923" t="s">
        <v>7838</v>
      </c>
      <c r="F10923" t="s">
        <v>8055</v>
      </c>
      <c r="G10923" t="s">
        <v>8050</v>
      </c>
      <c r="H10923" t="b">
        <v>0</v>
      </c>
      <c r="I10923">
        <v>241.38445050000001</v>
      </c>
      <c r="J10923">
        <v>0.70518296000000003</v>
      </c>
      <c r="K10923">
        <v>17.629573990000001</v>
      </c>
      <c r="L10923">
        <v>2.646275E-3</v>
      </c>
      <c r="M10923">
        <v>0.78858992400000005</v>
      </c>
      <c r="N10923">
        <v>0</v>
      </c>
      <c r="O10923">
        <v>0</v>
      </c>
      <c r="P10923">
        <v>0</v>
      </c>
      <c r="Q10923">
        <v>0</v>
      </c>
      <c r="R10923">
        <v>259.80261439999998</v>
      </c>
      <c r="S10923" t="s">
        <v>8103</v>
      </c>
    </row>
    <row r="10924" spans="1:19" hidden="1">
      <c r="A10924">
        <v>1997</v>
      </c>
      <c r="B10924" t="s">
        <v>7950</v>
      </c>
      <c r="C10924">
        <v>211</v>
      </c>
      <c r="D10924" t="s">
        <v>8389</v>
      </c>
      <c r="E10924" t="s">
        <v>7838</v>
      </c>
      <c r="F10924" t="s">
        <v>8072</v>
      </c>
      <c r="G10924" t="s">
        <v>8071</v>
      </c>
      <c r="H10924" t="b">
        <v>0</v>
      </c>
      <c r="I10924">
        <v>11.87841746</v>
      </c>
      <c r="J10924">
        <v>7.4146699999999999E-4</v>
      </c>
      <c r="K10924">
        <v>1.8536680999999999E-2</v>
      </c>
      <c r="L10924">
        <v>3.6988400000000001E-4</v>
      </c>
      <c r="M10924">
        <v>0.110225302</v>
      </c>
      <c r="N10924">
        <v>0</v>
      </c>
      <c r="O10924">
        <v>0</v>
      </c>
      <c r="P10924">
        <v>0</v>
      </c>
      <c r="Q10924">
        <v>0</v>
      </c>
      <c r="R10924">
        <v>12.00717944</v>
      </c>
      <c r="S10924" t="s">
        <v>8103</v>
      </c>
    </row>
    <row r="10925" spans="1:19" hidden="1">
      <c r="A10925">
        <v>1997</v>
      </c>
      <c r="B10925" t="s">
        <v>7950</v>
      </c>
      <c r="C10925">
        <v>212</v>
      </c>
      <c r="D10925" t="s">
        <v>8389</v>
      </c>
      <c r="E10925" t="s">
        <v>7838</v>
      </c>
      <c r="F10925" t="s">
        <v>8072</v>
      </c>
      <c r="G10925" t="s">
        <v>8070</v>
      </c>
      <c r="H10925" t="b">
        <v>0</v>
      </c>
      <c r="I10925">
        <v>0.36333265599999998</v>
      </c>
      <c r="J10925" s="39">
        <v>6.6499999999999999E-6</v>
      </c>
      <c r="K10925">
        <v>1.6618199999999999E-4</v>
      </c>
      <c r="L10925" s="39">
        <v>1.01E-5</v>
      </c>
      <c r="M10925">
        <v>3.0150099999999998E-3</v>
      </c>
      <c r="N10925">
        <v>0</v>
      </c>
      <c r="O10925">
        <v>0</v>
      </c>
      <c r="P10925">
        <v>0</v>
      </c>
      <c r="Q10925">
        <v>0</v>
      </c>
      <c r="R10925">
        <v>0.36651384799999998</v>
      </c>
      <c r="S10925" t="s">
        <v>8103</v>
      </c>
    </row>
    <row r="10926" spans="1:19" hidden="1">
      <c r="A10926">
        <v>1997</v>
      </c>
      <c r="B10926" t="s">
        <v>7950</v>
      </c>
      <c r="C10926">
        <v>221</v>
      </c>
      <c r="D10926" t="s">
        <v>8389</v>
      </c>
      <c r="E10926" t="s">
        <v>7838</v>
      </c>
      <c r="F10926" t="s">
        <v>8069</v>
      </c>
      <c r="G10926" t="s">
        <v>8068</v>
      </c>
      <c r="H10926" t="b">
        <v>0</v>
      </c>
      <c r="I10926">
        <v>219.1685655</v>
      </c>
      <c r="J10926">
        <v>3.3710838E-2</v>
      </c>
      <c r="K10926">
        <v>0.84277094500000005</v>
      </c>
      <c r="L10926">
        <v>3.9957145999999999E-2</v>
      </c>
      <c r="M10926">
        <v>11.90722946</v>
      </c>
      <c r="N10926">
        <v>0</v>
      </c>
      <c r="O10926">
        <v>0</v>
      </c>
      <c r="P10926">
        <v>0</v>
      </c>
      <c r="Q10926">
        <v>0</v>
      </c>
      <c r="R10926">
        <v>231.9185659</v>
      </c>
      <c r="S10926" t="s">
        <v>8103</v>
      </c>
    </row>
    <row r="10927" spans="1:19" hidden="1">
      <c r="A10927">
        <v>1997</v>
      </c>
      <c r="B10927" t="s">
        <v>7950</v>
      </c>
      <c r="C10927">
        <v>222</v>
      </c>
      <c r="D10927" t="s">
        <v>8389</v>
      </c>
      <c r="E10927" t="s">
        <v>7838</v>
      </c>
      <c r="F10927" t="s">
        <v>8069</v>
      </c>
      <c r="G10927" t="s">
        <v>8067</v>
      </c>
      <c r="H10927" t="b">
        <v>0</v>
      </c>
      <c r="I10927">
        <v>150.85596409999999</v>
      </c>
      <c r="J10927">
        <v>2.0828994E-2</v>
      </c>
      <c r="K10927">
        <v>0.52072484799999996</v>
      </c>
      <c r="L10927">
        <v>2.9835645000000001E-2</v>
      </c>
      <c r="M10927">
        <v>8.8910221610000004</v>
      </c>
      <c r="N10927">
        <v>0</v>
      </c>
      <c r="O10927">
        <v>0</v>
      </c>
      <c r="P10927">
        <v>0</v>
      </c>
      <c r="Q10927">
        <v>0</v>
      </c>
      <c r="R10927">
        <v>160.26771110000001</v>
      </c>
      <c r="S10927" t="s">
        <v>8103</v>
      </c>
    </row>
    <row r="10928" spans="1:19" hidden="1">
      <c r="A10928">
        <v>1997</v>
      </c>
      <c r="B10928" t="s">
        <v>7950</v>
      </c>
      <c r="C10928">
        <v>223</v>
      </c>
      <c r="D10928" t="s">
        <v>8389</v>
      </c>
      <c r="E10928" t="s">
        <v>7838</v>
      </c>
      <c r="F10928" t="s">
        <v>8069</v>
      </c>
      <c r="G10928" t="s">
        <v>8066</v>
      </c>
      <c r="H10928" t="b">
        <v>0</v>
      </c>
      <c r="I10928">
        <v>41.697546240000001</v>
      </c>
      <c r="J10928">
        <v>5.8517810000000003E-3</v>
      </c>
      <c r="K10928">
        <v>0.14629452500000001</v>
      </c>
      <c r="L10928">
        <v>1.323931E-3</v>
      </c>
      <c r="M10928">
        <v>0.39453144499999998</v>
      </c>
      <c r="N10928">
        <v>0</v>
      </c>
      <c r="O10928">
        <v>0</v>
      </c>
      <c r="P10928">
        <v>0</v>
      </c>
      <c r="Q10928">
        <v>0</v>
      </c>
      <c r="R10928">
        <v>42.238372210000001</v>
      </c>
      <c r="S10928" t="s">
        <v>8103</v>
      </c>
    </row>
    <row r="10929" spans="1:19" hidden="1">
      <c r="A10929">
        <v>1997</v>
      </c>
      <c r="B10929" t="s">
        <v>7950</v>
      </c>
      <c r="C10929">
        <v>224</v>
      </c>
      <c r="D10929" t="s">
        <v>8389</v>
      </c>
      <c r="E10929" t="s">
        <v>7838</v>
      </c>
      <c r="F10929" t="s">
        <v>8069</v>
      </c>
      <c r="G10929" t="s">
        <v>8065</v>
      </c>
      <c r="H10929" t="b">
        <v>0</v>
      </c>
      <c r="I10929">
        <v>0.39878090900000002</v>
      </c>
      <c r="J10929">
        <v>3.9751899999999999E-4</v>
      </c>
      <c r="K10929">
        <v>9.9379800000000008E-3</v>
      </c>
      <c r="L10929" s="39">
        <v>8.3000000000000002E-6</v>
      </c>
      <c r="M10929">
        <v>2.4722239999999999E-3</v>
      </c>
      <c r="N10929">
        <v>0</v>
      </c>
      <c r="O10929">
        <v>0</v>
      </c>
      <c r="P10929">
        <v>0</v>
      </c>
      <c r="Q10929">
        <v>0</v>
      </c>
      <c r="R10929">
        <v>0.411191113</v>
      </c>
      <c r="S10929" t="s">
        <v>8103</v>
      </c>
    </row>
    <row r="10930" spans="1:19" hidden="1">
      <c r="A10930">
        <v>1997</v>
      </c>
      <c r="B10930" t="s">
        <v>7950</v>
      </c>
      <c r="C10930">
        <v>225</v>
      </c>
      <c r="D10930" t="s">
        <v>8389</v>
      </c>
      <c r="E10930" t="s">
        <v>7838</v>
      </c>
      <c r="F10930" t="s">
        <v>8069</v>
      </c>
      <c r="G10930" t="s">
        <v>8064</v>
      </c>
      <c r="H10930" t="b">
        <v>0</v>
      </c>
      <c r="I10930">
        <v>1.307082563</v>
      </c>
      <c r="J10930" s="39">
        <v>3.4799999999999999E-5</v>
      </c>
      <c r="K10930">
        <v>8.7007499999999999E-4</v>
      </c>
      <c r="L10930" s="39">
        <v>9.9199999999999999E-5</v>
      </c>
      <c r="M10930">
        <v>2.9561937999999999E-2</v>
      </c>
      <c r="N10930">
        <v>0</v>
      </c>
      <c r="O10930">
        <v>0</v>
      </c>
      <c r="P10930">
        <v>0</v>
      </c>
      <c r="Q10930">
        <v>0</v>
      </c>
      <c r="R10930">
        <v>1.3375145770000001</v>
      </c>
      <c r="S10930" t="s">
        <v>8103</v>
      </c>
    </row>
    <row r="10931" spans="1:19" hidden="1">
      <c r="A10931">
        <v>1997</v>
      </c>
      <c r="B10931" t="s">
        <v>7950</v>
      </c>
      <c r="C10931">
        <v>226</v>
      </c>
      <c r="D10931" t="s">
        <v>8389</v>
      </c>
      <c r="E10931" t="s">
        <v>7838</v>
      </c>
      <c r="F10931" t="s">
        <v>8069</v>
      </c>
      <c r="G10931" t="s">
        <v>8063</v>
      </c>
      <c r="H10931" t="b">
        <v>0</v>
      </c>
      <c r="I10931">
        <v>0.57212506500000004</v>
      </c>
      <c r="J10931" s="39">
        <v>1.49E-5</v>
      </c>
      <c r="K10931">
        <v>3.7128699999999998E-4</v>
      </c>
      <c r="L10931" s="39">
        <v>4.4199999999999997E-5</v>
      </c>
      <c r="M10931">
        <v>1.316165E-2</v>
      </c>
      <c r="N10931">
        <v>0</v>
      </c>
      <c r="O10931">
        <v>0</v>
      </c>
      <c r="P10931">
        <v>0</v>
      </c>
      <c r="Q10931">
        <v>0</v>
      </c>
      <c r="R10931">
        <v>0.58565800199999996</v>
      </c>
      <c r="S10931" t="s">
        <v>8103</v>
      </c>
    </row>
    <row r="10932" spans="1:19" hidden="1">
      <c r="A10932">
        <v>1997</v>
      </c>
      <c r="B10932" t="s">
        <v>7950</v>
      </c>
      <c r="C10932">
        <v>227</v>
      </c>
      <c r="D10932" t="s">
        <v>8389</v>
      </c>
      <c r="E10932" t="s">
        <v>7838</v>
      </c>
      <c r="F10932" t="s">
        <v>8069</v>
      </c>
      <c r="G10932" t="s">
        <v>8062</v>
      </c>
      <c r="H10932" t="b">
        <v>0</v>
      </c>
      <c r="I10932">
        <v>74.896811249999999</v>
      </c>
      <c r="J10932">
        <v>3.845355E-3</v>
      </c>
      <c r="K10932">
        <v>9.6133882000000004E-2</v>
      </c>
      <c r="L10932">
        <v>2.514531E-3</v>
      </c>
      <c r="M10932">
        <v>0.74933015000000003</v>
      </c>
      <c r="N10932">
        <v>0</v>
      </c>
      <c r="O10932">
        <v>0</v>
      </c>
      <c r="P10932">
        <v>0</v>
      </c>
      <c r="Q10932">
        <v>0</v>
      </c>
      <c r="R10932">
        <v>75.742275289999995</v>
      </c>
      <c r="S10932" t="s">
        <v>8103</v>
      </c>
    </row>
    <row r="10933" spans="1:19" hidden="1">
      <c r="A10933">
        <v>1997</v>
      </c>
      <c r="B10933" t="s">
        <v>7950</v>
      </c>
      <c r="C10933">
        <v>241</v>
      </c>
      <c r="D10933" t="s">
        <v>8389</v>
      </c>
      <c r="E10933" t="s">
        <v>7838</v>
      </c>
      <c r="F10933" t="s">
        <v>8059</v>
      </c>
      <c r="G10933" t="s">
        <v>8058</v>
      </c>
      <c r="H10933" t="b">
        <v>0</v>
      </c>
      <c r="I10933">
        <v>29.741360839999999</v>
      </c>
      <c r="J10933">
        <v>2.746414E-3</v>
      </c>
      <c r="K10933">
        <v>6.8660350999999994E-2</v>
      </c>
      <c r="L10933">
        <v>7.8469E-4</v>
      </c>
      <c r="M10933">
        <v>0.23383753900000001</v>
      </c>
      <c r="N10933">
        <v>0</v>
      </c>
      <c r="O10933">
        <v>0</v>
      </c>
      <c r="P10933">
        <v>0</v>
      </c>
      <c r="Q10933">
        <v>0</v>
      </c>
      <c r="R10933">
        <v>30.04385873</v>
      </c>
      <c r="S10933" t="s">
        <v>8103</v>
      </c>
    </row>
    <row r="10934" spans="1:19" hidden="1">
      <c r="A10934">
        <v>1997</v>
      </c>
      <c r="B10934" t="s">
        <v>7950</v>
      </c>
      <c r="C10934">
        <v>242</v>
      </c>
      <c r="D10934" t="s">
        <v>8389</v>
      </c>
      <c r="E10934" t="s">
        <v>7838</v>
      </c>
      <c r="F10934" t="s">
        <v>8059</v>
      </c>
      <c r="G10934" t="s">
        <v>8057</v>
      </c>
      <c r="H10934" t="b">
        <v>0</v>
      </c>
      <c r="I10934">
        <v>2.9843841580000001</v>
      </c>
      <c r="J10934">
        <v>2.8049100000000001E-4</v>
      </c>
      <c r="K10934">
        <v>7.0122730000000003E-3</v>
      </c>
      <c r="L10934" s="39">
        <v>8.0099999999999995E-5</v>
      </c>
      <c r="M10934">
        <v>2.3881797999999999E-2</v>
      </c>
      <c r="N10934">
        <v>0</v>
      </c>
      <c r="O10934">
        <v>0</v>
      </c>
      <c r="P10934">
        <v>0</v>
      </c>
      <c r="Q10934">
        <v>0</v>
      </c>
      <c r="R10934">
        <v>3.0152782290000002</v>
      </c>
      <c r="S10934" t="s">
        <v>8103</v>
      </c>
    </row>
    <row r="10935" spans="1:19" hidden="1">
      <c r="A10935">
        <v>1997</v>
      </c>
      <c r="B10935" t="s">
        <v>7950</v>
      </c>
      <c r="C10935">
        <v>243</v>
      </c>
      <c r="D10935" t="s">
        <v>8389</v>
      </c>
      <c r="E10935" t="s">
        <v>7838</v>
      </c>
      <c r="F10935" t="s">
        <v>8059</v>
      </c>
      <c r="G10935" t="s">
        <v>8056</v>
      </c>
      <c r="H10935" t="b">
        <v>0</v>
      </c>
      <c r="I10935">
        <v>5.6920479000000003E-2</v>
      </c>
      <c r="J10935" s="39">
        <v>5.3499999999999996E-6</v>
      </c>
      <c r="K10935">
        <v>1.33743E-4</v>
      </c>
      <c r="L10935" s="39">
        <v>1.53E-6</v>
      </c>
      <c r="M10935">
        <v>4.55492E-4</v>
      </c>
      <c r="N10935">
        <v>0</v>
      </c>
      <c r="O10935">
        <v>0</v>
      </c>
      <c r="P10935">
        <v>0</v>
      </c>
      <c r="Q10935">
        <v>0</v>
      </c>
      <c r="R10935">
        <v>5.7509715000000003E-2</v>
      </c>
      <c r="S10935" t="s">
        <v>8103</v>
      </c>
    </row>
    <row r="10936" spans="1:19" hidden="1">
      <c r="A10936">
        <v>1997</v>
      </c>
      <c r="B10936" t="s">
        <v>7950</v>
      </c>
      <c r="C10936">
        <v>251</v>
      </c>
      <c r="D10936" t="s">
        <v>8389</v>
      </c>
      <c r="E10936" t="s">
        <v>7838</v>
      </c>
      <c r="F10936" t="s">
        <v>8055</v>
      </c>
      <c r="G10936" t="s">
        <v>8054</v>
      </c>
      <c r="H10936" t="b">
        <v>0</v>
      </c>
      <c r="I10936">
        <v>61.681646440000002</v>
      </c>
      <c r="J10936">
        <v>1.925644E-3</v>
      </c>
      <c r="K10936">
        <v>4.8141092000000003E-2</v>
      </c>
      <c r="L10936">
        <v>5.0803000000000003E-4</v>
      </c>
      <c r="M10936">
        <v>0.15139293200000001</v>
      </c>
      <c r="N10936">
        <v>0</v>
      </c>
      <c r="O10936">
        <v>0</v>
      </c>
      <c r="P10936">
        <v>0</v>
      </c>
      <c r="Q10936">
        <v>0</v>
      </c>
      <c r="R10936">
        <v>61.881180469999997</v>
      </c>
      <c r="S10936" t="s">
        <v>8103</v>
      </c>
    </row>
    <row r="10937" spans="1:19" hidden="1">
      <c r="A10937">
        <v>1997</v>
      </c>
      <c r="B10937" t="s">
        <v>7950</v>
      </c>
      <c r="C10937">
        <v>252</v>
      </c>
      <c r="D10937" t="s">
        <v>8389</v>
      </c>
      <c r="E10937" t="s">
        <v>7838</v>
      </c>
      <c r="F10937" t="s">
        <v>8055</v>
      </c>
      <c r="G10937" t="s">
        <v>8053</v>
      </c>
      <c r="H10937" t="b">
        <v>0</v>
      </c>
      <c r="I10937">
        <v>6.0939491099999996</v>
      </c>
      <c r="J10937">
        <v>3.9768770000000002E-3</v>
      </c>
      <c r="K10937">
        <v>9.9421915999999999E-2</v>
      </c>
      <c r="L10937" s="39">
        <v>8.4099999999999998E-5</v>
      </c>
      <c r="M10937">
        <v>2.5061624000000001E-2</v>
      </c>
      <c r="N10937">
        <v>0</v>
      </c>
      <c r="O10937">
        <v>0</v>
      </c>
      <c r="P10937">
        <v>0</v>
      </c>
      <c r="Q10937">
        <v>0</v>
      </c>
      <c r="R10937">
        <v>6.2184326499999996</v>
      </c>
      <c r="S10937" t="s">
        <v>8103</v>
      </c>
    </row>
    <row r="10938" spans="1:19" hidden="1">
      <c r="A10938">
        <v>1997</v>
      </c>
      <c r="B10938" t="s">
        <v>7950</v>
      </c>
      <c r="C10938">
        <v>253</v>
      </c>
      <c r="D10938" t="s">
        <v>8389</v>
      </c>
      <c r="E10938" t="s">
        <v>7838</v>
      </c>
      <c r="F10938" t="s">
        <v>8055</v>
      </c>
      <c r="G10938" t="s">
        <v>8052</v>
      </c>
      <c r="H10938" t="b">
        <v>0</v>
      </c>
      <c r="I10938">
        <v>19.488673030000001</v>
      </c>
      <c r="J10938">
        <v>1.3629969999999999E-3</v>
      </c>
      <c r="K10938">
        <v>3.4074926999999998E-2</v>
      </c>
      <c r="L10938">
        <v>2.2433300000000001E-4</v>
      </c>
      <c r="M10938">
        <v>6.6851292000000007E-2</v>
      </c>
      <c r="N10938">
        <v>0</v>
      </c>
      <c r="O10938">
        <v>0</v>
      </c>
      <c r="P10938">
        <v>0</v>
      </c>
      <c r="Q10938">
        <v>0</v>
      </c>
      <c r="R10938">
        <v>19.589599249999999</v>
      </c>
      <c r="S10938" t="s">
        <v>8103</v>
      </c>
    </row>
    <row r="10939" spans="1:19" hidden="1">
      <c r="A10939">
        <v>1997</v>
      </c>
      <c r="B10939" t="s">
        <v>7950</v>
      </c>
      <c r="C10939">
        <v>254</v>
      </c>
      <c r="D10939" t="s">
        <v>8389</v>
      </c>
      <c r="E10939" t="s">
        <v>7838</v>
      </c>
      <c r="F10939" t="s">
        <v>8055</v>
      </c>
      <c r="G10939" t="s">
        <v>8051</v>
      </c>
      <c r="H10939" t="b">
        <v>0</v>
      </c>
      <c r="I10939">
        <v>2.0773429179999998</v>
      </c>
      <c r="J10939">
        <v>3.8659340000000001E-3</v>
      </c>
      <c r="K10939">
        <v>9.6648342999999998E-2</v>
      </c>
      <c r="L10939" s="39">
        <v>3.8600000000000003E-5</v>
      </c>
      <c r="M10939">
        <v>1.1506536E-2</v>
      </c>
      <c r="N10939">
        <v>0</v>
      </c>
      <c r="O10939">
        <v>0</v>
      </c>
      <c r="P10939">
        <v>0</v>
      </c>
      <c r="Q10939">
        <v>0</v>
      </c>
      <c r="R10939">
        <v>2.185497797</v>
      </c>
      <c r="S10939" t="s">
        <v>8103</v>
      </c>
    </row>
    <row r="10940" spans="1:19" hidden="1">
      <c r="A10940">
        <v>1997</v>
      </c>
      <c r="B10940" t="s">
        <v>7950</v>
      </c>
      <c r="C10940">
        <v>255</v>
      </c>
      <c r="D10940" t="s">
        <v>8389</v>
      </c>
      <c r="E10940" t="s">
        <v>7838</v>
      </c>
      <c r="F10940" t="s">
        <v>8055</v>
      </c>
      <c r="G10940" t="s">
        <v>8050</v>
      </c>
      <c r="H10940" t="b">
        <v>0</v>
      </c>
      <c r="I10940">
        <v>48.959070079999996</v>
      </c>
      <c r="J10940">
        <v>0.172271863</v>
      </c>
      <c r="K10940">
        <v>4.3067965859999999</v>
      </c>
      <c r="L10940">
        <v>5.4472099999999996E-4</v>
      </c>
      <c r="M10940">
        <v>0.162327005</v>
      </c>
      <c r="N10940">
        <v>0</v>
      </c>
      <c r="O10940">
        <v>0</v>
      </c>
      <c r="P10940">
        <v>0</v>
      </c>
      <c r="Q10940">
        <v>0</v>
      </c>
      <c r="R10940">
        <v>53.428193669999999</v>
      </c>
      <c r="S10940" t="s">
        <v>8103</v>
      </c>
    </row>
    <row r="10941" spans="1:19" hidden="1">
      <c r="A10941">
        <v>1997</v>
      </c>
      <c r="B10941" t="s">
        <v>7949</v>
      </c>
      <c r="C10941">
        <v>211</v>
      </c>
      <c r="D10941" t="s">
        <v>8389</v>
      </c>
      <c r="E10941" t="s">
        <v>7838</v>
      </c>
      <c r="F10941" t="s">
        <v>8072</v>
      </c>
      <c r="G10941" t="s">
        <v>8071</v>
      </c>
      <c r="H10941" t="b">
        <v>0</v>
      </c>
      <c r="I10941">
        <v>264.6902632</v>
      </c>
      <c r="J10941">
        <v>5.6480899999999997E-3</v>
      </c>
      <c r="K10941">
        <v>0.14120226</v>
      </c>
      <c r="L10941">
        <v>7.5357189999999998E-3</v>
      </c>
      <c r="M10941">
        <v>2.245644263</v>
      </c>
      <c r="N10941">
        <v>0</v>
      </c>
      <c r="O10941">
        <v>0</v>
      </c>
      <c r="P10941">
        <v>0</v>
      </c>
      <c r="Q10941">
        <v>0</v>
      </c>
      <c r="R10941">
        <v>267.07710969999999</v>
      </c>
      <c r="S10941" t="s">
        <v>8103</v>
      </c>
    </row>
    <row r="10942" spans="1:19" hidden="1">
      <c r="A10942">
        <v>1997</v>
      </c>
      <c r="B10942" t="s">
        <v>7949</v>
      </c>
      <c r="C10942">
        <v>212</v>
      </c>
      <c r="D10942" t="s">
        <v>8389</v>
      </c>
      <c r="E10942" t="s">
        <v>7838</v>
      </c>
      <c r="F10942" t="s">
        <v>8072</v>
      </c>
      <c r="G10942" t="s">
        <v>8070</v>
      </c>
      <c r="H10942" t="b">
        <v>0</v>
      </c>
      <c r="I10942">
        <v>12.57192788</v>
      </c>
      <c r="J10942">
        <v>2.2365899999999999E-4</v>
      </c>
      <c r="K10942">
        <v>5.591482E-3</v>
      </c>
      <c r="L10942">
        <v>3.5068499999999999E-4</v>
      </c>
      <c r="M10942">
        <v>0.104504138</v>
      </c>
      <c r="N10942">
        <v>0</v>
      </c>
      <c r="O10942">
        <v>0</v>
      </c>
      <c r="P10942">
        <v>0</v>
      </c>
      <c r="Q10942">
        <v>0</v>
      </c>
      <c r="R10942">
        <v>12.6820235</v>
      </c>
      <c r="S10942" t="s">
        <v>8103</v>
      </c>
    </row>
    <row r="10943" spans="1:19" hidden="1">
      <c r="A10943">
        <v>1997</v>
      </c>
      <c r="B10943" t="s">
        <v>7949</v>
      </c>
      <c r="C10943">
        <v>221</v>
      </c>
      <c r="D10943" t="s">
        <v>8389</v>
      </c>
      <c r="E10943" t="s">
        <v>7838</v>
      </c>
      <c r="F10943" t="s">
        <v>8069</v>
      </c>
      <c r="G10943" t="s">
        <v>8068</v>
      </c>
      <c r="H10943" t="b">
        <v>0</v>
      </c>
      <c r="I10943">
        <v>1278.4467790000001</v>
      </c>
      <c r="J10943">
        <v>0.18528425800000001</v>
      </c>
      <c r="K10943">
        <v>4.6321064620000003</v>
      </c>
      <c r="L10943">
        <v>0.25106088300000001</v>
      </c>
      <c r="M10943">
        <v>74.816143240000002</v>
      </c>
      <c r="N10943">
        <v>0</v>
      </c>
      <c r="O10943">
        <v>0</v>
      </c>
      <c r="P10943">
        <v>0</v>
      </c>
      <c r="Q10943">
        <v>0</v>
      </c>
      <c r="R10943">
        <v>1357.895029</v>
      </c>
      <c r="S10943" t="s">
        <v>8103</v>
      </c>
    </row>
    <row r="10944" spans="1:19" hidden="1">
      <c r="A10944">
        <v>1997</v>
      </c>
      <c r="B10944" t="s">
        <v>7949</v>
      </c>
      <c r="C10944">
        <v>222</v>
      </c>
      <c r="D10944" t="s">
        <v>8389</v>
      </c>
      <c r="E10944" t="s">
        <v>7838</v>
      </c>
      <c r="F10944" t="s">
        <v>8069</v>
      </c>
      <c r="G10944" t="s">
        <v>8067</v>
      </c>
      <c r="H10944" t="b">
        <v>0</v>
      </c>
      <c r="I10944">
        <v>855.04984990000003</v>
      </c>
      <c r="J10944">
        <v>0.110629425</v>
      </c>
      <c r="K10944">
        <v>2.7657356320000002</v>
      </c>
      <c r="L10944">
        <v>0.18145618699999999</v>
      </c>
      <c r="M10944">
        <v>54.073943739999997</v>
      </c>
      <c r="N10944">
        <v>0</v>
      </c>
      <c r="O10944">
        <v>0</v>
      </c>
      <c r="P10944">
        <v>0</v>
      </c>
      <c r="Q10944">
        <v>0</v>
      </c>
      <c r="R10944">
        <v>911.88952930000005</v>
      </c>
      <c r="S10944" t="s">
        <v>8103</v>
      </c>
    </row>
    <row r="10945" spans="1:19" hidden="1">
      <c r="A10945">
        <v>1997</v>
      </c>
      <c r="B10945" t="s">
        <v>7949</v>
      </c>
      <c r="C10945">
        <v>223</v>
      </c>
      <c r="D10945" t="s">
        <v>8389</v>
      </c>
      <c r="E10945" t="s">
        <v>7838</v>
      </c>
      <c r="F10945" t="s">
        <v>8069</v>
      </c>
      <c r="G10945" t="s">
        <v>8066</v>
      </c>
      <c r="H10945" t="b">
        <v>0</v>
      </c>
      <c r="I10945">
        <v>202.46918489999999</v>
      </c>
      <c r="J10945">
        <v>2.4496496999999999E-2</v>
      </c>
      <c r="K10945">
        <v>0.61241241599999996</v>
      </c>
      <c r="L10945">
        <v>7.0923440000000004E-3</v>
      </c>
      <c r="M10945">
        <v>2.1135184630000001</v>
      </c>
      <c r="N10945">
        <v>0</v>
      </c>
      <c r="O10945">
        <v>0</v>
      </c>
      <c r="P10945">
        <v>0</v>
      </c>
      <c r="Q10945">
        <v>0</v>
      </c>
      <c r="R10945">
        <v>205.1951158</v>
      </c>
      <c r="S10945" t="s">
        <v>8103</v>
      </c>
    </row>
    <row r="10946" spans="1:19" hidden="1">
      <c r="A10946">
        <v>1997</v>
      </c>
      <c r="B10946" t="s">
        <v>7949</v>
      </c>
      <c r="C10946">
        <v>224</v>
      </c>
      <c r="D10946" t="s">
        <v>8389</v>
      </c>
      <c r="E10946" t="s">
        <v>7838</v>
      </c>
      <c r="F10946" t="s">
        <v>8069</v>
      </c>
      <c r="G10946" t="s">
        <v>8065</v>
      </c>
      <c r="H10946" t="b">
        <v>0</v>
      </c>
      <c r="I10946">
        <v>3.082441073</v>
      </c>
      <c r="J10946">
        <v>3.072689E-3</v>
      </c>
      <c r="K10946">
        <v>7.6817215999999994E-2</v>
      </c>
      <c r="L10946" s="39">
        <v>6.41E-5</v>
      </c>
      <c r="M10946">
        <v>1.9109451E-2</v>
      </c>
      <c r="N10946">
        <v>0</v>
      </c>
      <c r="O10946">
        <v>0</v>
      </c>
      <c r="P10946">
        <v>0</v>
      </c>
      <c r="Q10946">
        <v>0</v>
      </c>
      <c r="R10946">
        <v>3.1783677400000001</v>
      </c>
      <c r="S10946" t="s">
        <v>8103</v>
      </c>
    </row>
    <row r="10947" spans="1:19" hidden="1">
      <c r="A10947">
        <v>1997</v>
      </c>
      <c r="B10947" t="s">
        <v>7949</v>
      </c>
      <c r="C10947">
        <v>225</v>
      </c>
      <c r="D10947" t="s">
        <v>8389</v>
      </c>
      <c r="E10947" t="s">
        <v>7838</v>
      </c>
      <c r="F10947" t="s">
        <v>8069</v>
      </c>
      <c r="G10947" t="s">
        <v>8064</v>
      </c>
      <c r="H10947" t="b">
        <v>0</v>
      </c>
      <c r="I10947">
        <v>22.58815177</v>
      </c>
      <c r="J10947">
        <v>5.77858E-4</v>
      </c>
      <c r="K10947">
        <v>1.4446442E-2</v>
      </c>
      <c r="L10947">
        <v>1.7406710000000001E-3</v>
      </c>
      <c r="M10947">
        <v>0.51871999400000002</v>
      </c>
      <c r="N10947">
        <v>0</v>
      </c>
      <c r="O10947">
        <v>0</v>
      </c>
      <c r="P10947">
        <v>0</v>
      </c>
      <c r="Q10947">
        <v>0</v>
      </c>
      <c r="R10947">
        <v>23.121318209999998</v>
      </c>
      <c r="S10947" t="s">
        <v>8103</v>
      </c>
    </row>
    <row r="10948" spans="1:19" hidden="1">
      <c r="A10948">
        <v>1997</v>
      </c>
      <c r="B10948" t="s">
        <v>7949</v>
      </c>
      <c r="C10948">
        <v>226</v>
      </c>
      <c r="D10948" t="s">
        <v>8389</v>
      </c>
      <c r="E10948" t="s">
        <v>7838</v>
      </c>
      <c r="F10948" t="s">
        <v>8069</v>
      </c>
      <c r="G10948" t="s">
        <v>8063</v>
      </c>
      <c r="H10948" t="b">
        <v>0</v>
      </c>
      <c r="I10948">
        <v>6.1042951399999996</v>
      </c>
      <c r="J10948">
        <v>1.5863800000000001E-4</v>
      </c>
      <c r="K10948">
        <v>3.965947E-3</v>
      </c>
      <c r="L10948">
        <v>4.7321800000000002E-4</v>
      </c>
      <c r="M10948">
        <v>0.141019001</v>
      </c>
      <c r="N10948">
        <v>0</v>
      </c>
      <c r="O10948">
        <v>0</v>
      </c>
      <c r="P10948">
        <v>0</v>
      </c>
      <c r="Q10948">
        <v>0</v>
      </c>
      <c r="R10948">
        <v>6.2492800879999999</v>
      </c>
      <c r="S10948" t="s">
        <v>8103</v>
      </c>
    </row>
    <row r="10949" spans="1:19" hidden="1">
      <c r="A10949">
        <v>1997</v>
      </c>
      <c r="B10949" t="s">
        <v>7949</v>
      </c>
      <c r="C10949">
        <v>227</v>
      </c>
      <c r="D10949" t="s">
        <v>8389</v>
      </c>
      <c r="E10949" t="s">
        <v>7838</v>
      </c>
      <c r="F10949" t="s">
        <v>8069</v>
      </c>
      <c r="G10949" t="s">
        <v>8062</v>
      </c>
      <c r="H10949" t="b">
        <v>0</v>
      </c>
      <c r="I10949">
        <v>729.37522769999998</v>
      </c>
      <c r="J10949">
        <v>3.6465450000000003E-2</v>
      </c>
      <c r="K10949">
        <v>0.91163623800000004</v>
      </c>
      <c r="L10949">
        <v>2.6461505999999999E-2</v>
      </c>
      <c r="M10949">
        <v>7.885528732</v>
      </c>
      <c r="N10949">
        <v>0</v>
      </c>
      <c r="O10949">
        <v>0</v>
      </c>
      <c r="P10949">
        <v>0</v>
      </c>
      <c r="Q10949">
        <v>0</v>
      </c>
      <c r="R10949">
        <v>738.17239270000005</v>
      </c>
      <c r="S10949" t="s">
        <v>8103</v>
      </c>
    </row>
    <row r="10950" spans="1:19" hidden="1">
      <c r="A10950">
        <v>1997</v>
      </c>
      <c r="B10950" t="s">
        <v>7949</v>
      </c>
      <c r="C10950">
        <v>228</v>
      </c>
      <c r="D10950" t="s">
        <v>8389</v>
      </c>
      <c r="E10950" t="s">
        <v>7838</v>
      </c>
      <c r="F10950" t="s">
        <v>8069</v>
      </c>
      <c r="G10950" t="s">
        <v>8061</v>
      </c>
      <c r="H10950" t="b">
        <v>0</v>
      </c>
      <c r="I10950">
        <v>3.9818423680000001</v>
      </c>
      <c r="J10950">
        <v>1.6820979999999999E-3</v>
      </c>
      <c r="K10950">
        <v>4.2052460999999999E-2</v>
      </c>
      <c r="L10950" s="39">
        <v>7.36E-5</v>
      </c>
      <c r="M10950">
        <v>2.1930358E-2</v>
      </c>
      <c r="N10950">
        <v>0</v>
      </c>
      <c r="O10950">
        <v>0</v>
      </c>
      <c r="P10950">
        <v>0</v>
      </c>
      <c r="Q10950">
        <v>0</v>
      </c>
      <c r="R10950">
        <v>4.0458251870000002</v>
      </c>
      <c r="S10950" t="s">
        <v>8103</v>
      </c>
    </row>
    <row r="10951" spans="1:19" hidden="1">
      <c r="A10951">
        <v>1997</v>
      </c>
      <c r="B10951" t="s">
        <v>7949</v>
      </c>
      <c r="C10951">
        <v>230</v>
      </c>
      <c r="D10951" t="s">
        <v>8389</v>
      </c>
      <c r="E10951" t="s">
        <v>7838</v>
      </c>
      <c r="F10951" t="s">
        <v>8060</v>
      </c>
      <c r="H10951" t="b">
        <v>0</v>
      </c>
      <c r="I10951">
        <v>45.473089969999997</v>
      </c>
      <c r="J10951">
        <v>2.5276959999999998E-3</v>
      </c>
      <c r="K10951">
        <v>6.3192412000000003E-2</v>
      </c>
      <c r="L10951">
        <v>1.7456374E-2</v>
      </c>
      <c r="M10951">
        <v>5.2019993480000002</v>
      </c>
      <c r="N10951">
        <v>0</v>
      </c>
      <c r="O10951">
        <v>0</v>
      </c>
      <c r="P10951">
        <v>0</v>
      </c>
      <c r="Q10951">
        <v>0</v>
      </c>
      <c r="R10951">
        <v>50.738281729999997</v>
      </c>
      <c r="S10951" t="s">
        <v>8103</v>
      </c>
    </row>
    <row r="10952" spans="1:19" hidden="1">
      <c r="A10952">
        <v>1997</v>
      </c>
      <c r="B10952" t="s">
        <v>7949</v>
      </c>
      <c r="C10952">
        <v>241</v>
      </c>
      <c r="D10952" t="s">
        <v>8389</v>
      </c>
      <c r="E10952" t="s">
        <v>7838</v>
      </c>
      <c r="F10952" t="s">
        <v>8059</v>
      </c>
      <c r="G10952" t="s">
        <v>8058</v>
      </c>
      <c r="H10952" t="b">
        <v>0</v>
      </c>
      <c r="I10952">
        <v>273.44944520000001</v>
      </c>
      <c r="J10952">
        <v>2.5238127999999999E-2</v>
      </c>
      <c r="K10952">
        <v>0.63095319699999997</v>
      </c>
      <c r="L10952">
        <v>7.2108939999999998E-3</v>
      </c>
      <c r="M10952">
        <v>2.1488463179999999</v>
      </c>
      <c r="N10952">
        <v>0</v>
      </c>
      <c r="O10952">
        <v>0</v>
      </c>
      <c r="P10952">
        <v>0</v>
      </c>
      <c r="Q10952">
        <v>0</v>
      </c>
      <c r="R10952">
        <v>276.22924469999998</v>
      </c>
      <c r="S10952" t="s">
        <v>8103</v>
      </c>
    </row>
    <row r="10953" spans="1:19" hidden="1">
      <c r="A10953">
        <v>1997</v>
      </c>
      <c r="B10953" t="s">
        <v>7949</v>
      </c>
      <c r="C10953">
        <v>242</v>
      </c>
      <c r="D10953" t="s">
        <v>8389</v>
      </c>
      <c r="E10953" t="s">
        <v>7838</v>
      </c>
      <c r="F10953" t="s">
        <v>8059</v>
      </c>
      <c r="G10953" t="s">
        <v>8057</v>
      </c>
      <c r="H10953" t="b">
        <v>0</v>
      </c>
      <c r="I10953">
        <v>240.79361879999999</v>
      </c>
      <c r="J10953">
        <v>2.2631275999999999E-2</v>
      </c>
      <c r="K10953">
        <v>0.56578191</v>
      </c>
      <c r="L10953">
        <v>6.4660789999999996E-3</v>
      </c>
      <c r="M10953">
        <v>1.926891533</v>
      </c>
      <c r="N10953">
        <v>0</v>
      </c>
      <c r="O10953">
        <v>0</v>
      </c>
      <c r="P10953">
        <v>0</v>
      </c>
      <c r="Q10953">
        <v>0</v>
      </c>
      <c r="R10953">
        <v>243.28629219999999</v>
      </c>
      <c r="S10953" t="s">
        <v>8103</v>
      </c>
    </row>
    <row r="10954" spans="1:19" hidden="1">
      <c r="A10954">
        <v>1997</v>
      </c>
      <c r="B10954" t="s">
        <v>7949</v>
      </c>
      <c r="C10954">
        <v>243</v>
      </c>
      <c r="D10954" t="s">
        <v>8389</v>
      </c>
      <c r="E10954" t="s">
        <v>7838</v>
      </c>
      <c r="F10954" t="s">
        <v>8059</v>
      </c>
      <c r="G10954" t="s">
        <v>8056</v>
      </c>
      <c r="H10954" t="b">
        <v>0</v>
      </c>
      <c r="I10954">
        <v>3.7556209140000001</v>
      </c>
      <c r="J10954">
        <v>3.5297699999999998E-4</v>
      </c>
      <c r="K10954">
        <v>8.8244129999999997E-3</v>
      </c>
      <c r="L10954">
        <v>1.0085E-4</v>
      </c>
      <c r="M10954">
        <v>3.0053429999999999E-2</v>
      </c>
      <c r="N10954">
        <v>0</v>
      </c>
      <c r="O10954">
        <v>0</v>
      </c>
      <c r="P10954">
        <v>0</v>
      </c>
      <c r="Q10954">
        <v>0</v>
      </c>
      <c r="R10954">
        <v>3.7944987569999999</v>
      </c>
      <c r="S10954" t="s">
        <v>8103</v>
      </c>
    </row>
    <row r="10955" spans="1:19" hidden="1">
      <c r="A10955">
        <v>1997</v>
      </c>
      <c r="B10955" t="s">
        <v>7949</v>
      </c>
      <c r="C10955">
        <v>251</v>
      </c>
      <c r="D10955" t="s">
        <v>8389</v>
      </c>
      <c r="E10955" t="s">
        <v>7838</v>
      </c>
      <c r="F10955" t="s">
        <v>8055</v>
      </c>
      <c r="G10955" t="s">
        <v>8054</v>
      </c>
      <c r="H10955" t="b">
        <v>0</v>
      </c>
      <c r="I10955">
        <v>102.27511010000001</v>
      </c>
      <c r="J10955">
        <v>3.5456979999999999E-3</v>
      </c>
      <c r="K10955">
        <v>8.8642461000000006E-2</v>
      </c>
      <c r="L10955">
        <v>8.4253799999999999E-4</v>
      </c>
      <c r="M10955">
        <v>0.25107644800000001</v>
      </c>
      <c r="N10955">
        <v>0</v>
      </c>
      <c r="O10955">
        <v>0</v>
      </c>
      <c r="P10955">
        <v>0</v>
      </c>
      <c r="Q10955">
        <v>0</v>
      </c>
      <c r="R10955">
        <v>102.614829</v>
      </c>
      <c r="S10955" t="s">
        <v>8103</v>
      </c>
    </row>
    <row r="10956" spans="1:19" hidden="1">
      <c r="A10956">
        <v>1997</v>
      </c>
      <c r="B10956" t="s">
        <v>7949</v>
      </c>
      <c r="C10956">
        <v>252</v>
      </c>
      <c r="D10956" t="s">
        <v>8389</v>
      </c>
      <c r="E10956" t="s">
        <v>7838</v>
      </c>
      <c r="F10956" t="s">
        <v>8055</v>
      </c>
      <c r="G10956" t="s">
        <v>8053</v>
      </c>
      <c r="H10956" t="b">
        <v>0</v>
      </c>
      <c r="I10956">
        <v>52.664616449999997</v>
      </c>
      <c r="J10956">
        <v>2.3908638999999999E-2</v>
      </c>
      <c r="K10956">
        <v>0.59771597200000004</v>
      </c>
      <c r="L10956">
        <v>6.2023099999999995E-4</v>
      </c>
      <c r="M10956">
        <v>0.18482884899999999</v>
      </c>
      <c r="N10956">
        <v>0</v>
      </c>
      <c r="O10956">
        <v>0</v>
      </c>
      <c r="P10956">
        <v>0</v>
      </c>
      <c r="Q10956">
        <v>0</v>
      </c>
      <c r="R10956">
        <v>53.447161270000002</v>
      </c>
      <c r="S10956" t="s">
        <v>8103</v>
      </c>
    </row>
    <row r="10957" spans="1:19" hidden="1">
      <c r="A10957">
        <v>1997</v>
      </c>
      <c r="B10957" t="s">
        <v>7949</v>
      </c>
      <c r="C10957">
        <v>253</v>
      </c>
      <c r="D10957" t="s">
        <v>8389</v>
      </c>
      <c r="E10957" t="s">
        <v>7838</v>
      </c>
      <c r="F10957" t="s">
        <v>8055</v>
      </c>
      <c r="G10957" t="s">
        <v>8052</v>
      </c>
      <c r="H10957" t="b">
        <v>0</v>
      </c>
      <c r="I10957">
        <v>270.75242500000002</v>
      </c>
      <c r="J10957">
        <v>1.1885362999999999E-2</v>
      </c>
      <c r="K10957">
        <v>0.297134067</v>
      </c>
      <c r="L10957">
        <v>2.461474E-3</v>
      </c>
      <c r="M10957">
        <v>0.73351918599999999</v>
      </c>
      <c r="N10957">
        <v>0</v>
      </c>
      <c r="O10957">
        <v>0</v>
      </c>
      <c r="P10957">
        <v>0</v>
      </c>
      <c r="Q10957">
        <v>0</v>
      </c>
      <c r="R10957">
        <v>271.78307819999998</v>
      </c>
      <c r="S10957" t="s">
        <v>8103</v>
      </c>
    </row>
    <row r="10958" spans="1:19" hidden="1">
      <c r="A10958">
        <v>1997</v>
      </c>
      <c r="B10958" t="s">
        <v>7949</v>
      </c>
      <c r="C10958">
        <v>254</v>
      </c>
      <c r="D10958" t="s">
        <v>8389</v>
      </c>
      <c r="E10958" t="s">
        <v>7838</v>
      </c>
      <c r="F10958" t="s">
        <v>8055</v>
      </c>
      <c r="G10958" t="s">
        <v>8051</v>
      </c>
      <c r="H10958" t="b">
        <v>0</v>
      </c>
      <c r="I10958">
        <v>15.93301318</v>
      </c>
      <c r="J10958">
        <v>2.4460562000000002E-2</v>
      </c>
      <c r="K10958">
        <v>0.61151403999999998</v>
      </c>
      <c r="L10958">
        <v>2.6677200000000003E-4</v>
      </c>
      <c r="M10958">
        <v>7.9498044000000004E-2</v>
      </c>
      <c r="N10958">
        <v>0</v>
      </c>
      <c r="O10958">
        <v>0</v>
      </c>
      <c r="P10958">
        <v>0</v>
      </c>
      <c r="Q10958">
        <v>0</v>
      </c>
      <c r="R10958">
        <v>16.62402526</v>
      </c>
      <c r="S10958" t="s">
        <v>8103</v>
      </c>
    </row>
    <row r="10959" spans="1:19" hidden="1">
      <c r="A10959">
        <v>1997</v>
      </c>
      <c r="B10959" t="s">
        <v>7949</v>
      </c>
      <c r="C10959">
        <v>255</v>
      </c>
      <c r="D10959" t="s">
        <v>8389</v>
      </c>
      <c r="E10959" t="s">
        <v>7838</v>
      </c>
      <c r="F10959" t="s">
        <v>8055</v>
      </c>
      <c r="G10959" t="s">
        <v>8050</v>
      </c>
      <c r="H10959" t="b">
        <v>0</v>
      </c>
      <c r="I10959">
        <v>351.18727580000001</v>
      </c>
      <c r="J10959">
        <v>1.145589883</v>
      </c>
      <c r="K10959">
        <v>28.639747069999999</v>
      </c>
      <c r="L10959">
        <v>3.837535E-3</v>
      </c>
      <c r="M10959">
        <v>1.143585576</v>
      </c>
      <c r="N10959">
        <v>0</v>
      </c>
      <c r="O10959">
        <v>0</v>
      </c>
      <c r="P10959">
        <v>0</v>
      </c>
      <c r="Q10959">
        <v>0</v>
      </c>
      <c r="R10959">
        <v>380.97060850000003</v>
      </c>
      <c r="S10959" t="s">
        <v>8103</v>
      </c>
    </row>
    <row r="10960" spans="1:19" hidden="1">
      <c r="A10960">
        <v>1997</v>
      </c>
      <c r="B10960" t="s">
        <v>7948</v>
      </c>
      <c r="C10960">
        <v>211</v>
      </c>
      <c r="D10960" t="s">
        <v>8389</v>
      </c>
      <c r="E10960" t="s">
        <v>7838</v>
      </c>
      <c r="F10960" t="s">
        <v>8072</v>
      </c>
      <c r="G10960" t="s">
        <v>8071</v>
      </c>
      <c r="H10960" t="b">
        <v>0</v>
      </c>
      <c r="I10960">
        <v>99.58826225</v>
      </c>
      <c r="J10960">
        <v>4.3835699999999998E-3</v>
      </c>
      <c r="K10960">
        <v>0.109589252</v>
      </c>
      <c r="L10960">
        <v>2.98109E-3</v>
      </c>
      <c r="M10960">
        <v>0.888364767</v>
      </c>
      <c r="N10960">
        <v>0</v>
      </c>
      <c r="O10960">
        <v>0</v>
      </c>
      <c r="P10960">
        <v>0</v>
      </c>
      <c r="Q10960">
        <v>0</v>
      </c>
      <c r="R10960">
        <v>100.5862163</v>
      </c>
      <c r="S10960" t="s">
        <v>8103</v>
      </c>
    </row>
    <row r="10961" spans="1:19" hidden="1">
      <c r="A10961">
        <v>1997</v>
      </c>
      <c r="B10961" t="s">
        <v>7948</v>
      </c>
      <c r="C10961">
        <v>212</v>
      </c>
      <c r="D10961" t="s">
        <v>8389</v>
      </c>
      <c r="E10961" t="s">
        <v>7838</v>
      </c>
      <c r="F10961" t="s">
        <v>8072</v>
      </c>
      <c r="G10961" t="s">
        <v>8070</v>
      </c>
      <c r="H10961" t="b">
        <v>0</v>
      </c>
      <c r="I10961">
        <v>4.8701126749999997</v>
      </c>
      <c r="J10961" s="39">
        <v>6.7399999999999998E-5</v>
      </c>
      <c r="K10961">
        <v>1.6837530000000001E-3</v>
      </c>
      <c r="L10961">
        <v>1.35704E-4</v>
      </c>
      <c r="M10961">
        <v>4.0439876E-2</v>
      </c>
      <c r="N10961">
        <v>0</v>
      </c>
      <c r="O10961">
        <v>0</v>
      </c>
      <c r="P10961">
        <v>0</v>
      </c>
      <c r="Q10961">
        <v>0</v>
      </c>
      <c r="R10961">
        <v>4.9122363040000003</v>
      </c>
      <c r="S10961" t="s">
        <v>8103</v>
      </c>
    </row>
    <row r="10962" spans="1:19" hidden="1">
      <c r="A10962">
        <v>1997</v>
      </c>
      <c r="B10962" t="s">
        <v>7948</v>
      </c>
      <c r="C10962">
        <v>221</v>
      </c>
      <c r="D10962" t="s">
        <v>8389</v>
      </c>
      <c r="E10962" t="s">
        <v>7838</v>
      </c>
      <c r="F10962" t="s">
        <v>8069</v>
      </c>
      <c r="G10962" t="s">
        <v>8068</v>
      </c>
      <c r="H10962" t="b">
        <v>0</v>
      </c>
      <c r="I10962">
        <v>901.60300849999999</v>
      </c>
      <c r="J10962">
        <v>0.135950981</v>
      </c>
      <c r="K10962">
        <v>3.3987745349999998</v>
      </c>
      <c r="L10962">
        <v>0.161400824</v>
      </c>
      <c r="M10962">
        <v>48.0974456</v>
      </c>
      <c r="N10962">
        <v>0</v>
      </c>
      <c r="O10962">
        <v>0</v>
      </c>
      <c r="P10962">
        <v>0</v>
      </c>
      <c r="Q10962">
        <v>0</v>
      </c>
      <c r="R10962">
        <v>953.09922859999995</v>
      </c>
      <c r="S10962" t="s">
        <v>8103</v>
      </c>
    </row>
    <row r="10963" spans="1:19" hidden="1">
      <c r="A10963">
        <v>1997</v>
      </c>
      <c r="B10963" t="s">
        <v>7948</v>
      </c>
      <c r="C10963">
        <v>222</v>
      </c>
      <c r="D10963" t="s">
        <v>8389</v>
      </c>
      <c r="E10963" t="s">
        <v>7838</v>
      </c>
      <c r="F10963" t="s">
        <v>8069</v>
      </c>
      <c r="G10963" t="s">
        <v>8067</v>
      </c>
      <c r="H10963" t="b">
        <v>0</v>
      </c>
      <c r="I10963">
        <v>653.67684020000002</v>
      </c>
      <c r="J10963">
        <v>8.7024955000000001E-2</v>
      </c>
      <c r="K10963">
        <v>2.1756238780000001</v>
      </c>
      <c r="L10963">
        <v>0.13447421300000001</v>
      </c>
      <c r="M10963">
        <v>40.073315350000001</v>
      </c>
      <c r="N10963">
        <v>0</v>
      </c>
      <c r="O10963">
        <v>0</v>
      </c>
      <c r="P10963">
        <v>0</v>
      </c>
      <c r="Q10963">
        <v>0</v>
      </c>
      <c r="R10963">
        <v>695.92577940000001</v>
      </c>
      <c r="S10963" t="s">
        <v>8103</v>
      </c>
    </row>
    <row r="10964" spans="1:19" hidden="1">
      <c r="A10964">
        <v>1997</v>
      </c>
      <c r="B10964" t="s">
        <v>7948</v>
      </c>
      <c r="C10964">
        <v>223</v>
      </c>
      <c r="D10964" t="s">
        <v>8389</v>
      </c>
      <c r="E10964" t="s">
        <v>7838</v>
      </c>
      <c r="F10964" t="s">
        <v>8069</v>
      </c>
      <c r="G10964" t="s">
        <v>8066</v>
      </c>
      <c r="H10964" t="b">
        <v>0</v>
      </c>
      <c r="I10964">
        <v>147.7161681</v>
      </c>
      <c r="J10964">
        <v>1.8051817000000001E-2</v>
      </c>
      <c r="K10964">
        <v>0.451295432</v>
      </c>
      <c r="L10964">
        <v>5.137244E-3</v>
      </c>
      <c r="M10964">
        <v>1.530898723</v>
      </c>
      <c r="N10964">
        <v>0</v>
      </c>
      <c r="O10964">
        <v>0</v>
      </c>
      <c r="P10964">
        <v>0</v>
      </c>
      <c r="Q10964">
        <v>0</v>
      </c>
      <c r="R10964">
        <v>149.69836230000001</v>
      </c>
      <c r="S10964" t="s">
        <v>8103</v>
      </c>
    </row>
    <row r="10965" spans="1:19" hidden="1">
      <c r="A10965">
        <v>1997</v>
      </c>
      <c r="B10965" t="s">
        <v>7948</v>
      </c>
      <c r="C10965">
        <v>224</v>
      </c>
      <c r="D10965" t="s">
        <v>8389</v>
      </c>
      <c r="E10965" t="s">
        <v>7838</v>
      </c>
      <c r="F10965" t="s">
        <v>8069</v>
      </c>
      <c r="G10965" t="s">
        <v>8065</v>
      </c>
      <c r="H10965" t="b">
        <v>0</v>
      </c>
      <c r="I10965">
        <v>1.930241396</v>
      </c>
      <c r="J10965">
        <v>1.9241340000000001E-3</v>
      </c>
      <c r="K10965">
        <v>4.8103358999999998E-2</v>
      </c>
      <c r="L10965" s="39">
        <v>4.0200000000000001E-5</v>
      </c>
      <c r="M10965">
        <v>1.1966443E-2</v>
      </c>
      <c r="N10965">
        <v>0</v>
      </c>
      <c r="O10965">
        <v>0</v>
      </c>
      <c r="P10965">
        <v>0</v>
      </c>
      <c r="Q10965">
        <v>0</v>
      </c>
      <c r="R10965">
        <v>1.990311197</v>
      </c>
      <c r="S10965" t="s">
        <v>8103</v>
      </c>
    </row>
    <row r="10966" spans="1:19" hidden="1">
      <c r="A10966">
        <v>1997</v>
      </c>
      <c r="B10966" t="s">
        <v>7948</v>
      </c>
      <c r="C10966">
        <v>225</v>
      </c>
      <c r="D10966" t="s">
        <v>8389</v>
      </c>
      <c r="E10966" t="s">
        <v>7838</v>
      </c>
      <c r="F10966" t="s">
        <v>8069</v>
      </c>
      <c r="G10966" t="s">
        <v>8064</v>
      </c>
      <c r="H10966" t="b">
        <v>0</v>
      </c>
      <c r="I10966">
        <v>15.436534139999999</v>
      </c>
      <c r="J10966">
        <v>4.0900499999999999E-4</v>
      </c>
      <c r="K10966">
        <v>1.0225128999999999E-2</v>
      </c>
      <c r="L10966">
        <v>1.1702959999999999E-3</v>
      </c>
      <c r="M10966">
        <v>0.348748222</v>
      </c>
      <c r="N10966">
        <v>0</v>
      </c>
      <c r="O10966">
        <v>0</v>
      </c>
      <c r="P10966">
        <v>0</v>
      </c>
      <c r="Q10966">
        <v>0</v>
      </c>
      <c r="R10966">
        <v>15.79550749</v>
      </c>
      <c r="S10966" t="s">
        <v>8103</v>
      </c>
    </row>
    <row r="10967" spans="1:19" hidden="1">
      <c r="A10967">
        <v>1997</v>
      </c>
      <c r="B10967" t="s">
        <v>7948</v>
      </c>
      <c r="C10967">
        <v>226</v>
      </c>
      <c r="D10967" t="s">
        <v>8389</v>
      </c>
      <c r="E10967" t="s">
        <v>7838</v>
      </c>
      <c r="F10967" t="s">
        <v>8069</v>
      </c>
      <c r="G10967" t="s">
        <v>8063</v>
      </c>
      <c r="H10967" t="b">
        <v>0</v>
      </c>
      <c r="I10967">
        <v>6.2213378400000003</v>
      </c>
      <c r="J10967">
        <v>1.6240699999999999E-4</v>
      </c>
      <c r="K10967">
        <v>4.0601830000000002E-3</v>
      </c>
      <c r="L10967">
        <v>4.7979700000000001E-4</v>
      </c>
      <c r="M10967">
        <v>0.142979516</v>
      </c>
      <c r="N10967">
        <v>0</v>
      </c>
      <c r="O10967">
        <v>0</v>
      </c>
      <c r="P10967">
        <v>0</v>
      </c>
      <c r="Q10967">
        <v>0</v>
      </c>
      <c r="R10967">
        <v>6.3683775389999999</v>
      </c>
      <c r="S10967" t="s">
        <v>8103</v>
      </c>
    </row>
    <row r="10968" spans="1:19" hidden="1">
      <c r="A10968">
        <v>1997</v>
      </c>
      <c r="B10968" t="s">
        <v>7948</v>
      </c>
      <c r="C10968">
        <v>227</v>
      </c>
      <c r="D10968" t="s">
        <v>8389</v>
      </c>
      <c r="E10968" t="s">
        <v>7838</v>
      </c>
      <c r="F10968" t="s">
        <v>8069</v>
      </c>
      <c r="G10968" t="s">
        <v>8062</v>
      </c>
      <c r="H10968" t="b">
        <v>0</v>
      </c>
      <c r="I10968">
        <v>901.82089629999996</v>
      </c>
      <c r="J10968">
        <v>4.4491942E-2</v>
      </c>
      <c r="K10968">
        <v>1.1122985400000001</v>
      </c>
      <c r="L10968">
        <v>3.40547E-2</v>
      </c>
      <c r="M10968">
        <v>10.1483005</v>
      </c>
      <c r="N10968">
        <v>0</v>
      </c>
      <c r="O10968">
        <v>0</v>
      </c>
      <c r="P10968">
        <v>0</v>
      </c>
      <c r="Q10968">
        <v>0</v>
      </c>
      <c r="R10968">
        <v>913.08149530000003</v>
      </c>
      <c r="S10968" t="s">
        <v>8103</v>
      </c>
    </row>
    <row r="10969" spans="1:19" hidden="1">
      <c r="A10969">
        <v>1997</v>
      </c>
      <c r="B10969" t="s">
        <v>7948</v>
      </c>
      <c r="C10969">
        <v>228</v>
      </c>
      <c r="D10969" t="s">
        <v>8389</v>
      </c>
      <c r="E10969" t="s">
        <v>7838</v>
      </c>
      <c r="F10969" t="s">
        <v>8069</v>
      </c>
      <c r="G10969" t="s">
        <v>8061</v>
      </c>
      <c r="H10969" t="b">
        <v>0</v>
      </c>
      <c r="I10969">
        <v>1.2099254420000001</v>
      </c>
      <c r="J10969">
        <v>5.1112399999999995E-4</v>
      </c>
      <c r="K10969">
        <v>1.2778090000000001E-2</v>
      </c>
      <c r="L10969" s="39">
        <v>2.2399999999999999E-5</v>
      </c>
      <c r="M10969">
        <v>6.6637739999999999E-3</v>
      </c>
      <c r="N10969">
        <v>0</v>
      </c>
      <c r="O10969">
        <v>0</v>
      </c>
      <c r="P10969">
        <v>0</v>
      </c>
      <c r="Q10969">
        <v>0</v>
      </c>
      <c r="R10969">
        <v>1.229367307</v>
      </c>
      <c r="S10969" t="s">
        <v>8103</v>
      </c>
    </row>
    <row r="10970" spans="1:19" hidden="1">
      <c r="A10970">
        <v>1997</v>
      </c>
      <c r="B10970" t="s">
        <v>7948</v>
      </c>
      <c r="C10970">
        <v>230</v>
      </c>
      <c r="D10970" t="s">
        <v>8389</v>
      </c>
      <c r="E10970" t="s">
        <v>7838</v>
      </c>
      <c r="F10970" t="s">
        <v>8060</v>
      </c>
      <c r="H10970" t="b">
        <v>0</v>
      </c>
      <c r="I10970">
        <v>84.867634629999998</v>
      </c>
      <c r="J10970">
        <v>4.7175070000000001E-3</v>
      </c>
      <c r="K10970">
        <v>0.11793767500000001</v>
      </c>
      <c r="L10970">
        <v>3.2579293000000002E-2</v>
      </c>
      <c r="M10970">
        <v>9.7086294409999994</v>
      </c>
      <c r="N10970">
        <v>0</v>
      </c>
      <c r="O10970">
        <v>0</v>
      </c>
      <c r="P10970">
        <v>0</v>
      </c>
      <c r="Q10970">
        <v>0</v>
      </c>
      <c r="R10970">
        <v>94.694201739999997</v>
      </c>
      <c r="S10970" t="s">
        <v>8103</v>
      </c>
    </row>
    <row r="10971" spans="1:19" hidden="1">
      <c r="A10971">
        <v>1997</v>
      </c>
      <c r="B10971" t="s">
        <v>7948</v>
      </c>
      <c r="C10971">
        <v>241</v>
      </c>
      <c r="D10971" t="s">
        <v>8389</v>
      </c>
      <c r="E10971" t="s">
        <v>7838</v>
      </c>
      <c r="F10971" t="s">
        <v>8059</v>
      </c>
      <c r="G10971" t="s">
        <v>8058</v>
      </c>
      <c r="H10971" t="b">
        <v>0</v>
      </c>
      <c r="I10971">
        <v>89.38944429</v>
      </c>
      <c r="J10971">
        <v>8.243083E-3</v>
      </c>
      <c r="K10971">
        <v>0.206077069</v>
      </c>
      <c r="L10971">
        <v>2.355167E-3</v>
      </c>
      <c r="M10971">
        <v>0.70183961800000005</v>
      </c>
      <c r="N10971">
        <v>0</v>
      </c>
      <c r="O10971">
        <v>0</v>
      </c>
      <c r="P10971">
        <v>0</v>
      </c>
      <c r="Q10971">
        <v>0</v>
      </c>
      <c r="R10971">
        <v>90.297360979999993</v>
      </c>
      <c r="S10971" t="s">
        <v>8103</v>
      </c>
    </row>
    <row r="10972" spans="1:19" hidden="1">
      <c r="A10972">
        <v>1997</v>
      </c>
      <c r="B10972" t="s">
        <v>7948</v>
      </c>
      <c r="C10972">
        <v>242</v>
      </c>
      <c r="D10972" t="s">
        <v>8389</v>
      </c>
      <c r="E10972" t="s">
        <v>7838</v>
      </c>
      <c r="F10972" t="s">
        <v>8059</v>
      </c>
      <c r="G10972" t="s">
        <v>8057</v>
      </c>
      <c r="H10972" t="b">
        <v>0</v>
      </c>
      <c r="I10972">
        <v>88.521739440000005</v>
      </c>
      <c r="J10972">
        <v>8.3198219999999993E-3</v>
      </c>
      <c r="K10972">
        <v>0.20799554000000001</v>
      </c>
      <c r="L10972">
        <v>2.3770919999999999E-3</v>
      </c>
      <c r="M10972">
        <v>0.708373382</v>
      </c>
      <c r="N10972">
        <v>0</v>
      </c>
      <c r="O10972">
        <v>0</v>
      </c>
      <c r="P10972">
        <v>0</v>
      </c>
      <c r="Q10972">
        <v>0</v>
      </c>
      <c r="R10972">
        <v>89.438108360000001</v>
      </c>
      <c r="S10972" t="s">
        <v>8103</v>
      </c>
    </row>
    <row r="10973" spans="1:19" hidden="1">
      <c r="A10973">
        <v>1997</v>
      </c>
      <c r="B10973" t="s">
        <v>7948</v>
      </c>
      <c r="C10973">
        <v>243</v>
      </c>
      <c r="D10973" t="s">
        <v>8389</v>
      </c>
      <c r="E10973" t="s">
        <v>7838</v>
      </c>
      <c r="F10973" t="s">
        <v>8059</v>
      </c>
      <c r="G10973" t="s">
        <v>8056</v>
      </c>
      <c r="H10973" t="b">
        <v>0</v>
      </c>
      <c r="I10973">
        <v>0.112701068</v>
      </c>
      <c r="J10973" s="39">
        <v>1.06E-5</v>
      </c>
      <c r="K10973">
        <v>2.6480900000000002E-4</v>
      </c>
      <c r="L10973" s="39">
        <v>3.0299999999999998E-6</v>
      </c>
      <c r="M10973">
        <v>9.0186200000000002E-4</v>
      </c>
      <c r="N10973">
        <v>0</v>
      </c>
      <c r="O10973">
        <v>0</v>
      </c>
      <c r="P10973">
        <v>0</v>
      </c>
      <c r="Q10973">
        <v>0</v>
      </c>
      <c r="R10973">
        <v>0.113867739</v>
      </c>
      <c r="S10973" t="s">
        <v>8103</v>
      </c>
    </row>
    <row r="10974" spans="1:19" hidden="1">
      <c r="A10974">
        <v>1997</v>
      </c>
      <c r="B10974" t="s">
        <v>7948</v>
      </c>
      <c r="C10974">
        <v>251</v>
      </c>
      <c r="D10974" t="s">
        <v>8389</v>
      </c>
      <c r="E10974" t="s">
        <v>7838</v>
      </c>
      <c r="F10974" t="s">
        <v>8055</v>
      </c>
      <c r="G10974" t="s">
        <v>8054</v>
      </c>
      <c r="H10974" t="b">
        <v>0</v>
      </c>
      <c r="I10974">
        <v>190.97931560000001</v>
      </c>
      <c r="J10974">
        <v>6.6088070000000004E-3</v>
      </c>
      <c r="K10974">
        <v>0.16522018399999999</v>
      </c>
      <c r="L10974">
        <v>1.572761E-3</v>
      </c>
      <c r="M10974">
        <v>0.46868282</v>
      </c>
      <c r="N10974">
        <v>0</v>
      </c>
      <c r="O10974">
        <v>0</v>
      </c>
      <c r="P10974">
        <v>0</v>
      </c>
      <c r="Q10974">
        <v>0</v>
      </c>
      <c r="R10974">
        <v>191.61321860000001</v>
      </c>
      <c r="S10974" t="s">
        <v>8103</v>
      </c>
    </row>
    <row r="10975" spans="1:19" hidden="1">
      <c r="A10975">
        <v>1997</v>
      </c>
      <c r="B10975" t="s">
        <v>7948</v>
      </c>
      <c r="C10975">
        <v>252</v>
      </c>
      <c r="D10975" t="s">
        <v>8389</v>
      </c>
      <c r="E10975" t="s">
        <v>7838</v>
      </c>
      <c r="F10975" t="s">
        <v>8055</v>
      </c>
      <c r="G10975" t="s">
        <v>8053</v>
      </c>
      <c r="H10975" t="b">
        <v>0</v>
      </c>
      <c r="I10975">
        <v>45.673652310000001</v>
      </c>
      <c r="J10975">
        <v>1.53256E-2</v>
      </c>
      <c r="K10975">
        <v>0.383140011</v>
      </c>
      <c r="L10975">
        <v>5.1380999999999996E-4</v>
      </c>
      <c r="M10975">
        <v>0.15311550600000001</v>
      </c>
      <c r="N10975">
        <v>0</v>
      </c>
      <c r="O10975">
        <v>0</v>
      </c>
      <c r="P10975">
        <v>0</v>
      </c>
      <c r="Q10975">
        <v>0</v>
      </c>
      <c r="R10975">
        <v>46.209907829999999</v>
      </c>
      <c r="S10975" t="s">
        <v>8103</v>
      </c>
    </row>
    <row r="10976" spans="1:19" hidden="1">
      <c r="A10976">
        <v>1997</v>
      </c>
      <c r="B10976" t="s">
        <v>7948</v>
      </c>
      <c r="C10976">
        <v>253</v>
      </c>
      <c r="D10976" t="s">
        <v>8389</v>
      </c>
      <c r="E10976" t="s">
        <v>7838</v>
      </c>
      <c r="F10976" t="s">
        <v>8055</v>
      </c>
      <c r="G10976" t="s">
        <v>8052</v>
      </c>
      <c r="H10976" t="b">
        <v>0</v>
      </c>
      <c r="I10976">
        <v>236.66131340000001</v>
      </c>
      <c r="J10976">
        <v>1.1337643999999999E-2</v>
      </c>
      <c r="K10976">
        <v>0.28344109899999997</v>
      </c>
      <c r="L10976">
        <v>2.3598690000000001E-3</v>
      </c>
      <c r="M10976">
        <v>0.70324086600000002</v>
      </c>
      <c r="N10976">
        <v>0</v>
      </c>
      <c r="O10976">
        <v>0</v>
      </c>
      <c r="P10976">
        <v>0</v>
      </c>
      <c r="Q10976">
        <v>0</v>
      </c>
      <c r="R10976">
        <v>237.64799540000001</v>
      </c>
      <c r="S10976" t="s">
        <v>8103</v>
      </c>
    </row>
    <row r="10977" spans="1:19" hidden="1">
      <c r="A10977">
        <v>1997</v>
      </c>
      <c r="B10977" t="s">
        <v>7948</v>
      </c>
      <c r="C10977">
        <v>254</v>
      </c>
      <c r="D10977" t="s">
        <v>8389</v>
      </c>
      <c r="E10977" t="s">
        <v>7838</v>
      </c>
      <c r="F10977" t="s">
        <v>8055</v>
      </c>
      <c r="G10977" t="s">
        <v>8051</v>
      </c>
      <c r="H10977" t="b">
        <v>0</v>
      </c>
      <c r="I10977">
        <v>10.745118339999999</v>
      </c>
      <c r="J10977">
        <v>1.3806943E-2</v>
      </c>
      <c r="K10977">
        <v>0.34517357599999998</v>
      </c>
      <c r="L10977">
        <v>1.6468799999999999E-4</v>
      </c>
      <c r="M10977">
        <v>4.9076901999999999E-2</v>
      </c>
      <c r="N10977">
        <v>0</v>
      </c>
      <c r="O10977">
        <v>0</v>
      </c>
      <c r="P10977">
        <v>0</v>
      </c>
      <c r="Q10977">
        <v>0</v>
      </c>
      <c r="R10977">
        <v>11.139368810000001</v>
      </c>
      <c r="S10977" t="s">
        <v>8103</v>
      </c>
    </row>
    <row r="10978" spans="1:19" hidden="1">
      <c r="A10978">
        <v>1997</v>
      </c>
      <c r="B10978" t="s">
        <v>7948</v>
      </c>
      <c r="C10978">
        <v>255</v>
      </c>
      <c r="D10978" t="s">
        <v>8389</v>
      </c>
      <c r="E10978" t="s">
        <v>7838</v>
      </c>
      <c r="F10978" t="s">
        <v>8055</v>
      </c>
      <c r="G10978" t="s">
        <v>8050</v>
      </c>
      <c r="H10978" t="b">
        <v>0</v>
      </c>
      <c r="I10978">
        <v>761.6347098</v>
      </c>
      <c r="J10978">
        <v>2.2516606440000002</v>
      </c>
      <c r="K10978">
        <v>56.291516100000003</v>
      </c>
      <c r="L10978">
        <v>8.879652E-3</v>
      </c>
      <c r="M10978">
        <v>2.646136399</v>
      </c>
      <c r="N10978">
        <v>0</v>
      </c>
      <c r="O10978">
        <v>0</v>
      </c>
      <c r="P10978">
        <v>0</v>
      </c>
      <c r="Q10978">
        <v>0</v>
      </c>
      <c r="R10978">
        <v>820.57236230000001</v>
      </c>
      <c r="S10978" t="s">
        <v>8103</v>
      </c>
    </row>
    <row r="10979" spans="1:19" hidden="1">
      <c r="A10979">
        <v>1997</v>
      </c>
      <c r="B10979" t="s">
        <v>7947</v>
      </c>
      <c r="C10979">
        <v>211</v>
      </c>
      <c r="D10979" t="s">
        <v>8389</v>
      </c>
      <c r="E10979" t="s">
        <v>7838</v>
      </c>
      <c r="F10979" t="s">
        <v>8072</v>
      </c>
      <c r="G10979" t="s">
        <v>8071</v>
      </c>
      <c r="H10979" t="b">
        <v>0</v>
      </c>
      <c r="I10979">
        <v>708.03335400000003</v>
      </c>
      <c r="J10979">
        <v>5.0332727000000001E-2</v>
      </c>
      <c r="K10979">
        <v>1.258318179</v>
      </c>
      <c r="L10979">
        <v>2.2529805999999999E-2</v>
      </c>
      <c r="M10979">
        <v>6.7138820680000002</v>
      </c>
      <c r="N10979">
        <v>0</v>
      </c>
      <c r="O10979">
        <v>0</v>
      </c>
      <c r="P10979">
        <v>0</v>
      </c>
      <c r="Q10979">
        <v>0</v>
      </c>
      <c r="R10979">
        <v>716.00555420000001</v>
      </c>
      <c r="S10979" t="s">
        <v>8103</v>
      </c>
    </row>
    <row r="10980" spans="1:19" hidden="1">
      <c r="A10980">
        <v>1997</v>
      </c>
      <c r="B10980" t="s">
        <v>7947</v>
      </c>
      <c r="C10980">
        <v>212</v>
      </c>
      <c r="D10980" t="s">
        <v>8389</v>
      </c>
      <c r="E10980" t="s">
        <v>7838</v>
      </c>
      <c r="F10980" t="s">
        <v>8072</v>
      </c>
      <c r="G10980" t="s">
        <v>8070</v>
      </c>
      <c r="H10980" t="b">
        <v>0</v>
      </c>
      <c r="I10980">
        <v>18.300144970000002</v>
      </c>
      <c r="J10980">
        <v>6.0360500000000001E-4</v>
      </c>
      <c r="K10980">
        <v>1.5090114E-2</v>
      </c>
      <c r="L10980">
        <v>5.1044000000000003E-4</v>
      </c>
      <c r="M10980">
        <v>0.15211126699999999</v>
      </c>
      <c r="N10980">
        <v>0</v>
      </c>
      <c r="O10980">
        <v>0</v>
      </c>
      <c r="P10980">
        <v>0</v>
      </c>
      <c r="Q10980">
        <v>0</v>
      </c>
      <c r="R10980">
        <v>18.46734635</v>
      </c>
      <c r="S10980" t="s">
        <v>8103</v>
      </c>
    </row>
    <row r="10981" spans="1:19" hidden="1">
      <c r="A10981">
        <v>1997</v>
      </c>
      <c r="B10981" t="s">
        <v>7947</v>
      </c>
      <c r="C10981">
        <v>221</v>
      </c>
      <c r="D10981" t="s">
        <v>8389</v>
      </c>
      <c r="E10981" t="s">
        <v>7838</v>
      </c>
      <c r="F10981" t="s">
        <v>8069</v>
      </c>
      <c r="G10981" t="s">
        <v>8068</v>
      </c>
      <c r="H10981" t="b">
        <v>0</v>
      </c>
      <c r="I10981">
        <v>9620.7845249999991</v>
      </c>
      <c r="J10981">
        <v>1.3832790639999999</v>
      </c>
      <c r="K10981">
        <v>34.581976609999998</v>
      </c>
      <c r="L10981">
        <v>1.925494826</v>
      </c>
      <c r="M10981">
        <v>573.79745809999997</v>
      </c>
      <c r="N10981">
        <v>0</v>
      </c>
      <c r="O10981">
        <v>0</v>
      </c>
      <c r="P10981">
        <v>0</v>
      </c>
      <c r="Q10981">
        <v>0</v>
      </c>
      <c r="R10981">
        <v>10229.16396</v>
      </c>
      <c r="S10981" t="s">
        <v>8103</v>
      </c>
    </row>
    <row r="10982" spans="1:19" hidden="1">
      <c r="A10982">
        <v>1997</v>
      </c>
      <c r="B10982" t="s">
        <v>7947</v>
      </c>
      <c r="C10982">
        <v>222</v>
      </c>
      <c r="D10982" t="s">
        <v>8389</v>
      </c>
      <c r="E10982" t="s">
        <v>7838</v>
      </c>
      <c r="F10982" t="s">
        <v>8069</v>
      </c>
      <c r="G10982" t="s">
        <v>8067</v>
      </c>
      <c r="H10982" t="b">
        <v>0</v>
      </c>
      <c r="I10982">
        <v>4642.483725</v>
      </c>
      <c r="J10982">
        <v>0.57131790699999996</v>
      </c>
      <c r="K10982">
        <v>14.28294767</v>
      </c>
      <c r="L10982">
        <v>1.0379934280000001</v>
      </c>
      <c r="M10982">
        <v>309.32204139999999</v>
      </c>
      <c r="N10982">
        <v>0</v>
      </c>
      <c r="O10982">
        <v>0</v>
      </c>
      <c r="P10982">
        <v>0</v>
      </c>
      <c r="Q10982">
        <v>0</v>
      </c>
      <c r="R10982">
        <v>4966.0887140000004</v>
      </c>
      <c r="S10982" t="s">
        <v>8103</v>
      </c>
    </row>
    <row r="10983" spans="1:19" hidden="1">
      <c r="A10983">
        <v>1997</v>
      </c>
      <c r="B10983" t="s">
        <v>7947</v>
      </c>
      <c r="C10983">
        <v>223</v>
      </c>
      <c r="D10983" t="s">
        <v>8389</v>
      </c>
      <c r="E10983" t="s">
        <v>7838</v>
      </c>
      <c r="F10983" t="s">
        <v>8069</v>
      </c>
      <c r="G10983" t="s">
        <v>8066</v>
      </c>
      <c r="H10983" t="b">
        <v>0</v>
      </c>
      <c r="I10983">
        <v>1302.8295419999999</v>
      </c>
      <c r="J10983">
        <v>0.150687767</v>
      </c>
      <c r="K10983">
        <v>3.767194167</v>
      </c>
      <c r="L10983">
        <v>4.7651226999999997E-2</v>
      </c>
      <c r="M10983">
        <v>14.20006558</v>
      </c>
      <c r="N10983">
        <v>0</v>
      </c>
      <c r="O10983">
        <v>0</v>
      </c>
      <c r="P10983">
        <v>0</v>
      </c>
      <c r="Q10983">
        <v>0</v>
      </c>
      <c r="R10983">
        <v>1320.7968020000001</v>
      </c>
      <c r="S10983" t="s">
        <v>8103</v>
      </c>
    </row>
    <row r="10984" spans="1:19" hidden="1">
      <c r="A10984">
        <v>1997</v>
      </c>
      <c r="B10984" t="s">
        <v>7947</v>
      </c>
      <c r="C10984">
        <v>224</v>
      </c>
      <c r="D10984" t="s">
        <v>8389</v>
      </c>
      <c r="E10984" t="s">
        <v>7838</v>
      </c>
      <c r="F10984" t="s">
        <v>8069</v>
      </c>
      <c r="G10984" t="s">
        <v>8065</v>
      </c>
      <c r="H10984" t="b">
        <v>0</v>
      </c>
      <c r="I10984">
        <v>13.593527569999999</v>
      </c>
      <c r="J10984">
        <v>1.3550519E-2</v>
      </c>
      <c r="K10984">
        <v>0.33876298500000002</v>
      </c>
      <c r="L10984">
        <v>2.8279299999999999E-4</v>
      </c>
      <c r="M10984">
        <v>8.4272448E-2</v>
      </c>
      <c r="N10984">
        <v>0</v>
      </c>
      <c r="O10984">
        <v>0</v>
      </c>
      <c r="P10984">
        <v>0</v>
      </c>
      <c r="Q10984">
        <v>0</v>
      </c>
      <c r="R10984">
        <v>14.016563</v>
      </c>
      <c r="S10984" t="s">
        <v>8103</v>
      </c>
    </row>
    <row r="10985" spans="1:19" hidden="1">
      <c r="A10985">
        <v>1997</v>
      </c>
      <c r="B10985" t="s">
        <v>7947</v>
      </c>
      <c r="C10985">
        <v>225</v>
      </c>
      <c r="D10985" t="s">
        <v>8389</v>
      </c>
      <c r="E10985" t="s">
        <v>7838</v>
      </c>
      <c r="F10985" t="s">
        <v>8069</v>
      </c>
      <c r="G10985" t="s">
        <v>8064</v>
      </c>
      <c r="H10985" t="b">
        <v>0</v>
      </c>
      <c r="I10985">
        <v>177.2312561</v>
      </c>
      <c r="J10985">
        <v>4.5020360000000001E-3</v>
      </c>
      <c r="K10985">
        <v>0.1125509</v>
      </c>
      <c r="L10985">
        <v>1.3702870000000001E-2</v>
      </c>
      <c r="M10985">
        <v>4.0834552430000004</v>
      </c>
      <c r="N10985">
        <v>0</v>
      </c>
      <c r="O10985">
        <v>0</v>
      </c>
      <c r="P10985">
        <v>0</v>
      </c>
      <c r="Q10985">
        <v>0</v>
      </c>
      <c r="R10985">
        <v>181.4272622</v>
      </c>
      <c r="S10985" t="s">
        <v>8103</v>
      </c>
    </row>
    <row r="10986" spans="1:19" hidden="1">
      <c r="A10986">
        <v>1997</v>
      </c>
      <c r="B10986" t="s">
        <v>7947</v>
      </c>
      <c r="C10986">
        <v>226</v>
      </c>
      <c r="D10986" t="s">
        <v>8389</v>
      </c>
      <c r="E10986" t="s">
        <v>7838</v>
      </c>
      <c r="F10986" t="s">
        <v>8069</v>
      </c>
      <c r="G10986" t="s">
        <v>8063</v>
      </c>
      <c r="H10986" t="b">
        <v>0</v>
      </c>
      <c r="I10986">
        <v>67.77530041</v>
      </c>
      <c r="J10986">
        <v>1.749596E-3</v>
      </c>
      <c r="K10986">
        <v>4.3739891000000003E-2</v>
      </c>
      <c r="L10986">
        <v>5.2901600000000003E-3</v>
      </c>
      <c r="M10986">
        <v>1.5764677730000001</v>
      </c>
      <c r="N10986">
        <v>0</v>
      </c>
      <c r="O10986">
        <v>0</v>
      </c>
      <c r="P10986">
        <v>0</v>
      </c>
      <c r="Q10986">
        <v>0</v>
      </c>
      <c r="R10986">
        <v>69.395508070000005</v>
      </c>
      <c r="S10986" t="s">
        <v>8103</v>
      </c>
    </row>
    <row r="10987" spans="1:19" hidden="1">
      <c r="A10987">
        <v>1997</v>
      </c>
      <c r="B10987" t="s">
        <v>7947</v>
      </c>
      <c r="C10987">
        <v>227</v>
      </c>
      <c r="D10987" t="s">
        <v>8389</v>
      </c>
      <c r="E10987" t="s">
        <v>7838</v>
      </c>
      <c r="F10987" t="s">
        <v>8069</v>
      </c>
      <c r="G10987" t="s">
        <v>8062</v>
      </c>
      <c r="H10987" t="b">
        <v>0</v>
      </c>
      <c r="I10987">
        <v>3745.8725410000002</v>
      </c>
      <c r="J10987">
        <v>0.18763497900000001</v>
      </c>
      <c r="K10987">
        <v>4.6908744799999997</v>
      </c>
      <c r="L10987">
        <v>0.135002133</v>
      </c>
      <c r="M10987">
        <v>40.23063552</v>
      </c>
      <c r="N10987">
        <v>0</v>
      </c>
      <c r="O10987">
        <v>0</v>
      </c>
      <c r="P10987">
        <v>0</v>
      </c>
      <c r="Q10987">
        <v>0</v>
      </c>
      <c r="R10987">
        <v>3790.7940509999999</v>
      </c>
      <c r="S10987" t="s">
        <v>8103</v>
      </c>
    </row>
    <row r="10988" spans="1:19" hidden="1">
      <c r="A10988">
        <v>1997</v>
      </c>
      <c r="B10988" t="s">
        <v>7947</v>
      </c>
      <c r="C10988">
        <v>228</v>
      </c>
      <c r="D10988" t="s">
        <v>8389</v>
      </c>
      <c r="E10988" t="s">
        <v>7838</v>
      </c>
      <c r="F10988" t="s">
        <v>8069</v>
      </c>
      <c r="G10988" t="s">
        <v>8061</v>
      </c>
      <c r="H10988" t="b">
        <v>0</v>
      </c>
      <c r="I10988">
        <v>0.62427499900000005</v>
      </c>
      <c r="J10988">
        <v>2.6729E-4</v>
      </c>
      <c r="K10988">
        <v>6.6822610000000001E-3</v>
      </c>
      <c r="L10988" s="39">
        <v>1.15E-5</v>
      </c>
      <c r="M10988">
        <v>3.441562E-3</v>
      </c>
      <c r="N10988">
        <v>0</v>
      </c>
      <c r="O10988">
        <v>0</v>
      </c>
      <c r="P10988">
        <v>0</v>
      </c>
      <c r="Q10988">
        <v>0</v>
      </c>
      <c r="R10988">
        <v>0.63439882199999997</v>
      </c>
      <c r="S10988" t="s">
        <v>8103</v>
      </c>
    </row>
    <row r="10989" spans="1:19" hidden="1">
      <c r="A10989">
        <v>1997</v>
      </c>
      <c r="B10989" t="s">
        <v>7947</v>
      </c>
      <c r="C10989">
        <v>230</v>
      </c>
      <c r="D10989" t="s">
        <v>8389</v>
      </c>
      <c r="E10989" t="s">
        <v>7838</v>
      </c>
      <c r="F10989" t="s">
        <v>8060</v>
      </c>
      <c r="H10989" t="b">
        <v>0</v>
      </c>
      <c r="I10989">
        <v>486.38174880000003</v>
      </c>
      <c r="J10989">
        <v>2.7036329000000001E-2</v>
      </c>
      <c r="K10989">
        <v>0.67590823099999997</v>
      </c>
      <c r="L10989">
        <v>0.186713979</v>
      </c>
      <c r="M10989">
        <v>55.640765610000003</v>
      </c>
      <c r="N10989">
        <v>0</v>
      </c>
      <c r="O10989">
        <v>0</v>
      </c>
      <c r="P10989">
        <v>0</v>
      </c>
      <c r="Q10989">
        <v>0</v>
      </c>
      <c r="R10989">
        <v>542.69842259999996</v>
      </c>
      <c r="S10989" t="s">
        <v>8103</v>
      </c>
    </row>
    <row r="10990" spans="1:19" hidden="1">
      <c r="A10990">
        <v>1997</v>
      </c>
      <c r="B10990" t="s">
        <v>7947</v>
      </c>
      <c r="C10990">
        <v>241</v>
      </c>
      <c r="D10990" t="s">
        <v>8389</v>
      </c>
      <c r="E10990" t="s">
        <v>7838</v>
      </c>
      <c r="F10990" t="s">
        <v>8059</v>
      </c>
      <c r="G10990" t="s">
        <v>8058</v>
      </c>
      <c r="H10990" t="b">
        <v>0</v>
      </c>
      <c r="I10990">
        <v>727.62655919999997</v>
      </c>
      <c r="J10990">
        <v>6.6584402000000001E-2</v>
      </c>
      <c r="K10990">
        <v>1.664610044</v>
      </c>
      <c r="L10990">
        <v>1.9024115000000001E-2</v>
      </c>
      <c r="M10990">
        <v>5.6691862080000002</v>
      </c>
      <c r="N10990">
        <v>0</v>
      </c>
      <c r="O10990">
        <v>0</v>
      </c>
      <c r="P10990">
        <v>0</v>
      </c>
      <c r="Q10990">
        <v>0</v>
      </c>
      <c r="R10990">
        <v>734.96035540000003</v>
      </c>
      <c r="S10990" t="s">
        <v>8103</v>
      </c>
    </row>
    <row r="10991" spans="1:19" hidden="1">
      <c r="A10991">
        <v>1997</v>
      </c>
      <c r="B10991" t="s">
        <v>7947</v>
      </c>
      <c r="C10991">
        <v>242</v>
      </c>
      <c r="D10991" t="s">
        <v>8389</v>
      </c>
      <c r="E10991" t="s">
        <v>7838</v>
      </c>
      <c r="F10991" t="s">
        <v>8059</v>
      </c>
      <c r="G10991" t="s">
        <v>8057</v>
      </c>
      <c r="H10991" t="b">
        <v>0</v>
      </c>
      <c r="I10991">
        <v>66.733267229999996</v>
      </c>
      <c r="J10991">
        <v>6.2720060000000001E-3</v>
      </c>
      <c r="K10991">
        <v>0.156800149</v>
      </c>
      <c r="L10991">
        <v>1.792002E-3</v>
      </c>
      <c r="M10991">
        <v>0.53401650899999997</v>
      </c>
      <c r="N10991">
        <v>0</v>
      </c>
      <c r="O10991">
        <v>0</v>
      </c>
      <c r="P10991">
        <v>0</v>
      </c>
      <c r="Q10991">
        <v>0</v>
      </c>
      <c r="R10991">
        <v>67.424083890000006</v>
      </c>
      <c r="S10991" t="s">
        <v>8103</v>
      </c>
    </row>
    <row r="10992" spans="1:19" hidden="1">
      <c r="A10992">
        <v>1997</v>
      </c>
      <c r="B10992" t="s">
        <v>7947</v>
      </c>
      <c r="C10992">
        <v>243</v>
      </c>
      <c r="D10992" t="s">
        <v>8389</v>
      </c>
      <c r="E10992" t="s">
        <v>7838</v>
      </c>
      <c r="F10992" t="s">
        <v>8059</v>
      </c>
      <c r="G10992" t="s">
        <v>8056</v>
      </c>
      <c r="H10992" t="b">
        <v>0</v>
      </c>
      <c r="I10992">
        <v>3.4450481609999999</v>
      </c>
      <c r="J10992">
        <v>3.2378700000000002E-4</v>
      </c>
      <c r="K10992">
        <v>8.0946739999999996E-3</v>
      </c>
      <c r="L10992" s="39">
        <v>9.2499999999999999E-5</v>
      </c>
      <c r="M10992">
        <v>2.7568148000000001E-2</v>
      </c>
      <c r="N10992">
        <v>0</v>
      </c>
      <c r="O10992">
        <v>0</v>
      </c>
      <c r="P10992">
        <v>0</v>
      </c>
      <c r="Q10992">
        <v>0</v>
      </c>
      <c r="R10992">
        <v>3.4807109829999998</v>
      </c>
      <c r="S10992" t="s">
        <v>8103</v>
      </c>
    </row>
    <row r="10993" spans="1:19" hidden="1">
      <c r="A10993">
        <v>1997</v>
      </c>
      <c r="B10993" t="s">
        <v>7947</v>
      </c>
      <c r="C10993">
        <v>251</v>
      </c>
      <c r="D10993" t="s">
        <v>8389</v>
      </c>
      <c r="E10993" t="s">
        <v>7838</v>
      </c>
      <c r="F10993" t="s">
        <v>8055</v>
      </c>
      <c r="G10993" t="s">
        <v>8054</v>
      </c>
      <c r="H10993" t="b">
        <v>0</v>
      </c>
      <c r="I10993">
        <v>1227.6804649999999</v>
      </c>
      <c r="J10993">
        <v>3.9986543999999999E-2</v>
      </c>
      <c r="K10993">
        <v>0.99966360700000001</v>
      </c>
      <c r="L10993">
        <v>1.0108068E-2</v>
      </c>
      <c r="M10993">
        <v>3.012204246</v>
      </c>
      <c r="N10993">
        <v>0</v>
      </c>
      <c r="O10993">
        <v>0</v>
      </c>
      <c r="P10993">
        <v>0</v>
      </c>
      <c r="Q10993">
        <v>0</v>
      </c>
      <c r="R10993">
        <v>1231.692333</v>
      </c>
      <c r="S10993" t="s">
        <v>8103</v>
      </c>
    </row>
    <row r="10994" spans="1:19" hidden="1">
      <c r="A10994">
        <v>1997</v>
      </c>
      <c r="B10994" t="s">
        <v>7947</v>
      </c>
      <c r="C10994">
        <v>252</v>
      </c>
      <c r="D10994" t="s">
        <v>8389</v>
      </c>
      <c r="E10994" t="s">
        <v>7838</v>
      </c>
      <c r="F10994" t="s">
        <v>8055</v>
      </c>
      <c r="G10994" t="s">
        <v>8053</v>
      </c>
      <c r="H10994" t="b">
        <v>0</v>
      </c>
      <c r="I10994">
        <v>435.79676469999998</v>
      </c>
      <c r="J10994">
        <v>0.21311281500000001</v>
      </c>
      <c r="K10994">
        <v>5.3278203829999997</v>
      </c>
      <c r="L10994">
        <v>5.2251379999999998E-3</v>
      </c>
      <c r="M10994">
        <v>1.5570910529999999</v>
      </c>
      <c r="N10994">
        <v>0</v>
      </c>
      <c r="O10994">
        <v>0</v>
      </c>
      <c r="P10994">
        <v>0</v>
      </c>
      <c r="Q10994">
        <v>0</v>
      </c>
      <c r="R10994">
        <v>442.6816761</v>
      </c>
      <c r="S10994" t="s">
        <v>8103</v>
      </c>
    </row>
    <row r="10995" spans="1:19" hidden="1">
      <c r="A10995">
        <v>1997</v>
      </c>
      <c r="B10995" t="s">
        <v>7947</v>
      </c>
      <c r="C10995">
        <v>253</v>
      </c>
      <c r="D10995" t="s">
        <v>8389</v>
      </c>
      <c r="E10995" t="s">
        <v>7838</v>
      </c>
      <c r="F10995" t="s">
        <v>8055</v>
      </c>
      <c r="G10995" t="s">
        <v>8052</v>
      </c>
      <c r="H10995" t="b">
        <v>0</v>
      </c>
      <c r="I10995">
        <v>2452.5518059999999</v>
      </c>
      <c r="J10995">
        <v>0.107274447</v>
      </c>
      <c r="K10995">
        <v>2.6818611720000001</v>
      </c>
      <c r="L10995">
        <v>2.2156783999999999E-2</v>
      </c>
      <c r="M10995">
        <v>6.6027215650000004</v>
      </c>
      <c r="N10995">
        <v>0</v>
      </c>
      <c r="O10995">
        <v>0</v>
      </c>
      <c r="P10995">
        <v>0</v>
      </c>
      <c r="Q10995">
        <v>0</v>
      </c>
      <c r="R10995">
        <v>2461.8363880000002</v>
      </c>
      <c r="S10995" t="s">
        <v>8103</v>
      </c>
    </row>
    <row r="10996" spans="1:19" hidden="1">
      <c r="A10996">
        <v>1997</v>
      </c>
      <c r="B10996" t="s">
        <v>7947</v>
      </c>
      <c r="C10996">
        <v>254</v>
      </c>
      <c r="D10996" t="s">
        <v>8389</v>
      </c>
      <c r="E10996" t="s">
        <v>7838</v>
      </c>
      <c r="F10996" t="s">
        <v>8055</v>
      </c>
      <c r="G10996" t="s">
        <v>8051</v>
      </c>
      <c r="H10996" t="b">
        <v>0</v>
      </c>
      <c r="I10996">
        <v>118.52689890000001</v>
      </c>
      <c r="J10996">
        <v>0.18458043800000001</v>
      </c>
      <c r="K10996">
        <v>4.6145109609999997</v>
      </c>
      <c r="L10996">
        <v>1.9999459999999998E-3</v>
      </c>
      <c r="M10996">
        <v>0.59598384000000004</v>
      </c>
      <c r="N10996">
        <v>0</v>
      </c>
      <c r="O10996">
        <v>0</v>
      </c>
      <c r="P10996">
        <v>0</v>
      </c>
      <c r="Q10996">
        <v>0</v>
      </c>
      <c r="R10996">
        <v>123.7373937</v>
      </c>
      <c r="S10996" t="s">
        <v>8103</v>
      </c>
    </row>
    <row r="10997" spans="1:19" hidden="1">
      <c r="A10997">
        <v>1997</v>
      </c>
      <c r="B10997" t="s">
        <v>7947</v>
      </c>
      <c r="C10997">
        <v>255</v>
      </c>
      <c r="D10997" t="s">
        <v>8389</v>
      </c>
      <c r="E10997" t="s">
        <v>7838</v>
      </c>
      <c r="F10997" t="s">
        <v>8055</v>
      </c>
      <c r="G10997" t="s">
        <v>8050</v>
      </c>
      <c r="H10997" t="b">
        <v>0</v>
      </c>
      <c r="I10997">
        <v>2628.9193270000001</v>
      </c>
      <c r="J10997">
        <v>8.0998380589999996</v>
      </c>
      <c r="K10997">
        <v>202.49595149999999</v>
      </c>
      <c r="L10997">
        <v>3.0249458999999999E-2</v>
      </c>
      <c r="M10997">
        <v>9.0143388790000003</v>
      </c>
      <c r="N10997">
        <v>0</v>
      </c>
      <c r="O10997">
        <v>0</v>
      </c>
      <c r="P10997">
        <v>0</v>
      </c>
      <c r="Q10997">
        <v>0</v>
      </c>
      <c r="R10997">
        <v>2840.4296169999998</v>
      </c>
      <c r="S10997" t="s">
        <v>8103</v>
      </c>
    </row>
    <row r="10998" spans="1:19" hidden="1">
      <c r="A10998">
        <v>1997</v>
      </c>
      <c r="B10998" t="s">
        <v>7946</v>
      </c>
      <c r="C10998">
        <v>211</v>
      </c>
      <c r="D10998" t="s">
        <v>8389</v>
      </c>
      <c r="E10998" t="s">
        <v>7838</v>
      </c>
      <c r="F10998" t="s">
        <v>8072</v>
      </c>
      <c r="G10998" t="s">
        <v>8071</v>
      </c>
      <c r="H10998" t="b">
        <v>0</v>
      </c>
      <c r="I10998">
        <v>2140.0703410000001</v>
      </c>
      <c r="J10998">
        <v>7.0747946000000006E-2</v>
      </c>
      <c r="K10998">
        <v>1.768698654</v>
      </c>
      <c r="L10998">
        <v>6.3072375E-2</v>
      </c>
      <c r="M10998">
        <v>18.79556788</v>
      </c>
      <c r="N10998">
        <v>0</v>
      </c>
      <c r="O10998">
        <v>0</v>
      </c>
      <c r="P10998">
        <v>0</v>
      </c>
      <c r="Q10998">
        <v>0</v>
      </c>
      <c r="R10998">
        <v>2160.6346079999998</v>
      </c>
      <c r="S10998" t="s">
        <v>8103</v>
      </c>
    </row>
    <row r="10999" spans="1:19" hidden="1">
      <c r="A10999">
        <v>1997</v>
      </c>
      <c r="B10999" t="s">
        <v>7946</v>
      </c>
      <c r="C10999">
        <v>212</v>
      </c>
      <c r="D10999" t="s">
        <v>8389</v>
      </c>
      <c r="E10999" t="s">
        <v>7838</v>
      </c>
      <c r="F10999" t="s">
        <v>8072</v>
      </c>
      <c r="G10999" t="s">
        <v>8070</v>
      </c>
      <c r="H10999" t="b">
        <v>0</v>
      </c>
      <c r="I10999">
        <v>35.418968939999999</v>
      </c>
      <c r="J10999">
        <v>6.9084300000000001E-4</v>
      </c>
      <c r="K10999">
        <v>1.7271081000000001E-2</v>
      </c>
      <c r="L10999">
        <v>9.8648000000000008E-4</v>
      </c>
      <c r="M10999">
        <v>0.29397106499999998</v>
      </c>
      <c r="N10999">
        <v>0</v>
      </c>
      <c r="O10999">
        <v>0</v>
      </c>
      <c r="P10999">
        <v>0</v>
      </c>
      <c r="Q10999">
        <v>0</v>
      </c>
      <c r="R10999">
        <v>35.730211089999997</v>
      </c>
      <c r="S10999" t="s">
        <v>8103</v>
      </c>
    </row>
    <row r="11000" spans="1:19" hidden="1">
      <c r="A11000">
        <v>1997</v>
      </c>
      <c r="B11000" t="s">
        <v>7946</v>
      </c>
      <c r="C11000">
        <v>221</v>
      </c>
      <c r="D11000" t="s">
        <v>8389</v>
      </c>
      <c r="E11000" t="s">
        <v>7838</v>
      </c>
      <c r="F11000" t="s">
        <v>8069</v>
      </c>
      <c r="G11000" t="s">
        <v>8068</v>
      </c>
      <c r="H11000" t="b">
        <v>0</v>
      </c>
      <c r="I11000">
        <v>14778.671410000001</v>
      </c>
      <c r="J11000">
        <v>2.1470335569999999</v>
      </c>
      <c r="K11000">
        <v>53.675838939999998</v>
      </c>
      <c r="L11000">
        <v>2.9053208349999999</v>
      </c>
      <c r="M11000">
        <v>865.78560890000006</v>
      </c>
      <c r="N11000">
        <v>0</v>
      </c>
      <c r="O11000">
        <v>0</v>
      </c>
      <c r="P11000">
        <v>0</v>
      </c>
      <c r="Q11000">
        <v>0</v>
      </c>
      <c r="R11000">
        <v>15698.13286</v>
      </c>
      <c r="S11000" t="s">
        <v>8103</v>
      </c>
    </row>
    <row r="11001" spans="1:19" hidden="1">
      <c r="A11001">
        <v>1997</v>
      </c>
      <c r="B11001" t="s">
        <v>7946</v>
      </c>
      <c r="C11001">
        <v>222</v>
      </c>
      <c r="D11001" t="s">
        <v>8389</v>
      </c>
      <c r="E11001" t="s">
        <v>7838</v>
      </c>
      <c r="F11001" t="s">
        <v>8069</v>
      </c>
      <c r="G11001" t="s">
        <v>8067</v>
      </c>
      <c r="H11001" t="b">
        <v>0</v>
      </c>
      <c r="I11001">
        <v>9286.2159080000001</v>
      </c>
      <c r="J11001">
        <v>1.127389333</v>
      </c>
      <c r="K11001">
        <v>28.18473333</v>
      </c>
      <c r="L11001">
        <v>2.132092654</v>
      </c>
      <c r="M11001">
        <v>635.36361079999995</v>
      </c>
      <c r="N11001">
        <v>0</v>
      </c>
      <c r="O11001">
        <v>0</v>
      </c>
      <c r="P11001">
        <v>0</v>
      </c>
      <c r="Q11001">
        <v>0</v>
      </c>
      <c r="R11001">
        <v>9949.7642520000009</v>
      </c>
      <c r="S11001" t="s">
        <v>8103</v>
      </c>
    </row>
    <row r="11002" spans="1:19" hidden="1">
      <c r="A11002">
        <v>1997</v>
      </c>
      <c r="B11002" t="s">
        <v>7946</v>
      </c>
      <c r="C11002">
        <v>223</v>
      </c>
      <c r="D11002" t="s">
        <v>8389</v>
      </c>
      <c r="E11002" t="s">
        <v>7838</v>
      </c>
      <c r="F11002" t="s">
        <v>8069</v>
      </c>
      <c r="G11002" t="s">
        <v>8066</v>
      </c>
      <c r="H11002" t="b">
        <v>0</v>
      </c>
      <c r="I11002">
        <v>2076.0777189999999</v>
      </c>
      <c r="J11002">
        <v>0.243218818</v>
      </c>
      <c r="K11002">
        <v>6.0804704620000001</v>
      </c>
      <c r="L11002">
        <v>7.9979592000000002E-2</v>
      </c>
      <c r="M11002">
        <v>23.833918270000002</v>
      </c>
      <c r="N11002">
        <v>0</v>
      </c>
      <c r="O11002">
        <v>0</v>
      </c>
      <c r="P11002">
        <v>0</v>
      </c>
      <c r="Q11002">
        <v>0</v>
      </c>
      <c r="R11002">
        <v>2105.992107</v>
      </c>
      <c r="S11002" t="s">
        <v>8103</v>
      </c>
    </row>
    <row r="11003" spans="1:19" hidden="1">
      <c r="A11003">
        <v>1997</v>
      </c>
      <c r="B11003" t="s">
        <v>7946</v>
      </c>
      <c r="C11003">
        <v>224</v>
      </c>
      <c r="D11003" t="s">
        <v>8389</v>
      </c>
      <c r="E11003" t="s">
        <v>7838</v>
      </c>
      <c r="F11003" t="s">
        <v>8069</v>
      </c>
      <c r="G11003" t="s">
        <v>8065</v>
      </c>
      <c r="H11003" t="b">
        <v>0</v>
      </c>
      <c r="I11003">
        <v>25.999388150000001</v>
      </c>
      <c r="J11003">
        <v>2.6105789000000001E-2</v>
      </c>
      <c r="K11003">
        <v>0.65264473199999995</v>
      </c>
      <c r="L11003">
        <v>5.4481600000000005E-4</v>
      </c>
      <c r="M11003">
        <v>0.162355309</v>
      </c>
      <c r="N11003">
        <v>0</v>
      </c>
      <c r="O11003">
        <v>0</v>
      </c>
      <c r="P11003">
        <v>0</v>
      </c>
      <c r="Q11003">
        <v>0</v>
      </c>
      <c r="R11003">
        <v>26.814388189999999</v>
      </c>
      <c r="S11003" t="s">
        <v>8103</v>
      </c>
    </row>
    <row r="11004" spans="1:19" hidden="1">
      <c r="A11004">
        <v>1997</v>
      </c>
      <c r="B11004" t="s">
        <v>7946</v>
      </c>
      <c r="C11004">
        <v>225</v>
      </c>
      <c r="D11004" t="s">
        <v>8389</v>
      </c>
      <c r="E11004" t="s">
        <v>7838</v>
      </c>
      <c r="F11004" t="s">
        <v>8069</v>
      </c>
      <c r="G11004" t="s">
        <v>8064</v>
      </c>
      <c r="H11004" t="b">
        <v>0</v>
      </c>
      <c r="I11004">
        <v>138.0234006</v>
      </c>
      <c r="J11004">
        <v>3.497071E-3</v>
      </c>
      <c r="K11004">
        <v>8.7426765000000004E-2</v>
      </c>
      <c r="L11004">
        <v>1.062163E-2</v>
      </c>
      <c r="M11004">
        <v>3.1652457460000001</v>
      </c>
      <c r="N11004">
        <v>0</v>
      </c>
      <c r="O11004">
        <v>0</v>
      </c>
      <c r="P11004">
        <v>0</v>
      </c>
      <c r="Q11004">
        <v>0</v>
      </c>
      <c r="R11004">
        <v>141.27607309999999</v>
      </c>
      <c r="S11004" t="s">
        <v>8103</v>
      </c>
    </row>
    <row r="11005" spans="1:19" hidden="1">
      <c r="A11005">
        <v>1997</v>
      </c>
      <c r="B11005" t="s">
        <v>7946</v>
      </c>
      <c r="C11005">
        <v>226</v>
      </c>
      <c r="D11005" t="s">
        <v>8389</v>
      </c>
      <c r="E11005" t="s">
        <v>7838</v>
      </c>
      <c r="F11005" t="s">
        <v>8069</v>
      </c>
      <c r="G11005" t="s">
        <v>8063</v>
      </c>
      <c r="H11005" t="b">
        <v>0</v>
      </c>
      <c r="I11005">
        <v>58.116688859999996</v>
      </c>
      <c r="J11005">
        <v>1.483739E-3</v>
      </c>
      <c r="K11005">
        <v>3.7093477E-2</v>
      </c>
      <c r="L11005">
        <v>4.5891719999999999E-3</v>
      </c>
      <c r="M11005">
        <v>1.3675731950000001</v>
      </c>
      <c r="N11005">
        <v>0</v>
      </c>
      <c r="O11005">
        <v>0</v>
      </c>
      <c r="P11005">
        <v>0</v>
      </c>
      <c r="Q11005">
        <v>0</v>
      </c>
      <c r="R11005">
        <v>59.521355540000002</v>
      </c>
      <c r="S11005" t="s">
        <v>8103</v>
      </c>
    </row>
    <row r="11006" spans="1:19" hidden="1">
      <c r="A11006">
        <v>1997</v>
      </c>
      <c r="B11006" t="s">
        <v>7946</v>
      </c>
      <c r="C11006">
        <v>227</v>
      </c>
      <c r="D11006" t="s">
        <v>8389</v>
      </c>
      <c r="E11006" t="s">
        <v>7838</v>
      </c>
      <c r="F11006" t="s">
        <v>8069</v>
      </c>
      <c r="G11006" t="s">
        <v>8062</v>
      </c>
      <c r="H11006" t="b">
        <v>0</v>
      </c>
      <c r="I11006">
        <v>5114.4505079999999</v>
      </c>
      <c r="J11006">
        <v>0.251043299</v>
      </c>
      <c r="K11006">
        <v>6.2760824719999997</v>
      </c>
      <c r="L11006">
        <v>0.19441771799999999</v>
      </c>
      <c r="M11006">
        <v>57.936479949999999</v>
      </c>
      <c r="N11006">
        <v>0</v>
      </c>
      <c r="O11006">
        <v>0</v>
      </c>
      <c r="P11006">
        <v>0</v>
      </c>
      <c r="Q11006">
        <v>0</v>
      </c>
      <c r="R11006">
        <v>5178.6630699999996</v>
      </c>
      <c r="S11006" t="s">
        <v>8103</v>
      </c>
    </row>
    <row r="11007" spans="1:19" hidden="1">
      <c r="A11007">
        <v>1997</v>
      </c>
      <c r="B11007" t="s">
        <v>7946</v>
      </c>
      <c r="C11007">
        <v>228</v>
      </c>
      <c r="D11007" t="s">
        <v>8389</v>
      </c>
      <c r="E11007" t="s">
        <v>7838</v>
      </c>
      <c r="F11007" t="s">
        <v>8069</v>
      </c>
      <c r="G11007" t="s">
        <v>8061</v>
      </c>
      <c r="H11007" t="b">
        <v>0</v>
      </c>
      <c r="I11007">
        <v>80.579566479999997</v>
      </c>
      <c r="J11007">
        <v>4.7773681999999998E-2</v>
      </c>
      <c r="K11007">
        <v>1.194342054</v>
      </c>
      <c r="L11007">
        <v>1.531992E-3</v>
      </c>
      <c r="M11007">
        <v>0.45653367900000003</v>
      </c>
      <c r="N11007">
        <v>0</v>
      </c>
      <c r="O11007">
        <v>0</v>
      </c>
      <c r="P11007">
        <v>0</v>
      </c>
      <c r="Q11007">
        <v>0</v>
      </c>
      <c r="R11007">
        <v>82.23044222</v>
      </c>
      <c r="S11007" t="s">
        <v>8103</v>
      </c>
    </row>
    <row r="11008" spans="1:19" hidden="1">
      <c r="A11008">
        <v>1997</v>
      </c>
      <c r="B11008" t="s">
        <v>7946</v>
      </c>
      <c r="C11008">
        <v>230</v>
      </c>
      <c r="D11008" t="s">
        <v>8389</v>
      </c>
      <c r="E11008" t="s">
        <v>7838</v>
      </c>
      <c r="F11008" t="s">
        <v>8060</v>
      </c>
      <c r="H11008" t="b">
        <v>0</v>
      </c>
      <c r="I11008">
        <v>1671.8184189999999</v>
      </c>
      <c r="J11008">
        <v>9.2930776000000007E-2</v>
      </c>
      <c r="K11008">
        <v>2.323269394</v>
      </c>
      <c r="L11008">
        <v>0.64178367999999997</v>
      </c>
      <c r="M11008">
        <v>191.25153649999999</v>
      </c>
      <c r="N11008">
        <v>0</v>
      </c>
      <c r="O11008">
        <v>0</v>
      </c>
      <c r="P11008">
        <v>0</v>
      </c>
      <c r="Q11008">
        <v>0</v>
      </c>
      <c r="R11008">
        <v>1865.393225</v>
      </c>
      <c r="S11008" t="s">
        <v>8103</v>
      </c>
    </row>
    <row r="11009" spans="1:19" hidden="1">
      <c r="A11009">
        <v>1997</v>
      </c>
      <c r="B11009" t="s">
        <v>7946</v>
      </c>
      <c r="C11009">
        <v>241</v>
      </c>
      <c r="D11009" t="s">
        <v>8389</v>
      </c>
      <c r="E11009" t="s">
        <v>7838</v>
      </c>
      <c r="F11009" t="s">
        <v>8059</v>
      </c>
      <c r="G11009" t="s">
        <v>8058</v>
      </c>
      <c r="H11009" t="b">
        <v>0</v>
      </c>
      <c r="I11009">
        <v>200.5665367</v>
      </c>
      <c r="J11009">
        <v>1.8353837000000001E-2</v>
      </c>
      <c r="K11009">
        <v>0.45884593000000001</v>
      </c>
      <c r="L11009">
        <v>5.243953E-3</v>
      </c>
      <c r="M11009">
        <v>1.56269814</v>
      </c>
      <c r="N11009">
        <v>0</v>
      </c>
      <c r="O11009">
        <v>0</v>
      </c>
      <c r="P11009">
        <v>0</v>
      </c>
      <c r="Q11009">
        <v>0</v>
      </c>
      <c r="R11009">
        <v>202.5880808</v>
      </c>
      <c r="S11009" t="s">
        <v>8103</v>
      </c>
    </row>
    <row r="11010" spans="1:19" hidden="1">
      <c r="A11010">
        <v>1997</v>
      </c>
      <c r="B11010" t="s">
        <v>7946</v>
      </c>
      <c r="C11010">
        <v>242</v>
      </c>
      <c r="D11010" t="s">
        <v>8389</v>
      </c>
      <c r="E11010" t="s">
        <v>7838</v>
      </c>
      <c r="F11010" t="s">
        <v>8059</v>
      </c>
      <c r="G11010" t="s">
        <v>8057</v>
      </c>
      <c r="H11010" t="b">
        <v>0</v>
      </c>
      <c r="I11010">
        <v>11.906110979999999</v>
      </c>
      <c r="J11010">
        <v>1.1190099999999999E-3</v>
      </c>
      <c r="K11010">
        <v>2.7975251999999999E-2</v>
      </c>
      <c r="L11010">
        <v>3.1971700000000002E-4</v>
      </c>
      <c r="M11010">
        <v>9.5275715999999996E-2</v>
      </c>
      <c r="N11010">
        <v>0</v>
      </c>
      <c r="O11010">
        <v>0</v>
      </c>
      <c r="P11010">
        <v>0</v>
      </c>
      <c r="Q11010">
        <v>0</v>
      </c>
      <c r="R11010">
        <v>12.02936195</v>
      </c>
      <c r="S11010" t="s">
        <v>8103</v>
      </c>
    </row>
    <row r="11011" spans="1:19" hidden="1">
      <c r="A11011">
        <v>1997</v>
      </c>
      <c r="B11011" t="s">
        <v>7946</v>
      </c>
      <c r="C11011">
        <v>243</v>
      </c>
      <c r="D11011" t="s">
        <v>8389</v>
      </c>
      <c r="E11011" t="s">
        <v>7838</v>
      </c>
      <c r="F11011" t="s">
        <v>8059</v>
      </c>
      <c r="G11011" t="s">
        <v>8056</v>
      </c>
      <c r="H11011" t="b">
        <v>0</v>
      </c>
      <c r="I11011">
        <v>0.31801590699999999</v>
      </c>
      <c r="J11011" s="39">
        <v>2.9899999999999998E-5</v>
      </c>
      <c r="K11011">
        <v>7.4722799999999995E-4</v>
      </c>
      <c r="L11011" s="39">
        <v>8.5399999999999996E-6</v>
      </c>
      <c r="M11011">
        <v>2.5448440000000001E-3</v>
      </c>
      <c r="N11011">
        <v>0</v>
      </c>
      <c r="O11011">
        <v>0</v>
      </c>
      <c r="P11011">
        <v>0</v>
      </c>
      <c r="Q11011">
        <v>0</v>
      </c>
      <c r="R11011">
        <v>0.32130797799999999</v>
      </c>
      <c r="S11011" t="s">
        <v>8103</v>
      </c>
    </row>
    <row r="11012" spans="1:19" hidden="1">
      <c r="A11012">
        <v>1997</v>
      </c>
      <c r="B11012" t="s">
        <v>7946</v>
      </c>
      <c r="C11012">
        <v>251</v>
      </c>
      <c r="D11012" t="s">
        <v>8389</v>
      </c>
      <c r="E11012" t="s">
        <v>7838</v>
      </c>
      <c r="F11012" t="s">
        <v>8055</v>
      </c>
      <c r="G11012" t="s">
        <v>8054</v>
      </c>
      <c r="H11012" t="b">
        <v>0</v>
      </c>
      <c r="I11012">
        <v>1882.3338269999999</v>
      </c>
      <c r="J11012">
        <v>5.7484228999999998E-2</v>
      </c>
      <c r="K11012">
        <v>1.4371057220000001</v>
      </c>
      <c r="L11012">
        <v>1.5490033E-2</v>
      </c>
      <c r="M11012">
        <v>4.6160298700000002</v>
      </c>
      <c r="N11012">
        <v>0</v>
      </c>
      <c r="O11012">
        <v>0</v>
      </c>
      <c r="P11012">
        <v>0</v>
      </c>
      <c r="Q11012">
        <v>0</v>
      </c>
      <c r="R11012">
        <v>1888.386962</v>
      </c>
      <c r="S11012" t="s">
        <v>8103</v>
      </c>
    </row>
    <row r="11013" spans="1:19" hidden="1">
      <c r="A11013">
        <v>1997</v>
      </c>
      <c r="B11013" t="s">
        <v>7946</v>
      </c>
      <c r="C11013">
        <v>252</v>
      </c>
      <c r="D11013" t="s">
        <v>8389</v>
      </c>
      <c r="E11013" t="s">
        <v>7838</v>
      </c>
      <c r="F11013" t="s">
        <v>8055</v>
      </c>
      <c r="G11013" t="s">
        <v>8053</v>
      </c>
      <c r="H11013" t="b">
        <v>0</v>
      </c>
      <c r="I11013">
        <v>808.63448289999997</v>
      </c>
      <c r="J11013">
        <v>0.69586976700000003</v>
      </c>
      <c r="K11013">
        <v>17.396744179999999</v>
      </c>
      <c r="L11013">
        <v>1.2715506E-2</v>
      </c>
      <c r="M11013">
        <v>3.7892207610000002</v>
      </c>
      <c r="N11013">
        <v>0</v>
      </c>
      <c r="O11013">
        <v>0</v>
      </c>
      <c r="P11013">
        <v>0</v>
      </c>
      <c r="Q11013">
        <v>0</v>
      </c>
      <c r="R11013">
        <v>829.82044780000001</v>
      </c>
      <c r="S11013" t="s">
        <v>8103</v>
      </c>
    </row>
    <row r="11014" spans="1:19" hidden="1">
      <c r="A11014">
        <v>1997</v>
      </c>
      <c r="B11014" t="s">
        <v>7946</v>
      </c>
      <c r="C11014">
        <v>253</v>
      </c>
      <c r="D11014" t="s">
        <v>8389</v>
      </c>
      <c r="E11014" t="s">
        <v>7838</v>
      </c>
      <c r="F11014" t="s">
        <v>8055</v>
      </c>
      <c r="G11014" t="s">
        <v>8052</v>
      </c>
      <c r="H11014" t="b">
        <v>0</v>
      </c>
      <c r="I11014">
        <v>4383.1363339999998</v>
      </c>
      <c r="J11014">
        <v>0.35696014100000001</v>
      </c>
      <c r="K11014">
        <v>8.9240035189999993</v>
      </c>
      <c r="L11014">
        <v>6.0433536000000003E-2</v>
      </c>
      <c r="M11014">
        <v>18.009193839999998</v>
      </c>
      <c r="N11014">
        <v>0</v>
      </c>
      <c r="O11014">
        <v>0</v>
      </c>
      <c r="P11014">
        <v>0</v>
      </c>
      <c r="Q11014">
        <v>0</v>
      </c>
      <c r="R11014">
        <v>4410.0695320000004</v>
      </c>
      <c r="S11014" t="s">
        <v>8103</v>
      </c>
    </row>
    <row r="11015" spans="1:19" hidden="1">
      <c r="A11015">
        <v>1997</v>
      </c>
      <c r="B11015" t="s">
        <v>7946</v>
      </c>
      <c r="C11015">
        <v>254</v>
      </c>
      <c r="D11015" t="s">
        <v>8389</v>
      </c>
      <c r="E11015" t="s">
        <v>7838</v>
      </c>
      <c r="F11015" t="s">
        <v>8055</v>
      </c>
      <c r="G11015" t="s">
        <v>8051</v>
      </c>
      <c r="H11015" t="b">
        <v>0</v>
      </c>
      <c r="I11015">
        <v>193.35722179999999</v>
      </c>
      <c r="J11015">
        <v>0.30826767500000002</v>
      </c>
      <c r="K11015">
        <v>7.7066918800000002</v>
      </c>
      <c r="L11015">
        <v>3.303795E-3</v>
      </c>
      <c r="M11015">
        <v>0.98453087800000005</v>
      </c>
      <c r="N11015">
        <v>0</v>
      </c>
      <c r="O11015">
        <v>0</v>
      </c>
      <c r="P11015">
        <v>0</v>
      </c>
      <c r="Q11015">
        <v>0</v>
      </c>
      <c r="R11015">
        <v>202.04844460000001</v>
      </c>
      <c r="S11015" t="s">
        <v>8103</v>
      </c>
    </row>
    <row r="11016" spans="1:19" hidden="1">
      <c r="A11016">
        <v>1997</v>
      </c>
      <c r="B11016" t="s">
        <v>7946</v>
      </c>
      <c r="C11016">
        <v>255</v>
      </c>
      <c r="D11016" t="s">
        <v>8389</v>
      </c>
      <c r="E11016" t="s">
        <v>7838</v>
      </c>
      <c r="F11016" t="s">
        <v>8055</v>
      </c>
      <c r="G11016" t="s">
        <v>8050</v>
      </c>
      <c r="H11016" t="b">
        <v>0</v>
      </c>
      <c r="I11016">
        <v>5168.9832349999997</v>
      </c>
      <c r="J11016">
        <v>16.30874429</v>
      </c>
      <c r="K11016">
        <v>407.71860729999997</v>
      </c>
      <c r="L11016">
        <v>6.0269778000000003E-2</v>
      </c>
      <c r="M11016">
        <v>17.96039378</v>
      </c>
      <c r="N11016">
        <v>0</v>
      </c>
      <c r="O11016">
        <v>0</v>
      </c>
      <c r="P11016">
        <v>0</v>
      </c>
      <c r="Q11016">
        <v>0</v>
      </c>
      <c r="R11016">
        <v>5594.6622360000001</v>
      </c>
      <c r="S11016" t="s">
        <v>8103</v>
      </c>
    </row>
    <row r="11017" spans="1:19" hidden="1">
      <c r="A11017">
        <v>1997</v>
      </c>
      <c r="B11017" t="s">
        <v>7945</v>
      </c>
      <c r="C11017">
        <v>211</v>
      </c>
      <c r="D11017" t="s">
        <v>8389</v>
      </c>
      <c r="E11017" t="s">
        <v>7838</v>
      </c>
      <c r="F11017" t="s">
        <v>8072</v>
      </c>
      <c r="G11017" t="s">
        <v>8071</v>
      </c>
      <c r="H11017" t="b">
        <v>0</v>
      </c>
      <c r="I11017">
        <v>530.77855269999998</v>
      </c>
      <c r="J11017">
        <v>1.9939463000000001E-2</v>
      </c>
      <c r="K11017">
        <v>0.49848656699999999</v>
      </c>
      <c r="L11017">
        <v>1.5880526999999998E-2</v>
      </c>
      <c r="M11017">
        <v>4.732397067</v>
      </c>
      <c r="N11017">
        <v>0</v>
      </c>
      <c r="O11017">
        <v>0</v>
      </c>
      <c r="P11017">
        <v>0</v>
      </c>
      <c r="Q11017">
        <v>0</v>
      </c>
      <c r="R11017">
        <v>536.00943629999995</v>
      </c>
      <c r="S11017" t="s">
        <v>8103</v>
      </c>
    </row>
    <row r="11018" spans="1:19" hidden="1">
      <c r="A11018">
        <v>1997</v>
      </c>
      <c r="B11018" t="s">
        <v>7945</v>
      </c>
      <c r="C11018">
        <v>212</v>
      </c>
      <c r="D11018" t="s">
        <v>8389</v>
      </c>
      <c r="E11018" t="s">
        <v>7838</v>
      </c>
      <c r="F11018" t="s">
        <v>8072</v>
      </c>
      <c r="G11018" t="s">
        <v>8070</v>
      </c>
      <c r="H11018" t="b">
        <v>0</v>
      </c>
      <c r="I11018">
        <v>25.421827919999998</v>
      </c>
      <c r="J11018">
        <v>4.8341299999999997E-4</v>
      </c>
      <c r="K11018">
        <v>1.2085323E-2</v>
      </c>
      <c r="L11018">
        <v>7.1810600000000004E-4</v>
      </c>
      <c r="M11018">
        <v>0.21399554000000001</v>
      </c>
      <c r="N11018">
        <v>0</v>
      </c>
      <c r="O11018">
        <v>0</v>
      </c>
      <c r="P11018">
        <v>0</v>
      </c>
      <c r="Q11018">
        <v>0</v>
      </c>
      <c r="R11018">
        <v>25.647908780000002</v>
      </c>
      <c r="S11018" t="s">
        <v>8103</v>
      </c>
    </row>
    <row r="11019" spans="1:19" hidden="1">
      <c r="A11019">
        <v>1997</v>
      </c>
      <c r="B11019" t="s">
        <v>7945</v>
      </c>
      <c r="C11019">
        <v>221</v>
      </c>
      <c r="D11019" t="s">
        <v>8389</v>
      </c>
      <c r="E11019" t="s">
        <v>7838</v>
      </c>
      <c r="F11019" t="s">
        <v>8069</v>
      </c>
      <c r="G11019" t="s">
        <v>8068</v>
      </c>
      <c r="H11019" t="b">
        <v>0</v>
      </c>
      <c r="I11019">
        <v>1287.3242889999999</v>
      </c>
      <c r="J11019">
        <v>0.20113481899999999</v>
      </c>
      <c r="K11019">
        <v>5.0283704829999998</v>
      </c>
      <c r="L11019">
        <v>0.214266542</v>
      </c>
      <c r="M11019">
        <v>63.851429549999999</v>
      </c>
      <c r="N11019">
        <v>0</v>
      </c>
      <c r="O11019">
        <v>0</v>
      </c>
      <c r="P11019">
        <v>0</v>
      </c>
      <c r="Q11019">
        <v>0</v>
      </c>
      <c r="R11019">
        <v>1356.2040890000001</v>
      </c>
      <c r="S11019" t="s">
        <v>8103</v>
      </c>
    </row>
    <row r="11020" spans="1:19" hidden="1">
      <c r="A11020">
        <v>1997</v>
      </c>
      <c r="B11020" t="s">
        <v>7945</v>
      </c>
      <c r="C11020">
        <v>222</v>
      </c>
      <c r="D11020" t="s">
        <v>8389</v>
      </c>
      <c r="E11020" t="s">
        <v>7838</v>
      </c>
      <c r="F11020" t="s">
        <v>8069</v>
      </c>
      <c r="G11020" t="s">
        <v>8067</v>
      </c>
      <c r="H11020" t="b">
        <v>0</v>
      </c>
      <c r="I11020">
        <v>1096.3705319999999</v>
      </c>
      <c r="J11020">
        <v>0.149641198</v>
      </c>
      <c r="K11020">
        <v>3.7410299380000001</v>
      </c>
      <c r="L11020">
        <v>0.22045367499999999</v>
      </c>
      <c r="M11020">
        <v>65.695195220000002</v>
      </c>
      <c r="N11020">
        <v>0</v>
      </c>
      <c r="O11020">
        <v>0</v>
      </c>
      <c r="P11020">
        <v>0</v>
      </c>
      <c r="Q11020">
        <v>0</v>
      </c>
      <c r="R11020">
        <v>1165.8067579999999</v>
      </c>
      <c r="S11020" t="s">
        <v>8103</v>
      </c>
    </row>
    <row r="11021" spans="1:19" hidden="1">
      <c r="A11021">
        <v>1997</v>
      </c>
      <c r="B11021" t="s">
        <v>7945</v>
      </c>
      <c r="C11021">
        <v>223</v>
      </c>
      <c r="D11021" t="s">
        <v>8389</v>
      </c>
      <c r="E11021" t="s">
        <v>7838</v>
      </c>
      <c r="F11021" t="s">
        <v>8069</v>
      </c>
      <c r="G11021" t="s">
        <v>8066</v>
      </c>
      <c r="H11021" t="b">
        <v>0</v>
      </c>
      <c r="I11021">
        <v>378.46162679999998</v>
      </c>
      <c r="J11021">
        <v>4.7484942000000002E-2</v>
      </c>
      <c r="K11021">
        <v>1.187123546</v>
      </c>
      <c r="L11021">
        <v>1.4065705E-2</v>
      </c>
      <c r="M11021">
        <v>4.191580021</v>
      </c>
      <c r="N11021">
        <v>0</v>
      </c>
      <c r="O11021">
        <v>0</v>
      </c>
      <c r="P11021">
        <v>0</v>
      </c>
      <c r="Q11021">
        <v>0</v>
      </c>
      <c r="R11021">
        <v>383.84033040000003</v>
      </c>
      <c r="S11021" t="s">
        <v>8103</v>
      </c>
    </row>
    <row r="11022" spans="1:19" hidden="1">
      <c r="A11022">
        <v>1997</v>
      </c>
      <c r="B11022" t="s">
        <v>7945</v>
      </c>
      <c r="C11022">
        <v>224</v>
      </c>
      <c r="D11022" t="s">
        <v>8389</v>
      </c>
      <c r="E11022" t="s">
        <v>7838</v>
      </c>
      <c r="F11022" t="s">
        <v>8069</v>
      </c>
      <c r="G11022" t="s">
        <v>8065</v>
      </c>
      <c r="H11022" t="b">
        <v>0</v>
      </c>
      <c r="I11022">
        <v>1.724591711</v>
      </c>
      <c r="J11022">
        <v>1.7254460000000001E-3</v>
      </c>
      <c r="K11022">
        <v>4.3136148999999999E-2</v>
      </c>
      <c r="L11022" s="39">
        <v>3.6000000000000001E-5</v>
      </c>
      <c r="M11022">
        <v>1.0730773000000001E-2</v>
      </c>
      <c r="N11022">
        <v>0</v>
      </c>
      <c r="O11022">
        <v>0</v>
      </c>
      <c r="P11022">
        <v>0</v>
      </c>
      <c r="Q11022">
        <v>0</v>
      </c>
      <c r="R11022">
        <v>1.7784586330000001</v>
      </c>
      <c r="S11022" t="s">
        <v>8103</v>
      </c>
    </row>
    <row r="11023" spans="1:19" hidden="1">
      <c r="A11023">
        <v>1997</v>
      </c>
      <c r="B11023" t="s">
        <v>7945</v>
      </c>
      <c r="C11023">
        <v>225</v>
      </c>
      <c r="D11023" t="s">
        <v>8389</v>
      </c>
      <c r="E11023" t="s">
        <v>7838</v>
      </c>
      <c r="F11023" t="s">
        <v>8069</v>
      </c>
      <c r="G11023" t="s">
        <v>8064</v>
      </c>
      <c r="H11023" t="b">
        <v>0</v>
      </c>
      <c r="I11023">
        <v>6.0222987510000001</v>
      </c>
      <c r="J11023">
        <v>1.6255299999999999E-4</v>
      </c>
      <c r="K11023">
        <v>4.06383E-3</v>
      </c>
      <c r="L11023">
        <v>4.5261299999999998E-4</v>
      </c>
      <c r="M11023">
        <v>0.134878574</v>
      </c>
      <c r="N11023">
        <v>0</v>
      </c>
      <c r="O11023">
        <v>0</v>
      </c>
      <c r="P11023">
        <v>0</v>
      </c>
      <c r="Q11023">
        <v>0</v>
      </c>
      <c r="R11023">
        <v>6.1612411549999999</v>
      </c>
      <c r="S11023" t="s">
        <v>8103</v>
      </c>
    </row>
    <row r="11024" spans="1:19" hidden="1">
      <c r="A11024">
        <v>1997</v>
      </c>
      <c r="B11024" t="s">
        <v>7945</v>
      </c>
      <c r="C11024">
        <v>226</v>
      </c>
      <c r="D11024" t="s">
        <v>8389</v>
      </c>
      <c r="E11024" t="s">
        <v>7838</v>
      </c>
      <c r="F11024" t="s">
        <v>8069</v>
      </c>
      <c r="G11024" t="s">
        <v>8063</v>
      </c>
      <c r="H11024" t="b">
        <v>0</v>
      </c>
      <c r="I11024">
        <v>7.3839966920000002</v>
      </c>
      <c r="J11024">
        <v>1.93587E-4</v>
      </c>
      <c r="K11024">
        <v>4.839683E-3</v>
      </c>
      <c r="L11024">
        <v>5.6705299999999998E-4</v>
      </c>
      <c r="M11024">
        <v>0.168981671</v>
      </c>
      <c r="N11024">
        <v>0</v>
      </c>
      <c r="O11024">
        <v>0</v>
      </c>
      <c r="P11024">
        <v>0</v>
      </c>
      <c r="Q11024">
        <v>0</v>
      </c>
      <c r="R11024">
        <v>7.5578180460000004</v>
      </c>
      <c r="S11024" t="s">
        <v>8103</v>
      </c>
    </row>
    <row r="11025" spans="1:19" hidden="1">
      <c r="A11025">
        <v>1997</v>
      </c>
      <c r="B11025" t="s">
        <v>7945</v>
      </c>
      <c r="C11025">
        <v>227</v>
      </c>
      <c r="D11025" t="s">
        <v>8389</v>
      </c>
      <c r="E11025" t="s">
        <v>7838</v>
      </c>
      <c r="F11025" t="s">
        <v>8069</v>
      </c>
      <c r="G11025" t="s">
        <v>8062</v>
      </c>
      <c r="H11025" t="b">
        <v>0</v>
      </c>
      <c r="I11025">
        <v>518.04017690000001</v>
      </c>
      <c r="J11025">
        <v>2.5812555000000001E-2</v>
      </c>
      <c r="K11025">
        <v>0.64531387399999995</v>
      </c>
      <c r="L11025">
        <v>1.9041440999999999E-2</v>
      </c>
      <c r="M11025">
        <v>5.6743493479999998</v>
      </c>
      <c r="N11025">
        <v>0</v>
      </c>
      <c r="O11025">
        <v>0</v>
      </c>
      <c r="P11025">
        <v>0</v>
      </c>
      <c r="Q11025">
        <v>0</v>
      </c>
      <c r="R11025">
        <v>524.35984010000004</v>
      </c>
      <c r="S11025" t="s">
        <v>8103</v>
      </c>
    </row>
    <row r="11026" spans="1:19" hidden="1">
      <c r="A11026">
        <v>1997</v>
      </c>
      <c r="B11026" t="s">
        <v>7945</v>
      </c>
      <c r="C11026">
        <v>228</v>
      </c>
      <c r="D11026" t="s">
        <v>8389</v>
      </c>
      <c r="E11026" t="s">
        <v>7838</v>
      </c>
      <c r="F11026" t="s">
        <v>8069</v>
      </c>
      <c r="G11026" t="s">
        <v>8061</v>
      </c>
      <c r="H11026" t="b">
        <v>0</v>
      </c>
      <c r="I11026">
        <v>57.378087669999999</v>
      </c>
      <c r="J11026">
        <v>2.4239093E-2</v>
      </c>
      <c r="K11026">
        <v>0.60597733300000001</v>
      </c>
      <c r="L11026">
        <v>1.060454E-3</v>
      </c>
      <c r="M11026">
        <v>0.31601517899999998</v>
      </c>
      <c r="N11026">
        <v>0</v>
      </c>
      <c r="O11026">
        <v>0</v>
      </c>
      <c r="P11026">
        <v>0</v>
      </c>
      <c r="Q11026">
        <v>0</v>
      </c>
      <c r="R11026">
        <v>58.300080190000003</v>
      </c>
      <c r="S11026" t="s">
        <v>8103</v>
      </c>
    </row>
    <row r="11027" spans="1:19" hidden="1">
      <c r="A11027">
        <v>1997</v>
      </c>
      <c r="B11027" t="s">
        <v>7945</v>
      </c>
      <c r="C11027">
        <v>230</v>
      </c>
      <c r="D11027" t="s">
        <v>8389</v>
      </c>
      <c r="E11027" t="s">
        <v>7838</v>
      </c>
      <c r="F11027" t="s">
        <v>8060</v>
      </c>
      <c r="H11027" t="b">
        <v>0</v>
      </c>
      <c r="I11027">
        <v>452.76452039999998</v>
      </c>
      <c r="J11027">
        <v>2.5167660000000001E-2</v>
      </c>
      <c r="K11027">
        <v>0.62919150800000001</v>
      </c>
      <c r="L11027">
        <v>0.173808876</v>
      </c>
      <c r="M11027">
        <v>51.79504498</v>
      </c>
      <c r="N11027">
        <v>0</v>
      </c>
      <c r="O11027">
        <v>0</v>
      </c>
      <c r="P11027">
        <v>0</v>
      </c>
      <c r="Q11027">
        <v>0</v>
      </c>
      <c r="R11027">
        <v>505.18875689999999</v>
      </c>
      <c r="S11027" t="s">
        <v>8103</v>
      </c>
    </row>
    <row r="11028" spans="1:19" hidden="1">
      <c r="A11028">
        <v>1997</v>
      </c>
      <c r="B11028" t="s">
        <v>7945</v>
      </c>
      <c r="C11028">
        <v>241</v>
      </c>
      <c r="D11028" t="s">
        <v>8389</v>
      </c>
      <c r="E11028" t="s">
        <v>7838</v>
      </c>
      <c r="F11028" t="s">
        <v>8059</v>
      </c>
      <c r="G11028" t="s">
        <v>8058</v>
      </c>
      <c r="H11028" t="b">
        <v>0</v>
      </c>
      <c r="I11028">
        <v>2.3172952520000001</v>
      </c>
      <c r="J11028">
        <v>2.1177300000000001E-4</v>
      </c>
      <c r="K11028">
        <v>5.2943280000000001E-3</v>
      </c>
      <c r="L11028" s="39">
        <v>6.05E-5</v>
      </c>
      <c r="M11028">
        <v>1.8030969000000001E-2</v>
      </c>
      <c r="N11028">
        <v>0</v>
      </c>
      <c r="O11028">
        <v>0</v>
      </c>
      <c r="P11028">
        <v>0</v>
      </c>
      <c r="Q11028">
        <v>0</v>
      </c>
      <c r="R11028">
        <v>2.3406205500000001</v>
      </c>
      <c r="S11028" t="s">
        <v>8103</v>
      </c>
    </row>
    <row r="11029" spans="1:19" hidden="1">
      <c r="A11029">
        <v>1997</v>
      </c>
      <c r="B11029" t="s">
        <v>7945</v>
      </c>
      <c r="C11029">
        <v>242</v>
      </c>
      <c r="D11029" t="s">
        <v>8389</v>
      </c>
      <c r="E11029" t="s">
        <v>7838</v>
      </c>
      <c r="F11029" t="s">
        <v>8059</v>
      </c>
      <c r="G11029" t="s">
        <v>8057</v>
      </c>
      <c r="H11029" t="b">
        <v>0</v>
      </c>
      <c r="I11029">
        <v>0.11985238099999999</v>
      </c>
      <c r="J11029" s="39">
        <v>1.13E-5</v>
      </c>
      <c r="K11029">
        <v>2.8161199999999999E-4</v>
      </c>
      <c r="L11029" s="39">
        <v>3.2200000000000001E-6</v>
      </c>
      <c r="M11029">
        <v>9.5908899999999999E-4</v>
      </c>
      <c r="N11029">
        <v>0</v>
      </c>
      <c r="O11029">
        <v>0</v>
      </c>
      <c r="P11029">
        <v>0</v>
      </c>
      <c r="Q11029">
        <v>0</v>
      </c>
      <c r="R11029">
        <v>0.121093082</v>
      </c>
      <c r="S11029" t="s">
        <v>8103</v>
      </c>
    </row>
    <row r="11030" spans="1:19" hidden="1">
      <c r="A11030">
        <v>1997</v>
      </c>
      <c r="B11030" t="s">
        <v>7945</v>
      </c>
      <c r="C11030">
        <v>243</v>
      </c>
      <c r="D11030" t="s">
        <v>8389</v>
      </c>
      <c r="E11030" t="s">
        <v>7838</v>
      </c>
      <c r="F11030" t="s">
        <v>8059</v>
      </c>
      <c r="G11030" t="s">
        <v>8056</v>
      </c>
      <c r="H11030" t="b">
        <v>0</v>
      </c>
      <c r="I11030">
        <v>2.0855819999999999E-3</v>
      </c>
      <c r="J11030" s="39">
        <v>1.9600000000000001E-7</v>
      </c>
      <c r="K11030" s="39">
        <v>4.8999999999999997E-6</v>
      </c>
      <c r="L11030" s="39">
        <v>5.5999999999999999E-8</v>
      </c>
      <c r="M11030" s="39">
        <v>1.6699999999999999E-5</v>
      </c>
      <c r="N11030">
        <v>0</v>
      </c>
      <c r="O11030">
        <v>0</v>
      </c>
      <c r="P11030">
        <v>0</v>
      </c>
      <c r="Q11030">
        <v>0</v>
      </c>
      <c r="R11030">
        <v>2.1071710000000001E-3</v>
      </c>
      <c r="S11030" t="s">
        <v>8103</v>
      </c>
    </row>
    <row r="11031" spans="1:19" hidden="1">
      <c r="A11031">
        <v>1997</v>
      </c>
      <c r="B11031" t="s">
        <v>7945</v>
      </c>
      <c r="C11031">
        <v>251</v>
      </c>
      <c r="D11031" t="s">
        <v>8389</v>
      </c>
      <c r="E11031" t="s">
        <v>7838</v>
      </c>
      <c r="F11031" t="s">
        <v>8055</v>
      </c>
      <c r="G11031" t="s">
        <v>8054</v>
      </c>
      <c r="H11031" t="b">
        <v>0</v>
      </c>
      <c r="I11031">
        <v>1172.4923080000001</v>
      </c>
      <c r="J11031">
        <v>3.6575631999999997E-2</v>
      </c>
      <c r="K11031">
        <v>0.91439080500000003</v>
      </c>
      <c r="L11031">
        <v>9.6618799999999994E-3</v>
      </c>
      <c r="M11031">
        <v>2.879240335</v>
      </c>
      <c r="N11031">
        <v>0</v>
      </c>
      <c r="O11031">
        <v>0</v>
      </c>
      <c r="P11031">
        <v>0</v>
      </c>
      <c r="Q11031">
        <v>0</v>
      </c>
      <c r="R11031">
        <v>1176.2859390000001</v>
      </c>
      <c r="S11031" t="s">
        <v>8103</v>
      </c>
    </row>
    <row r="11032" spans="1:19" hidden="1">
      <c r="A11032">
        <v>1997</v>
      </c>
      <c r="B11032" t="s">
        <v>7945</v>
      </c>
      <c r="C11032">
        <v>252</v>
      </c>
      <c r="D11032" t="s">
        <v>8389</v>
      </c>
      <c r="E11032" t="s">
        <v>7838</v>
      </c>
      <c r="F11032" t="s">
        <v>8055</v>
      </c>
      <c r="G11032" t="s">
        <v>8053</v>
      </c>
      <c r="H11032" t="b">
        <v>0</v>
      </c>
      <c r="I11032">
        <v>49.62702642</v>
      </c>
      <c r="J11032">
        <v>4.3823642000000003E-2</v>
      </c>
      <c r="K11032">
        <v>1.0955910579999999</v>
      </c>
      <c r="L11032">
        <v>9.0978599999999999E-4</v>
      </c>
      <c r="M11032">
        <v>0.27111623600000001</v>
      </c>
      <c r="N11032">
        <v>0</v>
      </c>
      <c r="O11032">
        <v>0</v>
      </c>
      <c r="P11032">
        <v>0</v>
      </c>
      <c r="Q11032">
        <v>0</v>
      </c>
      <c r="R11032">
        <v>50.993733710000001</v>
      </c>
      <c r="S11032" t="s">
        <v>8103</v>
      </c>
    </row>
    <row r="11033" spans="1:19" hidden="1">
      <c r="A11033">
        <v>1997</v>
      </c>
      <c r="B11033" t="s">
        <v>7945</v>
      </c>
      <c r="C11033">
        <v>253</v>
      </c>
      <c r="D11033" t="s">
        <v>8389</v>
      </c>
      <c r="E11033" t="s">
        <v>7838</v>
      </c>
      <c r="F11033" t="s">
        <v>8055</v>
      </c>
      <c r="G11033" t="s">
        <v>8052</v>
      </c>
      <c r="H11033" t="b">
        <v>0</v>
      </c>
      <c r="I11033">
        <v>239.20602510000001</v>
      </c>
      <c r="J11033">
        <v>3.1908829999999999E-2</v>
      </c>
      <c r="K11033">
        <v>0.79772074400000004</v>
      </c>
      <c r="L11033">
        <v>4.6764859999999997E-3</v>
      </c>
      <c r="M11033">
        <v>1.393592921</v>
      </c>
      <c r="N11033">
        <v>0</v>
      </c>
      <c r="O11033">
        <v>0</v>
      </c>
      <c r="P11033">
        <v>0</v>
      </c>
      <c r="Q11033">
        <v>0</v>
      </c>
      <c r="R11033">
        <v>241.3973388</v>
      </c>
      <c r="S11033" t="s">
        <v>8103</v>
      </c>
    </row>
    <row r="11034" spans="1:19" hidden="1">
      <c r="A11034">
        <v>1997</v>
      </c>
      <c r="B11034" t="s">
        <v>7945</v>
      </c>
      <c r="C11034">
        <v>254</v>
      </c>
      <c r="D11034" t="s">
        <v>8389</v>
      </c>
      <c r="E11034" t="s">
        <v>7838</v>
      </c>
      <c r="F11034" t="s">
        <v>8055</v>
      </c>
      <c r="G11034" t="s">
        <v>8051</v>
      </c>
      <c r="H11034" t="b">
        <v>0</v>
      </c>
      <c r="I11034">
        <v>13.95913519</v>
      </c>
      <c r="J11034">
        <v>2.7401680000000001E-2</v>
      </c>
      <c r="K11034">
        <v>0.68504199300000002</v>
      </c>
      <c r="L11034">
        <v>2.6801800000000002E-4</v>
      </c>
      <c r="M11034">
        <v>7.9869227000000001E-2</v>
      </c>
      <c r="N11034">
        <v>0</v>
      </c>
      <c r="O11034">
        <v>0</v>
      </c>
      <c r="P11034">
        <v>0</v>
      </c>
      <c r="Q11034">
        <v>0</v>
      </c>
      <c r="R11034">
        <v>14.72404641</v>
      </c>
      <c r="S11034" t="s">
        <v>8103</v>
      </c>
    </row>
    <row r="11035" spans="1:19" hidden="1">
      <c r="A11035">
        <v>1997</v>
      </c>
      <c r="B11035" t="s">
        <v>7945</v>
      </c>
      <c r="C11035">
        <v>255</v>
      </c>
      <c r="D11035" t="s">
        <v>8389</v>
      </c>
      <c r="E11035" t="s">
        <v>7838</v>
      </c>
      <c r="F11035" t="s">
        <v>8055</v>
      </c>
      <c r="G11035" t="s">
        <v>8050</v>
      </c>
      <c r="H11035" t="b">
        <v>0</v>
      </c>
      <c r="I11035">
        <v>427.8527287</v>
      </c>
      <c r="J11035">
        <v>1.468633235</v>
      </c>
      <c r="K11035">
        <v>36.715830869999998</v>
      </c>
      <c r="L11035">
        <v>5.1944859999999999E-3</v>
      </c>
      <c r="M11035">
        <v>1.5479567240000001</v>
      </c>
      <c r="N11035">
        <v>0</v>
      </c>
      <c r="O11035">
        <v>0</v>
      </c>
      <c r="P11035">
        <v>0</v>
      </c>
      <c r="Q11035">
        <v>0</v>
      </c>
      <c r="R11035">
        <v>466.1165163</v>
      </c>
      <c r="S11035" t="s">
        <v>8103</v>
      </c>
    </row>
    <row r="11036" spans="1:19" hidden="1">
      <c r="A11036">
        <v>1997</v>
      </c>
      <c r="B11036" t="s">
        <v>7942</v>
      </c>
      <c r="C11036">
        <v>211</v>
      </c>
      <c r="D11036" t="s">
        <v>8389</v>
      </c>
      <c r="E11036" t="s">
        <v>7838</v>
      </c>
      <c r="F11036" t="s">
        <v>8072</v>
      </c>
      <c r="G11036" t="s">
        <v>8071</v>
      </c>
      <c r="H11036" t="b">
        <v>0</v>
      </c>
      <c r="I11036">
        <v>180.6327407</v>
      </c>
      <c r="J11036">
        <v>1.405825E-2</v>
      </c>
      <c r="K11036">
        <v>0.35145625699999999</v>
      </c>
      <c r="L11036">
        <v>5.8977389999999999E-3</v>
      </c>
      <c r="M11036">
        <v>1.7575263219999999</v>
      </c>
      <c r="N11036">
        <v>0</v>
      </c>
      <c r="O11036">
        <v>0</v>
      </c>
      <c r="P11036">
        <v>0</v>
      </c>
      <c r="Q11036">
        <v>0</v>
      </c>
      <c r="R11036">
        <v>182.74172329999999</v>
      </c>
      <c r="S11036" t="s">
        <v>8103</v>
      </c>
    </row>
    <row r="11037" spans="1:19" hidden="1">
      <c r="A11037">
        <v>1997</v>
      </c>
      <c r="B11037" t="s">
        <v>7942</v>
      </c>
      <c r="C11037">
        <v>212</v>
      </c>
      <c r="D11037" t="s">
        <v>8389</v>
      </c>
      <c r="E11037" t="s">
        <v>7838</v>
      </c>
      <c r="F11037" t="s">
        <v>8072</v>
      </c>
      <c r="G11037" t="s">
        <v>8070</v>
      </c>
      <c r="H11037" t="b">
        <v>0</v>
      </c>
      <c r="I11037">
        <v>3.7742171440000001</v>
      </c>
      <c r="J11037" s="39">
        <v>6.86E-5</v>
      </c>
      <c r="K11037">
        <v>1.7147270000000001E-3</v>
      </c>
      <c r="L11037">
        <v>1.06005E-4</v>
      </c>
      <c r="M11037">
        <v>3.1589549000000001E-2</v>
      </c>
      <c r="N11037">
        <v>0</v>
      </c>
      <c r="O11037">
        <v>0</v>
      </c>
      <c r="P11037">
        <v>0</v>
      </c>
      <c r="Q11037">
        <v>0</v>
      </c>
      <c r="R11037">
        <v>3.80752142</v>
      </c>
      <c r="S11037" t="s">
        <v>8103</v>
      </c>
    </row>
    <row r="11038" spans="1:19" hidden="1">
      <c r="A11038">
        <v>1997</v>
      </c>
      <c r="B11038" t="s">
        <v>7942</v>
      </c>
      <c r="C11038">
        <v>221</v>
      </c>
      <c r="D11038" t="s">
        <v>8389</v>
      </c>
      <c r="E11038" t="s">
        <v>7838</v>
      </c>
      <c r="F11038" t="s">
        <v>8069</v>
      </c>
      <c r="G11038" t="s">
        <v>8068</v>
      </c>
      <c r="H11038" t="b">
        <v>0</v>
      </c>
      <c r="I11038">
        <v>1329.0801389999999</v>
      </c>
      <c r="J11038">
        <v>0.21714556099999999</v>
      </c>
      <c r="K11038">
        <v>5.4286390320000004</v>
      </c>
      <c r="L11038">
        <v>0.188795308</v>
      </c>
      <c r="M11038">
        <v>56.26100185</v>
      </c>
      <c r="N11038">
        <v>0</v>
      </c>
      <c r="O11038">
        <v>0</v>
      </c>
      <c r="P11038">
        <v>0</v>
      </c>
      <c r="Q11038">
        <v>0</v>
      </c>
      <c r="R11038">
        <v>1390.7697800000001</v>
      </c>
      <c r="S11038" t="s">
        <v>8103</v>
      </c>
    </row>
    <row r="11039" spans="1:19" hidden="1">
      <c r="A11039">
        <v>1997</v>
      </c>
      <c r="B11039" t="s">
        <v>7942</v>
      </c>
      <c r="C11039">
        <v>222</v>
      </c>
      <c r="D11039" t="s">
        <v>8389</v>
      </c>
      <c r="E11039" t="s">
        <v>7838</v>
      </c>
      <c r="F11039" t="s">
        <v>8069</v>
      </c>
      <c r="G11039" t="s">
        <v>8067</v>
      </c>
      <c r="H11039" t="b">
        <v>0</v>
      </c>
      <c r="I11039">
        <v>1382.955762</v>
      </c>
      <c r="J11039">
        <v>0.20732951399999999</v>
      </c>
      <c r="K11039">
        <v>5.1832378429999997</v>
      </c>
      <c r="L11039">
        <v>0.243479696</v>
      </c>
      <c r="M11039">
        <v>72.556949299999999</v>
      </c>
      <c r="N11039">
        <v>0</v>
      </c>
      <c r="O11039">
        <v>0</v>
      </c>
      <c r="P11039">
        <v>0</v>
      </c>
      <c r="Q11039">
        <v>0</v>
      </c>
      <c r="R11039">
        <v>1460.6959489999999</v>
      </c>
      <c r="S11039" t="s">
        <v>8103</v>
      </c>
    </row>
    <row r="11040" spans="1:19" hidden="1">
      <c r="A11040">
        <v>1997</v>
      </c>
      <c r="B11040" t="s">
        <v>7942</v>
      </c>
      <c r="C11040">
        <v>223</v>
      </c>
      <c r="D11040" t="s">
        <v>8389</v>
      </c>
      <c r="E11040" t="s">
        <v>7838</v>
      </c>
      <c r="F11040" t="s">
        <v>8069</v>
      </c>
      <c r="G11040" t="s">
        <v>8066</v>
      </c>
      <c r="H11040" t="b">
        <v>0</v>
      </c>
      <c r="I11040">
        <v>667.9461235</v>
      </c>
      <c r="J11040">
        <v>8.9823598000000004E-2</v>
      </c>
      <c r="K11040">
        <v>2.2455899580000001</v>
      </c>
      <c r="L11040">
        <v>2.5070779000000001E-2</v>
      </c>
      <c r="M11040">
        <v>7.4710920630000004</v>
      </c>
      <c r="N11040">
        <v>0</v>
      </c>
      <c r="O11040">
        <v>0</v>
      </c>
      <c r="P11040">
        <v>0</v>
      </c>
      <c r="Q11040">
        <v>0</v>
      </c>
      <c r="R11040">
        <v>677.66280549999999</v>
      </c>
      <c r="S11040" t="s">
        <v>8103</v>
      </c>
    </row>
    <row r="11041" spans="1:19" hidden="1">
      <c r="A11041">
        <v>1997</v>
      </c>
      <c r="B11041" t="s">
        <v>7942</v>
      </c>
      <c r="C11041">
        <v>224</v>
      </c>
      <c r="D11041" t="s">
        <v>8389</v>
      </c>
      <c r="E11041" t="s">
        <v>7838</v>
      </c>
      <c r="F11041" t="s">
        <v>8069</v>
      </c>
      <c r="G11041" t="s">
        <v>8065</v>
      </c>
      <c r="H11041" t="b">
        <v>0</v>
      </c>
      <c r="I11041">
        <v>1.624208015</v>
      </c>
      <c r="J11041">
        <v>1.6190690000000001E-3</v>
      </c>
      <c r="K11041">
        <v>4.0476731000000002E-2</v>
      </c>
      <c r="L11041" s="39">
        <v>3.3800000000000002E-5</v>
      </c>
      <c r="M11041">
        <v>1.0069203000000001E-2</v>
      </c>
      <c r="N11041">
        <v>0</v>
      </c>
      <c r="O11041">
        <v>0</v>
      </c>
      <c r="P11041">
        <v>0</v>
      </c>
      <c r="Q11041">
        <v>0</v>
      </c>
      <c r="R11041">
        <v>1.6747539490000001</v>
      </c>
      <c r="S11041" t="s">
        <v>8103</v>
      </c>
    </row>
    <row r="11042" spans="1:19" hidden="1">
      <c r="A11042">
        <v>1997</v>
      </c>
      <c r="B11042" t="s">
        <v>7942</v>
      </c>
      <c r="C11042">
        <v>225</v>
      </c>
      <c r="D11042" t="s">
        <v>8389</v>
      </c>
      <c r="E11042" t="s">
        <v>7838</v>
      </c>
      <c r="F11042" t="s">
        <v>8069</v>
      </c>
      <c r="G11042" t="s">
        <v>8064</v>
      </c>
      <c r="H11042" t="b">
        <v>0</v>
      </c>
      <c r="I11042">
        <v>4.5631703510000001</v>
      </c>
      <c r="J11042">
        <v>1.2861599999999999E-4</v>
      </c>
      <c r="K11042">
        <v>3.215412E-3</v>
      </c>
      <c r="L11042">
        <v>3.3519499999999999E-4</v>
      </c>
      <c r="M11042">
        <v>9.9888177999999994E-2</v>
      </c>
      <c r="N11042">
        <v>0</v>
      </c>
      <c r="O11042">
        <v>0</v>
      </c>
      <c r="P11042">
        <v>0</v>
      </c>
      <c r="Q11042">
        <v>0</v>
      </c>
      <c r="R11042">
        <v>4.666273941</v>
      </c>
      <c r="S11042" t="s">
        <v>8103</v>
      </c>
    </row>
    <row r="11043" spans="1:19" hidden="1">
      <c r="A11043">
        <v>1997</v>
      </c>
      <c r="B11043" t="s">
        <v>7942</v>
      </c>
      <c r="C11043">
        <v>226</v>
      </c>
      <c r="D11043" t="s">
        <v>8389</v>
      </c>
      <c r="E11043" t="s">
        <v>7838</v>
      </c>
      <c r="F11043" t="s">
        <v>8069</v>
      </c>
      <c r="G11043" t="s">
        <v>8063</v>
      </c>
      <c r="H11043" t="b">
        <v>0</v>
      </c>
      <c r="I11043">
        <v>14.25801448</v>
      </c>
      <c r="J11043">
        <v>3.7828900000000002E-4</v>
      </c>
      <c r="K11043">
        <v>9.4572340000000001E-3</v>
      </c>
      <c r="L11043">
        <v>1.079895E-3</v>
      </c>
      <c r="M11043">
        <v>0.32180872399999999</v>
      </c>
      <c r="N11043">
        <v>0</v>
      </c>
      <c r="O11043">
        <v>0</v>
      </c>
      <c r="P11043">
        <v>0</v>
      </c>
      <c r="Q11043">
        <v>0</v>
      </c>
      <c r="R11043">
        <v>14.589280430000001</v>
      </c>
      <c r="S11043" t="s">
        <v>8103</v>
      </c>
    </row>
    <row r="11044" spans="1:19" hidden="1">
      <c r="A11044">
        <v>1997</v>
      </c>
      <c r="B11044" t="s">
        <v>7942</v>
      </c>
      <c r="C11044">
        <v>227</v>
      </c>
      <c r="D11044" t="s">
        <v>8389</v>
      </c>
      <c r="E11044" t="s">
        <v>7838</v>
      </c>
      <c r="F11044" t="s">
        <v>8069</v>
      </c>
      <c r="G11044" t="s">
        <v>8062</v>
      </c>
      <c r="H11044" t="b">
        <v>0</v>
      </c>
      <c r="I11044">
        <v>641.11325529999999</v>
      </c>
      <c r="J11044">
        <v>3.2194025000000001E-2</v>
      </c>
      <c r="K11044">
        <v>0.80485063099999998</v>
      </c>
      <c r="L11044">
        <v>2.3044727000000001E-2</v>
      </c>
      <c r="M11044">
        <v>6.8673287240000001</v>
      </c>
      <c r="N11044">
        <v>0</v>
      </c>
      <c r="O11044">
        <v>0</v>
      </c>
      <c r="P11044">
        <v>0</v>
      </c>
      <c r="Q11044">
        <v>0</v>
      </c>
      <c r="R11044">
        <v>648.78543460000003</v>
      </c>
      <c r="S11044" t="s">
        <v>8103</v>
      </c>
    </row>
    <row r="11045" spans="1:19" hidden="1">
      <c r="A11045">
        <v>1997</v>
      </c>
      <c r="B11045" t="s">
        <v>7942</v>
      </c>
      <c r="C11045">
        <v>228</v>
      </c>
      <c r="D11045" t="s">
        <v>8389</v>
      </c>
      <c r="E11045" t="s">
        <v>7838</v>
      </c>
      <c r="F11045" t="s">
        <v>8069</v>
      </c>
      <c r="G11045" t="s">
        <v>8061</v>
      </c>
      <c r="H11045" t="b">
        <v>0</v>
      </c>
      <c r="I11045">
        <v>30.856915820000001</v>
      </c>
      <c r="J11045">
        <v>1.303726E-2</v>
      </c>
      <c r="K11045">
        <v>0.32593149999999999</v>
      </c>
      <c r="L11045">
        <v>5.7029900000000002E-4</v>
      </c>
      <c r="M11045">
        <v>0.16994911400000001</v>
      </c>
      <c r="N11045">
        <v>0</v>
      </c>
      <c r="O11045">
        <v>0</v>
      </c>
      <c r="P11045">
        <v>0</v>
      </c>
      <c r="Q11045">
        <v>0</v>
      </c>
      <c r="R11045">
        <v>31.352796430000001</v>
      </c>
      <c r="S11045" t="s">
        <v>8103</v>
      </c>
    </row>
    <row r="11046" spans="1:19" hidden="1">
      <c r="A11046">
        <v>1997</v>
      </c>
      <c r="B11046" t="s">
        <v>7942</v>
      </c>
      <c r="C11046">
        <v>230</v>
      </c>
      <c r="D11046" t="s">
        <v>8389</v>
      </c>
      <c r="E11046" t="s">
        <v>7838</v>
      </c>
      <c r="F11046" t="s">
        <v>8060</v>
      </c>
      <c r="H11046" t="b">
        <v>0</v>
      </c>
      <c r="I11046">
        <v>613.17861340000002</v>
      </c>
      <c r="J11046">
        <v>3.4084541000000003E-2</v>
      </c>
      <c r="K11046">
        <v>0.85211353700000003</v>
      </c>
      <c r="L11046">
        <v>0.23538921600000001</v>
      </c>
      <c r="M11046">
        <v>70.145986329999999</v>
      </c>
      <c r="N11046">
        <v>0</v>
      </c>
      <c r="O11046">
        <v>0</v>
      </c>
      <c r="P11046">
        <v>0</v>
      </c>
      <c r="Q11046">
        <v>0</v>
      </c>
      <c r="R11046">
        <v>684.17671319999999</v>
      </c>
      <c r="S11046" t="s">
        <v>8103</v>
      </c>
    </row>
    <row r="11047" spans="1:19" hidden="1">
      <c r="A11047">
        <v>1997</v>
      </c>
      <c r="B11047" t="s">
        <v>7942</v>
      </c>
      <c r="C11047">
        <v>251</v>
      </c>
      <c r="D11047" t="s">
        <v>8389</v>
      </c>
      <c r="E11047" t="s">
        <v>7838</v>
      </c>
      <c r="F11047" t="s">
        <v>8055</v>
      </c>
      <c r="G11047" t="s">
        <v>8054</v>
      </c>
      <c r="H11047" t="b">
        <v>0</v>
      </c>
      <c r="I11047">
        <v>3039.6903470000002</v>
      </c>
      <c r="J11047">
        <v>9.6909410000000001E-2</v>
      </c>
      <c r="K11047">
        <v>2.4227352550000001</v>
      </c>
      <c r="L11047">
        <v>2.5066846E-2</v>
      </c>
      <c r="M11047">
        <v>7.4699199979999999</v>
      </c>
      <c r="N11047">
        <v>0</v>
      </c>
      <c r="O11047">
        <v>0</v>
      </c>
      <c r="P11047">
        <v>0</v>
      </c>
      <c r="Q11047">
        <v>0</v>
      </c>
      <c r="R11047">
        <v>3049.5830019999999</v>
      </c>
      <c r="S11047" t="s">
        <v>8103</v>
      </c>
    </row>
    <row r="11048" spans="1:19" hidden="1">
      <c r="A11048">
        <v>1997</v>
      </c>
      <c r="B11048" t="s">
        <v>7942</v>
      </c>
      <c r="C11048">
        <v>252</v>
      </c>
      <c r="D11048" t="s">
        <v>8389</v>
      </c>
      <c r="E11048" t="s">
        <v>7838</v>
      </c>
      <c r="F11048" t="s">
        <v>8055</v>
      </c>
      <c r="G11048" t="s">
        <v>8053</v>
      </c>
      <c r="H11048" t="b">
        <v>0</v>
      </c>
      <c r="I11048">
        <v>43.73259539</v>
      </c>
      <c r="J11048">
        <v>3.7132790999999998E-2</v>
      </c>
      <c r="K11048">
        <v>0.92831977399999999</v>
      </c>
      <c r="L11048">
        <v>7.2678300000000005E-4</v>
      </c>
      <c r="M11048">
        <v>0.21658119300000001</v>
      </c>
      <c r="N11048">
        <v>0</v>
      </c>
      <c r="O11048">
        <v>0</v>
      </c>
      <c r="P11048">
        <v>0</v>
      </c>
      <c r="Q11048">
        <v>0</v>
      </c>
      <c r="R11048">
        <v>44.877496360000002</v>
      </c>
      <c r="S11048" t="s">
        <v>8103</v>
      </c>
    </row>
    <row r="11049" spans="1:19" hidden="1">
      <c r="A11049">
        <v>1997</v>
      </c>
      <c r="B11049" t="s">
        <v>7942</v>
      </c>
      <c r="C11049">
        <v>253</v>
      </c>
      <c r="D11049" t="s">
        <v>8389</v>
      </c>
      <c r="E11049" t="s">
        <v>7838</v>
      </c>
      <c r="F11049" t="s">
        <v>8055</v>
      </c>
      <c r="G11049" t="s">
        <v>8052</v>
      </c>
      <c r="H11049" t="b">
        <v>0</v>
      </c>
      <c r="I11049">
        <v>229.32163199999999</v>
      </c>
      <c r="J11049">
        <v>2.1044747999999999E-2</v>
      </c>
      <c r="K11049">
        <v>0.52611870599999999</v>
      </c>
      <c r="L11049">
        <v>3.1401929999999999E-3</v>
      </c>
      <c r="M11049">
        <v>0.935777623</v>
      </c>
      <c r="N11049">
        <v>0</v>
      </c>
      <c r="O11049">
        <v>0</v>
      </c>
      <c r="P11049">
        <v>0</v>
      </c>
      <c r="Q11049">
        <v>0</v>
      </c>
      <c r="R11049">
        <v>230.7835283</v>
      </c>
      <c r="S11049" t="s">
        <v>8103</v>
      </c>
    </row>
    <row r="11050" spans="1:19" hidden="1">
      <c r="A11050">
        <v>1997</v>
      </c>
      <c r="B11050" t="s">
        <v>7942</v>
      </c>
      <c r="C11050">
        <v>254</v>
      </c>
      <c r="D11050" t="s">
        <v>8389</v>
      </c>
      <c r="E11050" t="s">
        <v>7838</v>
      </c>
      <c r="F11050" t="s">
        <v>8055</v>
      </c>
      <c r="G11050" t="s">
        <v>8051</v>
      </c>
      <c r="H11050" t="b">
        <v>0</v>
      </c>
      <c r="I11050">
        <v>10.884648350000001</v>
      </c>
      <c r="J11050">
        <v>2.2356190000000001E-2</v>
      </c>
      <c r="K11050">
        <v>0.55890475399999995</v>
      </c>
      <c r="L11050">
        <v>2.14565E-4</v>
      </c>
      <c r="M11050">
        <v>6.3940498999999998E-2</v>
      </c>
      <c r="N11050">
        <v>0</v>
      </c>
      <c r="O11050">
        <v>0</v>
      </c>
      <c r="P11050">
        <v>0</v>
      </c>
      <c r="Q11050">
        <v>0</v>
      </c>
      <c r="R11050">
        <v>11.5074936</v>
      </c>
      <c r="S11050" t="s">
        <v>8103</v>
      </c>
    </row>
    <row r="11051" spans="1:19" hidden="1">
      <c r="A11051">
        <v>1997</v>
      </c>
      <c r="B11051" t="s">
        <v>7942</v>
      </c>
      <c r="C11051">
        <v>255</v>
      </c>
      <c r="D11051" t="s">
        <v>8389</v>
      </c>
      <c r="E11051" t="s">
        <v>7838</v>
      </c>
      <c r="F11051" t="s">
        <v>8055</v>
      </c>
      <c r="G11051" t="s">
        <v>8050</v>
      </c>
      <c r="H11051" t="b">
        <v>0</v>
      </c>
      <c r="I11051">
        <v>483.57047139999997</v>
      </c>
      <c r="J11051">
        <v>1.7393776590000001</v>
      </c>
      <c r="K11051">
        <v>43.484441490000002</v>
      </c>
      <c r="L11051">
        <v>5.7379680000000004E-3</v>
      </c>
      <c r="M11051">
        <v>1.709914363</v>
      </c>
      <c r="N11051">
        <v>0</v>
      </c>
      <c r="O11051">
        <v>0</v>
      </c>
      <c r="P11051">
        <v>0</v>
      </c>
      <c r="Q11051">
        <v>0</v>
      </c>
      <c r="R11051">
        <v>528.76482720000001</v>
      </c>
      <c r="S11051" t="s">
        <v>8103</v>
      </c>
    </row>
    <row r="11052" spans="1:19" hidden="1">
      <c r="A11052">
        <v>1997</v>
      </c>
      <c r="B11052" t="s">
        <v>7944</v>
      </c>
      <c r="C11052">
        <v>211</v>
      </c>
      <c r="D11052" t="s">
        <v>8389</v>
      </c>
      <c r="E11052" t="s">
        <v>7838</v>
      </c>
      <c r="F11052" t="s">
        <v>8072</v>
      </c>
      <c r="G11052" t="s">
        <v>8071</v>
      </c>
      <c r="H11052" t="b">
        <v>0</v>
      </c>
      <c r="I11052">
        <v>1106.659766</v>
      </c>
      <c r="J11052">
        <v>4.1359431000000002E-2</v>
      </c>
      <c r="K11052">
        <v>1.0339857830000001</v>
      </c>
      <c r="L11052">
        <v>3.2899537E-2</v>
      </c>
      <c r="M11052">
        <v>9.8040619459999991</v>
      </c>
      <c r="N11052">
        <v>0</v>
      </c>
      <c r="O11052">
        <v>0</v>
      </c>
      <c r="P11052">
        <v>0</v>
      </c>
      <c r="Q11052">
        <v>0</v>
      </c>
      <c r="R11052">
        <v>1117.4978140000001</v>
      </c>
      <c r="S11052" t="s">
        <v>8103</v>
      </c>
    </row>
    <row r="11053" spans="1:19" hidden="1">
      <c r="A11053">
        <v>1997</v>
      </c>
      <c r="B11053" t="s">
        <v>7944</v>
      </c>
      <c r="C11053">
        <v>212</v>
      </c>
      <c r="D11053" t="s">
        <v>8389</v>
      </c>
      <c r="E11053" t="s">
        <v>7838</v>
      </c>
      <c r="F11053" t="s">
        <v>8072</v>
      </c>
      <c r="G11053" t="s">
        <v>8070</v>
      </c>
      <c r="H11053" t="b">
        <v>0</v>
      </c>
      <c r="I11053">
        <v>28.258800109999999</v>
      </c>
      <c r="J11053">
        <v>4.22378E-4</v>
      </c>
      <c r="K11053">
        <v>1.0559460999999999E-2</v>
      </c>
      <c r="L11053">
        <v>7.8863499999999999E-4</v>
      </c>
      <c r="M11053">
        <v>0.23501317299999999</v>
      </c>
      <c r="N11053">
        <v>0</v>
      </c>
      <c r="O11053">
        <v>0</v>
      </c>
      <c r="P11053">
        <v>0</v>
      </c>
      <c r="Q11053">
        <v>0</v>
      </c>
      <c r="R11053">
        <v>28.504372740000001</v>
      </c>
      <c r="S11053" t="s">
        <v>8103</v>
      </c>
    </row>
    <row r="11054" spans="1:19" hidden="1">
      <c r="A11054">
        <v>1997</v>
      </c>
      <c r="B11054" t="s">
        <v>7944</v>
      </c>
      <c r="C11054">
        <v>221</v>
      </c>
      <c r="D11054" t="s">
        <v>8389</v>
      </c>
      <c r="E11054" t="s">
        <v>7838</v>
      </c>
      <c r="F11054" t="s">
        <v>8069</v>
      </c>
      <c r="G11054" t="s">
        <v>8068</v>
      </c>
      <c r="H11054" t="b">
        <v>0</v>
      </c>
      <c r="I11054">
        <v>3497.9074439999999</v>
      </c>
      <c r="J11054">
        <v>0.54724261100000005</v>
      </c>
      <c r="K11054">
        <v>13.68106527</v>
      </c>
      <c r="L11054">
        <v>0.57072825400000005</v>
      </c>
      <c r="M11054">
        <v>170.07701979999999</v>
      </c>
      <c r="N11054">
        <v>0</v>
      </c>
      <c r="O11054">
        <v>0</v>
      </c>
      <c r="P11054">
        <v>0</v>
      </c>
      <c r="Q11054">
        <v>0</v>
      </c>
      <c r="R11054">
        <v>3681.6655289999999</v>
      </c>
      <c r="S11054" t="s">
        <v>8103</v>
      </c>
    </row>
    <row r="11055" spans="1:19" hidden="1">
      <c r="A11055">
        <v>1997</v>
      </c>
      <c r="B11055" t="s">
        <v>7944</v>
      </c>
      <c r="C11055">
        <v>222</v>
      </c>
      <c r="D11055" t="s">
        <v>8389</v>
      </c>
      <c r="E11055" t="s">
        <v>7838</v>
      </c>
      <c r="F11055" t="s">
        <v>8069</v>
      </c>
      <c r="G11055" t="s">
        <v>8067</v>
      </c>
      <c r="H11055" t="b">
        <v>0</v>
      </c>
      <c r="I11055">
        <v>3727.6978760000002</v>
      </c>
      <c r="J11055">
        <v>0.50618414599999995</v>
      </c>
      <c r="K11055">
        <v>12.65460365</v>
      </c>
      <c r="L11055">
        <v>0.75004419600000005</v>
      </c>
      <c r="M11055">
        <v>223.5131705</v>
      </c>
      <c r="N11055">
        <v>0</v>
      </c>
      <c r="O11055">
        <v>0</v>
      </c>
      <c r="P11055">
        <v>0</v>
      </c>
      <c r="Q11055">
        <v>0</v>
      </c>
      <c r="R11055">
        <v>3963.8656500000002</v>
      </c>
      <c r="S11055" t="s">
        <v>8103</v>
      </c>
    </row>
    <row r="11056" spans="1:19" hidden="1">
      <c r="A11056">
        <v>1997</v>
      </c>
      <c r="B11056" t="s">
        <v>7944</v>
      </c>
      <c r="C11056">
        <v>223</v>
      </c>
      <c r="D11056" t="s">
        <v>8389</v>
      </c>
      <c r="E11056" t="s">
        <v>7838</v>
      </c>
      <c r="F11056" t="s">
        <v>8069</v>
      </c>
      <c r="G11056" t="s">
        <v>8066</v>
      </c>
      <c r="H11056" t="b">
        <v>0</v>
      </c>
      <c r="I11056">
        <v>2186.243731</v>
      </c>
      <c r="J11056">
        <v>0.24908445000000001</v>
      </c>
      <c r="K11056">
        <v>6.2271112569999998</v>
      </c>
      <c r="L11056">
        <v>9.0788612000000005E-2</v>
      </c>
      <c r="M11056">
        <v>27.05500644</v>
      </c>
      <c r="N11056">
        <v>0</v>
      </c>
      <c r="O11056">
        <v>0</v>
      </c>
      <c r="P11056">
        <v>0</v>
      </c>
      <c r="Q11056">
        <v>0</v>
      </c>
      <c r="R11056">
        <v>2219.5258480000002</v>
      </c>
      <c r="S11056" t="s">
        <v>8103</v>
      </c>
    </row>
    <row r="11057" spans="1:19" hidden="1">
      <c r="A11057">
        <v>1997</v>
      </c>
      <c r="B11057" t="s">
        <v>7944</v>
      </c>
      <c r="C11057">
        <v>224</v>
      </c>
      <c r="D11057" t="s">
        <v>8389</v>
      </c>
      <c r="E11057" t="s">
        <v>7838</v>
      </c>
      <c r="F11057" t="s">
        <v>8069</v>
      </c>
      <c r="G11057" t="s">
        <v>8065</v>
      </c>
      <c r="H11057" t="b">
        <v>0</v>
      </c>
      <c r="I11057">
        <v>8.1960716609999995</v>
      </c>
      <c r="J11057">
        <v>8.1701399999999993E-3</v>
      </c>
      <c r="K11057">
        <v>0.204253509</v>
      </c>
      <c r="L11057">
        <v>1.70507E-4</v>
      </c>
      <c r="M11057">
        <v>5.0811167999999997E-2</v>
      </c>
      <c r="N11057">
        <v>0</v>
      </c>
      <c r="O11057">
        <v>0</v>
      </c>
      <c r="P11057">
        <v>0</v>
      </c>
      <c r="Q11057">
        <v>0</v>
      </c>
      <c r="R11057">
        <v>8.4511363379999995</v>
      </c>
      <c r="S11057" t="s">
        <v>8103</v>
      </c>
    </row>
    <row r="11058" spans="1:19" hidden="1">
      <c r="A11058">
        <v>1997</v>
      </c>
      <c r="B11058" t="s">
        <v>7944</v>
      </c>
      <c r="C11058">
        <v>225</v>
      </c>
      <c r="D11058" t="s">
        <v>8389</v>
      </c>
      <c r="E11058" t="s">
        <v>7838</v>
      </c>
      <c r="F11058" t="s">
        <v>8069</v>
      </c>
      <c r="G11058" t="s">
        <v>8064</v>
      </c>
      <c r="H11058" t="b">
        <v>0</v>
      </c>
      <c r="I11058">
        <v>20.86939229</v>
      </c>
      <c r="J11058">
        <v>5.6859E-4</v>
      </c>
      <c r="K11058">
        <v>1.4214753E-2</v>
      </c>
      <c r="L11058">
        <v>1.5601370000000001E-3</v>
      </c>
      <c r="M11058">
        <v>0.46492079200000003</v>
      </c>
      <c r="N11058">
        <v>0</v>
      </c>
      <c r="O11058">
        <v>0</v>
      </c>
      <c r="P11058">
        <v>0</v>
      </c>
      <c r="Q11058">
        <v>0</v>
      </c>
      <c r="R11058">
        <v>21.348527839999999</v>
      </c>
      <c r="S11058" t="s">
        <v>8103</v>
      </c>
    </row>
    <row r="11059" spans="1:19" hidden="1">
      <c r="A11059">
        <v>1997</v>
      </c>
      <c r="B11059" t="s">
        <v>7944</v>
      </c>
      <c r="C11059">
        <v>226</v>
      </c>
      <c r="D11059" t="s">
        <v>8389</v>
      </c>
      <c r="E11059" t="s">
        <v>7838</v>
      </c>
      <c r="F11059" t="s">
        <v>8069</v>
      </c>
      <c r="G11059" t="s">
        <v>8063</v>
      </c>
      <c r="H11059" t="b">
        <v>0</v>
      </c>
      <c r="I11059">
        <v>26.802141169999999</v>
      </c>
      <c r="J11059">
        <v>7.05867E-4</v>
      </c>
      <c r="K11059">
        <v>1.7646675000000001E-2</v>
      </c>
      <c r="L11059">
        <v>2.0507440000000002E-3</v>
      </c>
      <c r="M11059">
        <v>0.61112160100000001</v>
      </c>
      <c r="N11059">
        <v>0</v>
      </c>
      <c r="O11059">
        <v>0</v>
      </c>
      <c r="P11059">
        <v>0</v>
      </c>
      <c r="Q11059">
        <v>0</v>
      </c>
      <c r="R11059">
        <v>27.430909440000001</v>
      </c>
      <c r="S11059" t="s">
        <v>8103</v>
      </c>
    </row>
    <row r="11060" spans="1:19" hidden="1">
      <c r="A11060">
        <v>1997</v>
      </c>
      <c r="B11060" t="s">
        <v>7944</v>
      </c>
      <c r="C11060">
        <v>227</v>
      </c>
      <c r="D11060" t="s">
        <v>8389</v>
      </c>
      <c r="E11060" t="s">
        <v>7838</v>
      </c>
      <c r="F11060" t="s">
        <v>8069</v>
      </c>
      <c r="G11060" t="s">
        <v>8062</v>
      </c>
      <c r="H11060" t="b">
        <v>0</v>
      </c>
      <c r="I11060">
        <v>3614.1781679999999</v>
      </c>
      <c r="J11060">
        <v>0.178675683</v>
      </c>
      <c r="K11060">
        <v>4.4668920740000004</v>
      </c>
      <c r="L11060">
        <v>0.13618060700000001</v>
      </c>
      <c r="M11060">
        <v>40.581820810000004</v>
      </c>
      <c r="N11060">
        <v>0</v>
      </c>
      <c r="O11060">
        <v>0</v>
      </c>
      <c r="P11060">
        <v>0</v>
      </c>
      <c r="Q11060">
        <v>0</v>
      </c>
      <c r="R11060">
        <v>3659.226881</v>
      </c>
      <c r="S11060" t="s">
        <v>8103</v>
      </c>
    </row>
    <row r="11061" spans="1:19" hidden="1">
      <c r="A11061">
        <v>1997</v>
      </c>
      <c r="B11061" t="s">
        <v>7944</v>
      </c>
      <c r="C11061">
        <v>228</v>
      </c>
      <c r="D11061" t="s">
        <v>8389</v>
      </c>
      <c r="E11061" t="s">
        <v>7838</v>
      </c>
      <c r="F11061" t="s">
        <v>8069</v>
      </c>
      <c r="G11061" t="s">
        <v>8061</v>
      </c>
      <c r="H11061" t="b">
        <v>0</v>
      </c>
      <c r="I11061">
        <v>269.5232737</v>
      </c>
      <c r="J11061">
        <v>0.11385899200000001</v>
      </c>
      <c r="K11061">
        <v>2.846474808</v>
      </c>
      <c r="L11061">
        <v>4.9812909999999997E-3</v>
      </c>
      <c r="M11061">
        <v>1.4844247960000001</v>
      </c>
      <c r="N11061">
        <v>0</v>
      </c>
      <c r="O11061">
        <v>0</v>
      </c>
      <c r="P11061">
        <v>0</v>
      </c>
      <c r="Q11061">
        <v>0</v>
      </c>
      <c r="R11061">
        <v>273.85417330000001</v>
      </c>
      <c r="S11061" t="s">
        <v>8103</v>
      </c>
    </row>
    <row r="11062" spans="1:19" hidden="1">
      <c r="A11062">
        <v>1997</v>
      </c>
      <c r="B11062" t="s">
        <v>7944</v>
      </c>
      <c r="C11062">
        <v>230</v>
      </c>
      <c r="D11062" t="s">
        <v>8389</v>
      </c>
      <c r="E11062" t="s">
        <v>7838</v>
      </c>
      <c r="F11062" t="s">
        <v>8060</v>
      </c>
      <c r="H11062" t="b">
        <v>0</v>
      </c>
      <c r="I11062">
        <v>686.843749</v>
      </c>
      <c r="J11062">
        <v>3.8179339E-2</v>
      </c>
      <c r="K11062">
        <v>0.95448347899999997</v>
      </c>
      <c r="L11062">
        <v>0.26366805399999999</v>
      </c>
      <c r="M11062">
        <v>78.573079980000003</v>
      </c>
      <c r="N11062">
        <v>0</v>
      </c>
      <c r="O11062">
        <v>0</v>
      </c>
      <c r="P11062">
        <v>0</v>
      </c>
      <c r="Q11062">
        <v>0</v>
      </c>
      <c r="R11062">
        <v>766.37131239999997</v>
      </c>
      <c r="S11062" t="s">
        <v>8103</v>
      </c>
    </row>
    <row r="11063" spans="1:19" hidden="1">
      <c r="A11063">
        <v>1997</v>
      </c>
      <c r="B11063" t="s">
        <v>7944</v>
      </c>
      <c r="C11063">
        <v>241</v>
      </c>
      <c r="D11063" t="s">
        <v>8389</v>
      </c>
      <c r="E11063" t="s">
        <v>7838</v>
      </c>
      <c r="F11063" t="s">
        <v>8059</v>
      </c>
      <c r="G11063" t="s">
        <v>8058</v>
      </c>
      <c r="H11063" t="b">
        <v>0</v>
      </c>
      <c r="I11063">
        <v>1.4492615E-2</v>
      </c>
      <c r="J11063" s="39">
        <v>1.31E-6</v>
      </c>
      <c r="K11063" s="39">
        <v>3.29E-5</v>
      </c>
      <c r="L11063" s="39">
        <v>3.7500000000000001E-7</v>
      </c>
      <c r="M11063">
        <v>1.11885E-4</v>
      </c>
      <c r="N11063">
        <v>0</v>
      </c>
      <c r="O11063">
        <v>0</v>
      </c>
      <c r="P11063">
        <v>0</v>
      </c>
      <c r="Q11063">
        <v>0</v>
      </c>
      <c r="R11063">
        <v>1.4637351999999999E-2</v>
      </c>
      <c r="S11063" t="s">
        <v>8103</v>
      </c>
    </row>
    <row r="11064" spans="1:19" hidden="1">
      <c r="A11064">
        <v>1997</v>
      </c>
      <c r="B11064" t="s">
        <v>7944</v>
      </c>
      <c r="C11064">
        <v>242</v>
      </c>
      <c r="D11064" t="s">
        <v>8389</v>
      </c>
      <c r="E11064" t="s">
        <v>7838</v>
      </c>
      <c r="F11064" t="s">
        <v>8059</v>
      </c>
      <c r="G11064" t="s">
        <v>8057</v>
      </c>
      <c r="H11064" t="b">
        <v>0</v>
      </c>
      <c r="I11064">
        <v>1.2443999999999999E-4</v>
      </c>
      <c r="J11064" s="39">
        <v>1.1700000000000001E-8</v>
      </c>
      <c r="K11064" s="39">
        <v>2.9200000000000002E-7</v>
      </c>
      <c r="L11064" s="39">
        <v>3.34E-9</v>
      </c>
      <c r="M11064" s="39">
        <v>9.9600000000000008E-7</v>
      </c>
      <c r="N11064">
        <v>0</v>
      </c>
      <c r="O11064">
        <v>0</v>
      </c>
      <c r="P11064">
        <v>0</v>
      </c>
      <c r="Q11064">
        <v>0</v>
      </c>
      <c r="R11064">
        <v>1.25728E-4</v>
      </c>
      <c r="S11064" t="s">
        <v>8103</v>
      </c>
    </row>
    <row r="11065" spans="1:19" hidden="1">
      <c r="A11065">
        <v>1997</v>
      </c>
      <c r="B11065" t="s">
        <v>7944</v>
      </c>
      <c r="C11065">
        <v>243</v>
      </c>
      <c r="D11065" t="s">
        <v>8389</v>
      </c>
      <c r="E11065" t="s">
        <v>7838</v>
      </c>
      <c r="F11065" t="s">
        <v>8059</v>
      </c>
      <c r="G11065" t="s">
        <v>8056</v>
      </c>
      <c r="H11065" t="b">
        <v>0</v>
      </c>
      <c r="I11065" s="39">
        <v>3.76E-6</v>
      </c>
      <c r="J11065" s="39">
        <v>3.5400000000000002E-10</v>
      </c>
      <c r="K11065" s="39">
        <v>8.8400000000000001E-9</v>
      </c>
      <c r="L11065" s="39">
        <v>1.01E-10</v>
      </c>
      <c r="M11065" s="39">
        <v>3.0099999999999998E-8</v>
      </c>
      <c r="N11065">
        <v>0</v>
      </c>
      <c r="O11065">
        <v>0</v>
      </c>
      <c r="P11065">
        <v>0</v>
      </c>
      <c r="Q11065">
        <v>0</v>
      </c>
      <c r="R11065" s="39">
        <v>3.8E-6</v>
      </c>
      <c r="S11065" t="s">
        <v>8103</v>
      </c>
    </row>
    <row r="11066" spans="1:19" hidden="1">
      <c r="A11066">
        <v>1997</v>
      </c>
      <c r="B11066" t="s">
        <v>7944</v>
      </c>
      <c r="C11066">
        <v>251</v>
      </c>
      <c r="D11066" t="s">
        <v>8389</v>
      </c>
      <c r="E11066" t="s">
        <v>7838</v>
      </c>
      <c r="F11066" t="s">
        <v>8055</v>
      </c>
      <c r="G11066" t="s">
        <v>8054</v>
      </c>
      <c r="H11066" t="b">
        <v>0</v>
      </c>
      <c r="I11066">
        <v>4122.8102129999997</v>
      </c>
      <c r="J11066">
        <v>0.12899546000000001</v>
      </c>
      <c r="K11066">
        <v>3.2248864880000001</v>
      </c>
      <c r="L11066">
        <v>3.3954649000000003E-2</v>
      </c>
      <c r="M11066">
        <v>10.11848532</v>
      </c>
      <c r="N11066">
        <v>0</v>
      </c>
      <c r="O11066">
        <v>0</v>
      </c>
      <c r="P11066">
        <v>0</v>
      </c>
      <c r="Q11066">
        <v>0</v>
      </c>
      <c r="R11066">
        <v>4136.153585</v>
      </c>
      <c r="S11066" t="s">
        <v>8103</v>
      </c>
    </row>
    <row r="11067" spans="1:19" hidden="1">
      <c r="A11067">
        <v>1997</v>
      </c>
      <c r="B11067" t="s">
        <v>7944</v>
      </c>
      <c r="C11067">
        <v>252</v>
      </c>
      <c r="D11067" t="s">
        <v>8389</v>
      </c>
      <c r="E11067" t="s">
        <v>7838</v>
      </c>
      <c r="F11067" t="s">
        <v>8055</v>
      </c>
      <c r="G11067" t="s">
        <v>8053</v>
      </c>
      <c r="H11067" t="b">
        <v>0</v>
      </c>
      <c r="I11067">
        <v>238.9150741</v>
      </c>
      <c r="J11067">
        <v>0.15489148899999999</v>
      </c>
      <c r="K11067">
        <v>3.8722872320000001</v>
      </c>
      <c r="L11067">
        <v>3.680965E-3</v>
      </c>
      <c r="M11067">
        <v>1.0969275570000001</v>
      </c>
      <c r="N11067">
        <v>0</v>
      </c>
      <c r="O11067">
        <v>0</v>
      </c>
      <c r="P11067">
        <v>0</v>
      </c>
      <c r="Q11067">
        <v>0</v>
      </c>
      <c r="R11067">
        <v>243.8842889</v>
      </c>
      <c r="S11067" t="s">
        <v>8103</v>
      </c>
    </row>
    <row r="11068" spans="1:19" hidden="1">
      <c r="A11068">
        <v>1997</v>
      </c>
      <c r="B11068" t="s">
        <v>7944</v>
      </c>
      <c r="C11068">
        <v>253</v>
      </c>
      <c r="D11068" t="s">
        <v>8389</v>
      </c>
      <c r="E11068" t="s">
        <v>7838</v>
      </c>
      <c r="F11068" t="s">
        <v>8055</v>
      </c>
      <c r="G11068" t="s">
        <v>8052</v>
      </c>
      <c r="H11068" t="b">
        <v>0</v>
      </c>
      <c r="I11068">
        <v>2397.7685740000002</v>
      </c>
      <c r="J11068">
        <v>0.15840816399999999</v>
      </c>
      <c r="K11068">
        <v>3.9602041109999999</v>
      </c>
      <c r="L11068">
        <v>2.8753534000000001E-2</v>
      </c>
      <c r="M11068">
        <v>8.5685531430000008</v>
      </c>
      <c r="N11068">
        <v>0</v>
      </c>
      <c r="O11068">
        <v>0</v>
      </c>
      <c r="P11068">
        <v>0</v>
      </c>
      <c r="Q11068">
        <v>0</v>
      </c>
      <c r="R11068">
        <v>2410.2973310000002</v>
      </c>
      <c r="S11068" t="s">
        <v>8103</v>
      </c>
    </row>
    <row r="11069" spans="1:19" hidden="1">
      <c r="A11069">
        <v>1997</v>
      </c>
      <c r="B11069" t="s">
        <v>7944</v>
      </c>
      <c r="C11069">
        <v>254</v>
      </c>
      <c r="D11069" t="s">
        <v>8389</v>
      </c>
      <c r="E11069" t="s">
        <v>7838</v>
      </c>
      <c r="F11069" t="s">
        <v>8055</v>
      </c>
      <c r="G11069" t="s">
        <v>8051</v>
      </c>
      <c r="H11069" t="b">
        <v>0</v>
      </c>
      <c r="I11069">
        <v>50.088572650000003</v>
      </c>
      <c r="J11069">
        <v>8.3603973999999998E-2</v>
      </c>
      <c r="K11069">
        <v>2.0900993510000001</v>
      </c>
      <c r="L11069">
        <v>8.7660099999999996E-4</v>
      </c>
      <c r="M11069">
        <v>0.261227035</v>
      </c>
      <c r="N11069">
        <v>0</v>
      </c>
      <c r="O11069">
        <v>0</v>
      </c>
      <c r="P11069">
        <v>0</v>
      </c>
      <c r="Q11069">
        <v>0</v>
      </c>
      <c r="R11069">
        <v>52.43989904</v>
      </c>
      <c r="S11069" t="s">
        <v>8103</v>
      </c>
    </row>
    <row r="11070" spans="1:19" hidden="1">
      <c r="A11070">
        <v>1997</v>
      </c>
      <c r="B11070" t="s">
        <v>7944</v>
      </c>
      <c r="C11070">
        <v>255</v>
      </c>
      <c r="D11070" t="s">
        <v>8389</v>
      </c>
      <c r="E11070" t="s">
        <v>7838</v>
      </c>
      <c r="F11070" t="s">
        <v>8055</v>
      </c>
      <c r="G11070" t="s">
        <v>8050</v>
      </c>
      <c r="H11070" t="b">
        <v>0</v>
      </c>
      <c r="I11070">
        <v>1553.186809</v>
      </c>
      <c r="J11070">
        <v>5.2032554109999998</v>
      </c>
      <c r="K11070">
        <v>130.08138529999999</v>
      </c>
      <c r="L11070">
        <v>1.7540019E-2</v>
      </c>
      <c r="M11070">
        <v>5.2269255880000003</v>
      </c>
      <c r="N11070">
        <v>0</v>
      </c>
      <c r="O11070">
        <v>0</v>
      </c>
      <c r="P11070">
        <v>0</v>
      </c>
      <c r="Q11070">
        <v>0</v>
      </c>
      <c r="R11070">
        <v>1688.49512</v>
      </c>
      <c r="S11070" t="s">
        <v>8103</v>
      </c>
    </row>
    <row r="11071" spans="1:19" hidden="1">
      <c r="A11071">
        <v>1997</v>
      </c>
      <c r="B11071" t="s">
        <v>7943</v>
      </c>
      <c r="C11071">
        <v>211</v>
      </c>
      <c r="D11071" t="s">
        <v>8389</v>
      </c>
      <c r="E11071" t="s">
        <v>7838</v>
      </c>
      <c r="F11071" t="s">
        <v>8072</v>
      </c>
      <c r="G11071" t="s">
        <v>8071</v>
      </c>
      <c r="H11071" t="b">
        <v>0</v>
      </c>
      <c r="I11071">
        <v>1442.5062109999999</v>
      </c>
      <c r="J11071">
        <v>8.1265168999999998E-2</v>
      </c>
      <c r="K11071">
        <v>2.031629229</v>
      </c>
      <c r="L11071">
        <v>4.5086309999999997E-2</v>
      </c>
      <c r="M11071">
        <v>13.435720529999999</v>
      </c>
      <c r="N11071">
        <v>0</v>
      </c>
      <c r="O11071">
        <v>0</v>
      </c>
      <c r="P11071">
        <v>0</v>
      </c>
      <c r="Q11071">
        <v>0</v>
      </c>
      <c r="R11071">
        <v>1457.973561</v>
      </c>
      <c r="S11071" t="s">
        <v>8103</v>
      </c>
    </row>
    <row r="11072" spans="1:19" hidden="1">
      <c r="A11072">
        <v>1997</v>
      </c>
      <c r="B11072" t="s">
        <v>7943</v>
      </c>
      <c r="C11072">
        <v>212</v>
      </c>
      <c r="D11072" t="s">
        <v>8389</v>
      </c>
      <c r="E11072" t="s">
        <v>7838</v>
      </c>
      <c r="F11072" t="s">
        <v>8072</v>
      </c>
      <c r="G11072" t="s">
        <v>8070</v>
      </c>
      <c r="H11072" t="b">
        <v>0</v>
      </c>
      <c r="I11072">
        <v>15.57684937</v>
      </c>
      <c r="J11072">
        <v>2.9683900000000002E-4</v>
      </c>
      <c r="K11072">
        <v>7.4209840000000003E-3</v>
      </c>
      <c r="L11072">
        <v>4.3855400000000002E-4</v>
      </c>
      <c r="M11072">
        <v>0.13068917599999999</v>
      </c>
      <c r="N11072">
        <v>0</v>
      </c>
      <c r="O11072">
        <v>0</v>
      </c>
      <c r="P11072">
        <v>0</v>
      </c>
      <c r="Q11072">
        <v>0</v>
      </c>
      <c r="R11072">
        <v>15.71495953</v>
      </c>
      <c r="S11072" t="s">
        <v>8103</v>
      </c>
    </row>
    <row r="11073" spans="1:19" hidden="1">
      <c r="A11073">
        <v>1997</v>
      </c>
      <c r="B11073" t="s">
        <v>7943</v>
      </c>
      <c r="C11073">
        <v>221</v>
      </c>
      <c r="D11073" t="s">
        <v>8389</v>
      </c>
      <c r="E11073" t="s">
        <v>7838</v>
      </c>
      <c r="F11073" t="s">
        <v>8069</v>
      </c>
      <c r="G11073" t="s">
        <v>8068</v>
      </c>
      <c r="H11073" t="b">
        <v>0</v>
      </c>
      <c r="I11073">
        <v>4212.8413780000001</v>
      </c>
      <c r="J11073">
        <v>0.63185814600000001</v>
      </c>
      <c r="K11073">
        <v>15.79645365</v>
      </c>
      <c r="L11073">
        <v>0.78110600699999999</v>
      </c>
      <c r="M11073">
        <v>232.76958999999999</v>
      </c>
      <c r="N11073">
        <v>0</v>
      </c>
      <c r="O11073">
        <v>0</v>
      </c>
      <c r="P11073">
        <v>0</v>
      </c>
      <c r="Q11073">
        <v>0</v>
      </c>
      <c r="R11073">
        <v>4461.4074220000002</v>
      </c>
      <c r="S11073" t="s">
        <v>8103</v>
      </c>
    </row>
    <row r="11074" spans="1:19" hidden="1">
      <c r="A11074">
        <v>1997</v>
      </c>
      <c r="B11074" t="s">
        <v>7943</v>
      </c>
      <c r="C11074">
        <v>222</v>
      </c>
      <c r="D11074" t="s">
        <v>8389</v>
      </c>
      <c r="E11074" t="s">
        <v>7838</v>
      </c>
      <c r="F11074" t="s">
        <v>8069</v>
      </c>
      <c r="G11074" t="s">
        <v>8067</v>
      </c>
      <c r="H11074" t="b">
        <v>0</v>
      </c>
      <c r="I11074">
        <v>3037.6192580000002</v>
      </c>
      <c r="J11074">
        <v>0.40559179899999998</v>
      </c>
      <c r="K11074">
        <v>10.139794970000001</v>
      </c>
      <c r="L11074">
        <v>0.62543492700000003</v>
      </c>
      <c r="M11074">
        <v>186.37960820000001</v>
      </c>
      <c r="N11074">
        <v>0</v>
      </c>
      <c r="O11074">
        <v>0</v>
      </c>
      <c r="P11074">
        <v>0</v>
      </c>
      <c r="Q11074">
        <v>0</v>
      </c>
      <c r="R11074">
        <v>3234.138661</v>
      </c>
      <c r="S11074" t="s">
        <v>8103</v>
      </c>
    </row>
    <row r="11075" spans="1:19" hidden="1">
      <c r="A11075">
        <v>1997</v>
      </c>
      <c r="B11075" t="s">
        <v>7943</v>
      </c>
      <c r="C11075">
        <v>223</v>
      </c>
      <c r="D11075" t="s">
        <v>8389</v>
      </c>
      <c r="E11075" t="s">
        <v>7838</v>
      </c>
      <c r="F11075" t="s">
        <v>8069</v>
      </c>
      <c r="G11075" t="s">
        <v>8066</v>
      </c>
      <c r="H11075" t="b">
        <v>0</v>
      </c>
      <c r="I11075">
        <v>1552.9907659999999</v>
      </c>
      <c r="J11075">
        <v>0.208325381</v>
      </c>
      <c r="K11075">
        <v>5.2081345199999998</v>
      </c>
      <c r="L11075">
        <v>4.7431832E-2</v>
      </c>
      <c r="M11075">
        <v>14.13468585</v>
      </c>
      <c r="N11075">
        <v>0</v>
      </c>
      <c r="O11075">
        <v>0</v>
      </c>
      <c r="P11075">
        <v>0</v>
      </c>
      <c r="Q11075">
        <v>0</v>
      </c>
      <c r="R11075">
        <v>1572.3335870000001</v>
      </c>
      <c r="S11075" t="s">
        <v>8103</v>
      </c>
    </row>
    <row r="11076" spans="1:19" hidden="1">
      <c r="A11076">
        <v>1997</v>
      </c>
      <c r="B11076" t="s">
        <v>7943</v>
      </c>
      <c r="C11076">
        <v>224</v>
      </c>
      <c r="D11076" t="s">
        <v>8389</v>
      </c>
      <c r="E11076" t="s">
        <v>7838</v>
      </c>
      <c r="F11076" t="s">
        <v>8069</v>
      </c>
      <c r="G11076" t="s">
        <v>8065</v>
      </c>
      <c r="H11076" t="b">
        <v>0</v>
      </c>
      <c r="I11076">
        <v>13.15061813</v>
      </c>
      <c r="J11076">
        <v>1.3109011E-2</v>
      </c>
      <c r="K11076">
        <v>0.32772528200000001</v>
      </c>
      <c r="L11076">
        <v>2.7357899999999998E-4</v>
      </c>
      <c r="M11076">
        <v>8.1526651000000006E-2</v>
      </c>
      <c r="N11076">
        <v>0</v>
      </c>
      <c r="O11076">
        <v>0</v>
      </c>
      <c r="P11076">
        <v>0</v>
      </c>
      <c r="Q11076">
        <v>0</v>
      </c>
      <c r="R11076">
        <v>13.559870070000001</v>
      </c>
      <c r="S11076" t="s">
        <v>8103</v>
      </c>
    </row>
    <row r="11077" spans="1:19" hidden="1">
      <c r="A11077">
        <v>1997</v>
      </c>
      <c r="B11077" t="s">
        <v>7943</v>
      </c>
      <c r="C11077">
        <v>225</v>
      </c>
      <c r="D11077" t="s">
        <v>8389</v>
      </c>
      <c r="E11077" t="s">
        <v>7838</v>
      </c>
      <c r="F11077" t="s">
        <v>8069</v>
      </c>
      <c r="G11077" t="s">
        <v>8064</v>
      </c>
      <c r="H11077" t="b">
        <v>0</v>
      </c>
      <c r="I11077">
        <v>52.876476840000002</v>
      </c>
      <c r="J11077">
        <v>1.425688E-3</v>
      </c>
      <c r="K11077">
        <v>3.5642196000000001E-2</v>
      </c>
      <c r="L11077">
        <v>3.9582949999999997E-3</v>
      </c>
      <c r="M11077">
        <v>1.1795717960000001</v>
      </c>
      <c r="N11077">
        <v>0</v>
      </c>
      <c r="O11077">
        <v>0</v>
      </c>
      <c r="P11077">
        <v>0</v>
      </c>
      <c r="Q11077">
        <v>0</v>
      </c>
      <c r="R11077">
        <v>54.091690829999997</v>
      </c>
      <c r="S11077" t="s">
        <v>8103</v>
      </c>
    </row>
    <row r="11078" spans="1:19" hidden="1">
      <c r="A11078">
        <v>1997</v>
      </c>
      <c r="B11078" t="s">
        <v>7943</v>
      </c>
      <c r="C11078">
        <v>226</v>
      </c>
      <c r="D11078" t="s">
        <v>8389</v>
      </c>
      <c r="E11078" t="s">
        <v>7838</v>
      </c>
      <c r="F11078" t="s">
        <v>8069</v>
      </c>
      <c r="G11078" t="s">
        <v>8063</v>
      </c>
      <c r="H11078" t="b">
        <v>0</v>
      </c>
      <c r="I11078">
        <v>26.353811910000001</v>
      </c>
      <c r="J11078">
        <v>6.9640499999999998E-4</v>
      </c>
      <c r="K11078">
        <v>1.7410126000000001E-2</v>
      </c>
      <c r="L11078">
        <v>2.0082889999999999E-3</v>
      </c>
      <c r="M11078">
        <v>0.59847005099999995</v>
      </c>
      <c r="N11078">
        <v>0</v>
      </c>
      <c r="O11078">
        <v>0</v>
      </c>
      <c r="P11078">
        <v>0</v>
      </c>
      <c r="Q11078">
        <v>0</v>
      </c>
      <c r="R11078">
        <v>26.969692080000002</v>
      </c>
      <c r="S11078" t="s">
        <v>8103</v>
      </c>
    </row>
    <row r="11079" spans="1:19" hidden="1">
      <c r="A11079">
        <v>1997</v>
      </c>
      <c r="B11079" t="s">
        <v>7943</v>
      </c>
      <c r="C11079">
        <v>227</v>
      </c>
      <c r="D11079" t="s">
        <v>8389</v>
      </c>
      <c r="E11079" t="s">
        <v>7838</v>
      </c>
      <c r="F11079" t="s">
        <v>8069</v>
      </c>
      <c r="G11079" t="s">
        <v>8062</v>
      </c>
      <c r="H11079" t="b">
        <v>0</v>
      </c>
      <c r="I11079">
        <v>2793.5966130000002</v>
      </c>
      <c r="J11079">
        <v>0.14023152699999999</v>
      </c>
      <c r="K11079">
        <v>3.5057881719999999</v>
      </c>
      <c r="L11079">
        <v>0.10020449300000001</v>
      </c>
      <c r="M11079">
        <v>29.860939009999999</v>
      </c>
      <c r="N11079">
        <v>0</v>
      </c>
      <c r="O11079">
        <v>0</v>
      </c>
      <c r="P11079">
        <v>0</v>
      </c>
      <c r="Q11079">
        <v>0</v>
      </c>
      <c r="R11079">
        <v>2826.9633399999998</v>
      </c>
      <c r="S11079" t="s">
        <v>8103</v>
      </c>
    </row>
    <row r="11080" spans="1:19" hidden="1">
      <c r="A11080">
        <v>1997</v>
      </c>
      <c r="B11080" t="s">
        <v>7943</v>
      </c>
      <c r="C11080">
        <v>228</v>
      </c>
      <c r="D11080" t="s">
        <v>8389</v>
      </c>
      <c r="E11080" t="s">
        <v>7838</v>
      </c>
      <c r="F11080" t="s">
        <v>8069</v>
      </c>
      <c r="G11080" t="s">
        <v>8061</v>
      </c>
      <c r="H11080" t="b">
        <v>0</v>
      </c>
      <c r="I11080">
        <v>302.6254156</v>
      </c>
      <c r="J11080">
        <v>0.12841871199999999</v>
      </c>
      <c r="K11080">
        <v>3.2104677929999998</v>
      </c>
      <c r="L11080">
        <v>5.5948719999999999E-3</v>
      </c>
      <c r="M11080">
        <v>1.6672719229999999</v>
      </c>
      <c r="N11080">
        <v>0</v>
      </c>
      <c r="O11080">
        <v>0</v>
      </c>
      <c r="P11080">
        <v>0</v>
      </c>
      <c r="Q11080">
        <v>0</v>
      </c>
      <c r="R11080">
        <v>307.5031553</v>
      </c>
      <c r="S11080" t="s">
        <v>8103</v>
      </c>
    </row>
    <row r="11081" spans="1:19" hidden="1">
      <c r="A11081">
        <v>1997</v>
      </c>
      <c r="B11081" t="s">
        <v>7943</v>
      </c>
      <c r="C11081">
        <v>230</v>
      </c>
      <c r="D11081" t="s">
        <v>8389</v>
      </c>
      <c r="E11081" t="s">
        <v>7838</v>
      </c>
      <c r="F11081" t="s">
        <v>8060</v>
      </c>
      <c r="H11081" t="b">
        <v>0</v>
      </c>
      <c r="I11081">
        <v>1480.477034</v>
      </c>
      <c r="J11081">
        <v>8.229475E-2</v>
      </c>
      <c r="K11081">
        <v>2.0573687559999998</v>
      </c>
      <c r="L11081">
        <v>0.56833085900000002</v>
      </c>
      <c r="M11081">
        <v>169.362596</v>
      </c>
      <c r="N11081">
        <v>0</v>
      </c>
      <c r="O11081">
        <v>0</v>
      </c>
      <c r="P11081">
        <v>0</v>
      </c>
      <c r="Q11081">
        <v>0</v>
      </c>
      <c r="R11081">
        <v>1651.8969990000001</v>
      </c>
      <c r="S11081" t="s">
        <v>8103</v>
      </c>
    </row>
    <row r="11082" spans="1:19" hidden="1">
      <c r="A11082">
        <v>1997</v>
      </c>
      <c r="B11082" t="s">
        <v>7943</v>
      </c>
      <c r="C11082">
        <v>241</v>
      </c>
      <c r="D11082" t="s">
        <v>8389</v>
      </c>
      <c r="E11082" t="s">
        <v>7838</v>
      </c>
      <c r="F11082" t="s">
        <v>8059</v>
      </c>
      <c r="G11082" t="s">
        <v>8058</v>
      </c>
      <c r="H11082" t="b">
        <v>0</v>
      </c>
      <c r="I11082">
        <v>602.39898229999994</v>
      </c>
      <c r="J11082">
        <v>5.5292929999999997E-2</v>
      </c>
      <c r="K11082">
        <v>1.3823232430000001</v>
      </c>
      <c r="L11082">
        <v>1.579798E-2</v>
      </c>
      <c r="M11082">
        <v>4.707798017</v>
      </c>
      <c r="N11082">
        <v>0</v>
      </c>
      <c r="O11082">
        <v>0</v>
      </c>
      <c r="P11082">
        <v>0</v>
      </c>
      <c r="Q11082">
        <v>0</v>
      </c>
      <c r="R11082">
        <v>608.48910350000006</v>
      </c>
      <c r="S11082" t="s">
        <v>8103</v>
      </c>
    </row>
    <row r="11083" spans="1:19" hidden="1">
      <c r="A11083">
        <v>1997</v>
      </c>
      <c r="B11083" t="s">
        <v>7943</v>
      </c>
      <c r="C11083">
        <v>242</v>
      </c>
      <c r="D11083" t="s">
        <v>8389</v>
      </c>
      <c r="E11083" t="s">
        <v>7838</v>
      </c>
      <c r="F11083" t="s">
        <v>8059</v>
      </c>
      <c r="G11083" t="s">
        <v>8057</v>
      </c>
      <c r="H11083" t="b">
        <v>0</v>
      </c>
      <c r="I11083">
        <v>98.241559269999996</v>
      </c>
      <c r="J11083">
        <v>9.2333510000000008E-3</v>
      </c>
      <c r="K11083">
        <v>0.230833763</v>
      </c>
      <c r="L11083">
        <v>2.6381E-3</v>
      </c>
      <c r="M11083">
        <v>0.78615384300000002</v>
      </c>
      <c r="N11083">
        <v>0</v>
      </c>
      <c r="O11083">
        <v>0</v>
      </c>
      <c r="P11083">
        <v>0</v>
      </c>
      <c r="Q11083">
        <v>0</v>
      </c>
      <c r="R11083">
        <v>99.258546879999997</v>
      </c>
      <c r="S11083" t="s">
        <v>8103</v>
      </c>
    </row>
    <row r="11084" spans="1:19" hidden="1">
      <c r="A11084">
        <v>1997</v>
      </c>
      <c r="B11084" t="s">
        <v>7943</v>
      </c>
      <c r="C11084">
        <v>243</v>
      </c>
      <c r="D11084" t="s">
        <v>8389</v>
      </c>
      <c r="E11084" t="s">
        <v>7838</v>
      </c>
      <c r="F11084" t="s">
        <v>8059</v>
      </c>
      <c r="G11084" t="s">
        <v>8056</v>
      </c>
      <c r="H11084" t="b">
        <v>0</v>
      </c>
      <c r="I11084">
        <v>19.23456539</v>
      </c>
      <c r="J11084">
        <v>1.807784E-3</v>
      </c>
      <c r="K11084">
        <v>4.5194590999999999E-2</v>
      </c>
      <c r="L11084">
        <v>5.1650999999999997E-4</v>
      </c>
      <c r="M11084">
        <v>0.15391986499999999</v>
      </c>
      <c r="N11084">
        <v>0</v>
      </c>
      <c r="O11084">
        <v>0</v>
      </c>
      <c r="P11084">
        <v>0</v>
      </c>
      <c r="Q11084">
        <v>0</v>
      </c>
      <c r="R11084">
        <v>19.433679850000001</v>
      </c>
      <c r="S11084" t="s">
        <v>8103</v>
      </c>
    </row>
    <row r="11085" spans="1:19" hidden="1">
      <c r="A11085">
        <v>1997</v>
      </c>
      <c r="B11085" t="s">
        <v>7943</v>
      </c>
      <c r="C11085">
        <v>251</v>
      </c>
      <c r="D11085" t="s">
        <v>8389</v>
      </c>
      <c r="E11085" t="s">
        <v>7838</v>
      </c>
      <c r="F11085" t="s">
        <v>8055</v>
      </c>
      <c r="G11085" t="s">
        <v>8054</v>
      </c>
      <c r="H11085" t="b">
        <v>0</v>
      </c>
      <c r="I11085">
        <v>1025.287883</v>
      </c>
      <c r="J11085">
        <v>4.1193771999999997E-2</v>
      </c>
      <c r="K11085">
        <v>1.0298442880000001</v>
      </c>
      <c r="L11085">
        <v>8.4652019999999998E-3</v>
      </c>
      <c r="M11085">
        <v>2.5226301210000002</v>
      </c>
      <c r="N11085">
        <v>0</v>
      </c>
      <c r="O11085">
        <v>0</v>
      </c>
      <c r="P11085">
        <v>0</v>
      </c>
      <c r="Q11085">
        <v>0</v>
      </c>
      <c r="R11085">
        <v>1028.840357</v>
      </c>
      <c r="S11085" t="s">
        <v>8103</v>
      </c>
    </row>
    <row r="11086" spans="1:19" hidden="1">
      <c r="A11086">
        <v>1997</v>
      </c>
      <c r="B11086" t="s">
        <v>7943</v>
      </c>
      <c r="C11086">
        <v>252</v>
      </c>
      <c r="D11086" t="s">
        <v>8389</v>
      </c>
      <c r="E11086" t="s">
        <v>7838</v>
      </c>
      <c r="F11086" t="s">
        <v>8055</v>
      </c>
      <c r="G11086" t="s">
        <v>8053</v>
      </c>
      <c r="H11086" t="b">
        <v>0</v>
      </c>
      <c r="I11086">
        <v>306.01726350000001</v>
      </c>
      <c r="J11086">
        <v>0.27705016999999998</v>
      </c>
      <c r="K11086">
        <v>6.9262542600000003</v>
      </c>
      <c r="L11086">
        <v>4.354246E-3</v>
      </c>
      <c r="M11086">
        <v>1.2975653519999999</v>
      </c>
      <c r="N11086">
        <v>0</v>
      </c>
      <c r="O11086">
        <v>0</v>
      </c>
      <c r="P11086">
        <v>0</v>
      </c>
      <c r="Q11086">
        <v>0</v>
      </c>
      <c r="R11086">
        <v>314.24108310000003</v>
      </c>
      <c r="S11086" t="s">
        <v>8103</v>
      </c>
    </row>
    <row r="11087" spans="1:19" hidden="1">
      <c r="A11087">
        <v>1997</v>
      </c>
      <c r="B11087" t="s">
        <v>7943</v>
      </c>
      <c r="C11087">
        <v>253</v>
      </c>
      <c r="D11087" t="s">
        <v>8389</v>
      </c>
      <c r="E11087" t="s">
        <v>7838</v>
      </c>
      <c r="F11087" t="s">
        <v>8055</v>
      </c>
      <c r="G11087" t="s">
        <v>8052</v>
      </c>
      <c r="H11087" t="b">
        <v>0</v>
      </c>
      <c r="I11087">
        <v>1845.3382099999999</v>
      </c>
      <c r="J11087">
        <v>8.8081373000000004E-2</v>
      </c>
      <c r="K11087">
        <v>2.2020343339999999</v>
      </c>
      <c r="L11087">
        <v>1.7825170000000001E-2</v>
      </c>
      <c r="M11087">
        <v>5.3119005169999998</v>
      </c>
      <c r="N11087">
        <v>0</v>
      </c>
      <c r="O11087">
        <v>0</v>
      </c>
      <c r="P11087">
        <v>0</v>
      </c>
      <c r="Q11087">
        <v>0</v>
      </c>
      <c r="R11087">
        <v>1852.8521450000001</v>
      </c>
      <c r="S11087" t="s">
        <v>8103</v>
      </c>
    </row>
    <row r="11088" spans="1:19" hidden="1">
      <c r="A11088">
        <v>1997</v>
      </c>
      <c r="B11088" t="s">
        <v>7943</v>
      </c>
      <c r="C11088">
        <v>254</v>
      </c>
      <c r="D11088" t="s">
        <v>8389</v>
      </c>
      <c r="E11088" t="s">
        <v>7838</v>
      </c>
      <c r="F11088" t="s">
        <v>8055</v>
      </c>
      <c r="G11088" t="s">
        <v>8051</v>
      </c>
      <c r="H11088" t="b">
        <v>0</v>
      </c>
      <c r="I11088">
        <v>76.014127979999998</v>
      </c>
      <c r="J11088">
        <v>0.114254863</v>
      </c>
      <c r="K11088">
        <v>2.8563715639999998</v>
      </c>
      <c r="L11088">
        <v>1.2588079999999999E-3</v>
      </c>
      <c r="M11088">
        <v>0.37512488799999999</v>
      </c>
      <c r="N11088">
        <v>0</v>
      </c>
      <c r="O11088">
        <v>0</v>
      </c>
      <c r="P11088">
        <v>0</v>
      </c>
      <c r="Q11088">
        <v>0</v>
      </c>
      <c r="R11088">
        <v>79.245624430000007</v>
      </c>
      <c r="S11088" t="s">
        <v>8103</v>
      </c>
    </row>
    <row r="11089" spans="1:19" hidden="1">
      <c r="A11089">
        <v>1997</v>
      </c>
      <c r="B11089" t="s">
        <v>7943</v>
      </c>
      <c r="C11089">
        <v>255</v>
      </c>
      <c r="D11089" t="s">
        <v>8389</v>
      </c>
      <c r="E11089" t="s">
        <v>7838</v>
      </c>
      <c r="F11089" t="s">
        <v>8055</v>
      </c>
      <c r="G11089" t="s">
        <v>8050</v>
      </c>
      <c r="H11089" t="b">
        <v>0</v>
      </c>
      <c r="I11089">
        <v>1823.5055990000001</v>
      </c>
      <c r="J11089">
        <v>5.5369152650000002</v>
      </c>
      <c r="K11089">
        <v>138.42288160000001</v>
      </c>
      <c r="L11089">
        <v>2.0977050000000001E-2</v>
      </c>
      <c r="M11089">
        <v>6.2511609720000001</v>
      </c>
      <c r="N11089">
        <v>0</v>
      </c>
      <c r="O11089">
        <v>0</v>
      </c>
      <c r="P11089">
        <v>0</v>
      </c>
      <c r="Q11089">
        <v>0</v>
      </c>
      <c r="R11089">
        <v>1968.1796409999999</v>
      </c>
      <c r="S11089" t="s">
        <v>8103</v>
      </c>
    </row>
    <row r="11090" spans="1:19" hidden="1">
      <c r="A11090">
        <v>1997</v>
      </c>
      <c r="B11090" t="s">
        <v>7941</v>
      </c>
      <c r="C11090">
        <v>211</v>
      </c>
      <c r="D11090" t="s">
        <v>8389</v>
      </c>
      <c r="E11090" t="s">
        <v>7838</v>
      </c>
      <c r="F11090" t="s">
        <v>8072</v>
      </c>
      <c r="G11090" t="s">
        <v>8071</v>
      </c>
      <c r="H11090" t="b">
        <v>0</v>
      </c>
      <c r="I11090">
        <v>29.551883360000001</v>
      </c>
      <c r="J11090">
        <v>4.3920310000000002E-3</v>
      </c>
      <c r="K11090">
        <v>0.109800785</v>
      </c>
      <c r="L11090">
        <v>1.135722E-3</v>
      </c>
      <c r="M11090">
        <v>0.33844522599999999</v>
      </c>
      <c r="N11090">
        <v>0</v>
      </c>
      <c r="O11090">
        <v>0</v>
      </c>
      <c r="P11090">
        <v>0</v>
      </c>
      <c r="Q11090">
        <v>0</v>
      </c>
      <c r="R11090">
        <v>30.00012937</v>
      </c>
      <c r="S11090" t="s">
        <v>8103</v>
      </c>
    </row>
    <row r="11091" spans="1:19" hidden="1">
      <c r="A11091">
        <v>1997</v>
      </c>
      <c r="B11091" t="s">
        <v>7941</v>
      </c>
      <c r="C11091">
        <v>212</v>
      </c>
      <c r="D11091" t="s">
        <v>8389</v>
      </c>
      <c r="E11091" t="s">
        <v>7838</v>
      </c>
      <c r="F11091" t="s">
        <v>8072</v>
      </c>
      <c r="G11091" t="s">
        <v>8070</v>
      </c>
      <c r="H11091" t="b">
        <v>0</v>
      </c>
      <c r="I11091">
        <v>1.6201239540000001</v>
      </c>
      <c r="J11091">
        <v>1.42571E-4</v>
      </c>
      <c r="K11091">
        <v>3.5642640000000001E-3</v>
      </c>
      <c r="L11091" s="39">
        <v>5.5000000000000002E-5</v>
      </c>
      <c r="M11091">
        <v>1.6378204E-2</v>
      </c>
      <c r="N11091">
        <v>0</v>
      </c>
      <c r="O11091">
        <v>0</v>
      </c>
      <c r="P11091">
        <v>0</v>
      </c>
      <c r="Q11091">
        <v>0</v>
      </c>
      <c r="R11091">
        <v>1.6400664220000001</v>
      </c>
      <c r="S11091" t="s">
        <v>8103</v>
      </c>
    </row>
    <row r="11092" spans="1:19" hidden="1">
      <c r="A11092">
        <v>1997</v>
      </c>
      <c r="B11092" t="s">
        <v>7941</v>
      </c>
      <c r="C11092">
        <v>221</v>
      </c>
      <c r="D11092" t="s">
        <v>8389</v>
      </c>
      <c r="E11092" t="s">
        <v>7838</v>
      </c>
      <c r="F11092" t="s">
        <v>8069</v>
      </c>
      <c r="G11092" t="s">
        <v>8068</v>
      </c>
      <c r="H11092" t="b">
        <v>0</v>
      </c>
      <c r="I11092">
        <v>52.33364151</v>
      </c>
      <c r="J11092">
        <v>8.6704720000000002E-3</v>
      </c>
      <c r="K11092">
        <v>0.21676179200000001</v>
      </c>
      <c r="L11092">
        <v>7.14447E-3</v>
      </c>
      <c r="M11092">
        <v>2.1290521689999999</v>
      </c>
      <c r="N11092">
        <v>0</v>
      </c>
      <c r="O11092">
        <v>0</v>
      </c>
      <c r="P11092">
        <v>0</v>
      </c>
      <c r="Q11092">
        <v>0</v>
      </c>
      <c r="R11092">
        <v>54.679455470000001</v>
      </c>
      <c r="S11092" t="s">
        <v>8103</v>
      </c>
    </row>
    <row r="11093" spans="1:19" hidden="1">
      <c r="A11093">
        <v>1997</v>
      </c>
      <c r="B11093" t="s">
        <v>7941</v>
      </c>
      <c r="C11093">
        <v>222</v>
      </c>
      <c r="D11093" t="s">
        <v>8389</v>
      </c>
      <c r="E11093" t="s">
        <v>7838</v>
      </c>
      <c r="F11093" t="s">
        <v>8069</v>
      </c>
      <c r="G11093" t="s">
        <v>8067</v>
      </c>
      <c r="H11093" t="b">
        <v>0</v>
      </c>
      <c r="I11093">
        <v>30.44111328</v>
      </c>
      <c r="J11093">
        <v>4.6155950000000001E-3</v>
      </c>
      <c r="K11093">
        <v>0.11538986900000001</v>
      </c>
      <c r="L11093">
        <v>5.261885E-3</v>
      </c>
      <c r="M11093">
        <v>1.5680418730000001</v>
      </c>
      <c r="N11093">
        <v>0</v>
      </c>
      <c r="O11093">
        <v>0</v>
      </c>
      <c r="P11093">
        <v>0</v>
      </c>
      <c r="Q11093">
        <v>0</v>
      </c>
      <c r="R11093">
        <v>32.12454503</v>
      </c>
      <c r="S11093" t="s">
        <v>8103</v>
      </c>
    </row>
    <row r="11094" spans="1:19" hidden="1">
      <c r="A11094">
        <v>1997</v>
      </c>
      <c r="B11094" t="s">
        <v>7941</v>
      </c>
      <c r="C11094">
        <v>223</v>
      </c>
      <c r="D11094" t="s">
        <v>8389</v>
      </c>
      <c r="E11094" t="s">
        <v>7838</v>
      </c>
      <c r="F11094" t="s">
        <v>8069</v>
      </c>
      <c r="G11094" t="s">
        <v>8066</v>
      </c>
      <c r="H11094" t="b">
        <v>0</v>
      </c>
      <c r="I11094">
        <v>17.49978093</v>
      </c>
      <c r="J11094">
        <v>2.0712970000000002E-3</v>
      </c>
      <c r="K11094">
        <v>5.1782416999999997E-2</v>
      </c>
      <c r="L11094">
        <v>6.8715900000000001E-4</v>
      </c>
      <c r="M11094">
        <v>0.20477330799999999</v>
      </c>
      <c r="N11094">
        <v>0</v>
      </c>
      <c r="O11094">
        <v>0</v>
      </c>
      <c r="P11094">
        <v>0</v>
      </c>
      <c r="Q11094">
        <v>0</v>
      </c>
      <c r="R11094">
        <v>17.756336650000001</v>
      </c>
      <c r="S11094" t="s">
        <v>8103</v>
      </c>
    </row>
    <row r="11095" spans="1:19" hidden="1">
      <c r="A11095">
        <v>1997</v>
      </c>
      <c r="B11095" t="s">
        <v>7941</v>
      </c>
      <c r="C11095">
        <v>224</v>
      </c>
      <c r="D11095" t="s">
        <v>8389</v>
      </c>
      <c r="E11095" t="s">
        <v>7838</v>
      </c>
      <c r="F11095" t="s">
        <v>8069</v>
      </c>
      <c r="G11095" t="s">
        <v>8065</v>
      </c>
      <c r="H11095" t="b">
        <v>0</v>
      </c>
      <c r="I11095">
        <v>0.109809135</v>
      </c>
      <c r="J11095">
        <v>1.09462E-4</v>
      </c>
      <c r="K11095">
        <v>2.7365430000000001E-3</v>
      </c>
      <c r="L11095" s="39">
        <v>2.2800000000000002E-6</v>
      </c>
      <c r="M11095">
        <v>6.8075700000000004E-4</v>
      </c>
      <c r="N11095">
        <v>0</v>
      </c>
      <c r="O11095">
        <v>0</v>
      </c>
      <c r="P11095">
        <v>0</v>
      </c>
      <c r="Q11095">
        <v>0</v>
      </c>
      <c r="R11095">
        <v>0.113226434</v>
      </c>
      <c r="S11095" t="s">
        <v>8103</v>
      </c>
    </row>
    <row r="11096" spans="1:19" hidden="1">
      <c r="A11096">
        <v>1997</v>
      </c>
      <c r="B11096" t="s">
        <v>7941</v>
      </c>
      <c r="C11096">
        <v>225</v>
      </c>
      <c r="D11096" t="s">
        <v>8389</v>
      </c>
      <c r="E11096" t="s">
        <v>7838</v>
      </c>
      <c r="F11096" t="s">
        <v>8069</v>
      </c>
      <c r="G11096" t="s">
        <v>8064</v>
      </c>
      <c r="H11096" t="b">
        <v>0</v>
      </c>
      <c r="I11096">
        <v>1.164847923</v>
      </c>
      <c r="J11096" s="39">
        <v>3.3099999999999998E-5</v>
      </c>
      <c r="K11096">
        <v>8.2733199999999996E-4</v>
      </c>
      <c r="L11096" s="39">
        <v>8.5199999999999997E-5</v>
      </c>
      <c r="M11096">
        <v>2.5388899999999999E-2</v>
      </c>
      <c r="N11096">
        <v>0</v>
      </c>
      <c r="O11096">
        <v>0</v>
      </c>
      <c r="P11096">
        <v>0</v>
      </c>
      <c r="Q11096">
        <v>0</v>
      </c>
      <c r="R11096">
        <v>1.1910641550000001</v>
      </c>
      <c r="S11096" t="s">
        <v>8103</v>
      </c>
    </row>
    <row r="11097" spans="1:19" hidden="1">
      <c r="A11097">
        <v>1997</v>
      </c>
      <c r="B11097" t="s">
        <v>7941</v>
      </c>
      <c r="C11097">
        <v>226</v>
      </c>
      <c r="D11097" t="s">
        <v>8389</v>
      </c>
      <c r="E11097" t="s">
        <v>7838</v>
      </c>
      <c r="F11097" t="s">
        <v>8069</v>
      </c>
      <c r="G11097" t="s">
        <v>8063</v>
      </c>
      <c r="H11097" t="b">
        <v>0</v>
      </c>
      <c r="I11097">
        <v>0.30446116499999998</v>
      </c>
      <c r="J11097" s="39">
        <v>8.1799999999999996E-6</v>
      </c>
      <c r="K11097">
        <v>2.04611E-4</v>
      </c>
      <c r="L11097" s="39">
        <v>2.27E-5</v>
      </c>
      <c r="M11097">
        <v>6.7739649999999998E-3</v>
      </c>
      <c r="N11097">
        <v>0</v>
      </c>
      <c r="O11097">
        <v>0</v>
      </c>
      <c r="P11097">
        <v>0</v>
      </c>
      <c r="Q11097">
        <v>0</v>
      </c>
      <c r="R11097">
        <v>0.31143974099999999</v>
      </c>
      <c r="S11097" t="s">
        <v>8103</v>
      </c>
    </row>
    <row r="11098" spans="1:19" hidden="1">
      <c r="A11098">
        <v>1997</v>
      </c>
      <c r="B11098" t="s">
        <v>7941</v>
      </c>
      <c r="C11098">
        <v>227</v>
      </c>
      <c r="D11098" t="s">
        <v>8389</v>
      </c>
      <c r="E11098" t="s">
        <v>7838</v>
      </c>
      <c r="F11098" t="s">
        <v>8069</v>
      </c>
      <c r="G11098" t="s">
        <v>8062</v>
      </c>
      <c r="H11098" t="b">
        <v>0</v>
      </c>
      <c r="I11098">
        <v>73.024051740000004</v>
      </c>
      <c r="J11098">
        <v>3.682954E-3</v>
      </c>
      <c r="K11098">
        <v>9.2073855999999996E-2</v>
      </c>
      <c r="L11098">
        <v>2.5980119999999998E-3</v>
      </c>
      <c r="M11098">
        <v>0.77420759400000005</v>
      </c>
      <c r="N11098">
        <v>0</v>
      </c>
      <c r="O11098">
        <v>0</v>
      </c>
      <c r="P11098">
        <v>0</v>
      </c>
      <c r="Q11098">
        <v>0</v>
      </c>
      <c r="R11098">
        <v>73.890333190000007</v>
      </c>
      <c r="S11098" t="s">
        <v>8103</v>
      </c>
    </row>
    <row r="11099" spans="1:19" hidden="1">
      <c r="A11099">
        <v>1997</v>
      </c>
      <c r="B11099" t="s">
        <v>7941</v>
      </c>
      <c r="C11099">
        <v>228</v>
      </c>
      <c r="D11099" t="s">
        <v>8389</v>
      </c>
      <c r="E11099" t="s">
        <v>7838</v>
      </c>
      <c r="F11099" t="s">
        <v>8069</v>
      </c>
      <c r="G11099" t="s">
        <v>8061</v>
      </c>
      <c r="H11099" t="b">
        <v>0</v>
      </c>
      <c r="I11099">
        <v>1.965392866</v>
      </c>
      <c r="J11099">
        <v>8.3026499999999995E-4</v>
      </c>
      <c r="K11099">
        <v>2.0756624000000001E-2</v>
      </c>
      <c r="L11099" s="39">
        <v>3.6300000000000001E-5</v>
      </c>
      <c r="M11099">
        <v>1.082458E-2</v>
      </c>
      <c r="N11099">
        <v>0</v>
      </c>
      <c r="O11099">
        <v>0</v>
      </c>
      <c r="P11099">
        <v>0</v>
      </c>
      <c r="Q11099">
        <v>0</v>
      </c>
      <c r="R11099">
        <v>1.99697407</v>
      </c>
      <c r="S11099" t="s">
        <v>8103</v>
      </c>
    </row>
    <row r="11100" spans="1:19" hidden="1">
      <c r="A11100">
        <v>1997</v>
      </c>
      <c r="B11100" t="s">
        <v>7941</v>
      </c>
      <c r="C11100">
        <v>241</v>
      </c>
      <c r="D11100" t="s">
        <v>8389</v>
      </c>
      <c r="E11100" t="s">
        <v>7838</v>
      </c>
      <c r="F11100" t="s">
        <v>8059</v>
      </c>
      <c r="G11100" t="s">
        <v>8058</v>
      </c>
      <c r="H11100" t="b">
        <v>0</v>
      </c>
      <c r="I11100">
        <v>3.9700953229999998</v>
      </c>
      <c r="J11100">
        <v>3.6397399999999998E-4</v>
      </c>
      <c r="K11100">
        <v>9.0993470000000007E-3</v>
      </c>
      <c r="L11100">
        <v>1.0399300000000001E-4</v>
      </c>
      <c r="M11100">
        <v>3.0989777999999999E-2</v>
      </c>
      <c r="N11100">
        <v>0</v>
      </c>
      <c r="O11100">
        <v>0</v>
      </c>
      <c r="P11100">
        <v>0</v>
      </c>
      <c r="Q11100">
        <v>0</v>
      </c>
      <c r="R11100">
        <v>4.0101844489999996</v>
      </c>
      <c r="S11100" t="s">
        <v>8103</v>
      </c>
    </row>
    <row r="11101" spans="1:19" hidden="1">
      <c r="A11101">
        <v>1997</v>
      </c>
      <c r="B11101" t="s">
        <v>7941</v>
      </c>
      <c r="C11101">
        <v>242</v>
      </c>
      <c r="D11101" t="s">
        <v>8389</v>
      </c>
      <c r="E11101" t="s">
        <v>7838</v>
      </c>
      <c r="F11101" t="s">
        <v>8059</v>
      </c>
      <c r="G11101" t="s">
        <v>8057</v>
      </c>
      <c r="H11101" t="b">
        <v>0</v>
      </c>
      <c r="I11101">
        <v>5.2709688999999997E-2</v>
      </c>
      <c r="J11101" s="39">
        <v>4.95E-6</v>
      </c>
      <c r="K11101">
        <v>1.2385E-4</v>
      </c>
      <c r="L11101" s="39">
        <v>1.42E-6</v>
      </c>
      <c r="M11101">
        <v>4.21796E-4</v>
      </c>
      <c r="N11101">
        <v>0</v>
      </c>
      <c r="O11101">
        <v>0</v>
      </c>
      <c r="P11101">
        <v>0</v>
      </c>
      <c r="Q11101">
        <v>0</v>
      </c>
      <c r="R11101">
        <v>5.3255335000000001E-2</v>
      </c>
      <c r="S11101" t="s">
        <v>8103</v>
      </c>
    </row>
    <row r="11102" spans="1:19" hidden="1">
      <c r="A11102">
        <v>1997</v>
      </c>
      <c r="B11102" t="s">
        <v>7941</v>
      </c>
      <c r="C11102">
        <v>243</v>
      </c>
      <c r="D11102" t="s">
        <v>8389</v>
      </c>
      <c r="E11102" t="s">
        <v>7838</v>
      </c>
      <c r="F11102" t="s">
        <v>8059</v>
      </c>
      <c r="G11102" t="s">
        <v>8056</v>
      </c>
      <c r="H11102" t="b">
        <v>0</v>
      </c>
      <c r="I11102">
        <v>9.0166400000000005E-4</v>
      </c>
      <c r="J11102" s="39">
        <v>8.4699999999999997E-8</v>
      </c>
      <c r="K11102" s="39">
        <v>2.12E-6</v>
      </c>
      <c r="L11102" s="39">
        <v>2.4200000000000002E-8</v>
      </c>
      <c r="M11102" s="39">
        <v>7.2200000000000003E-6</v>
      </c>
      <c r="N11102">
        <v>0</v>
      </c>
      <c r="O11102">
        <v>0</v>
      </c>
      <c r="P11102">
        <v>0</v>
      </c>
      <c r="Q11102">
        <v>0</v>
      </c>
      <c r="R11102">
        <v>9.1099799999999999E-4</v>
      </c>
      <c r="S11102" t="s">
        <v>8103</v>
      </c>
    </row>
    <row r="11103" spans="1:19" hidden="1">
      <c r="A11103">
        <v>1997</v>
      </c>
      <c r="B11103" t="s">
        <v>7941</v>
      </c>
      <c r="C11103">
        <v>251</v>
      </c>
      <c r="D11103" t="s">
        <v>8389</v>
      </c>
      <c r="E11103" t="s">
        <v>7838</v>
      </c>
      <c r="F11103" t="s">
        <v>8055</v>
      </c>
      <c r="G11103" t="s">
        <v>8054</v>
      </c>
      <c r="H11103" t="b">
        <v>0</v>
      </c>
      <c r="I11103">
        <v>0.49053725199999998</v>
      </c>
      <c r="J11103" s="39">
        <v>1.73E-5</v>
      </c>
      <c r="K11103">
        <v>4.3363100000000002E-4</v>
      </c>
      <c r="L11103" s="39">
        <v>4.0400000000000003E-6</v>
      </c>
      <c r="M11103">
        <v>1.203616E-3</v>
      </c>
      <c r="N11103">
        <v>0</v>
      </c>
      <c r="O11103">
        <v>0</v>
      </c>
      <c r="P11103">
        <v>0</v>
      </c>
      <c r="Q11103">
        <v>0</v>
      </c>
      <c r="R11103">
        <v>0.49217449899999999</v>
      </c>
      <c r="S11103" t="s">
        <v>8103</v>
      </c>
    </row>
    <row r="11104" spans="1:19" hidden="1">
      <c r="A11104">
        <v>1997</v>
      </c>
      <c r="B11104" t="s">
        <v>7941</v>
      </c>
      <c r="C11104">
        <v>252</v>
      </c>
      <c r="D11104" t="s">
        <v>8389</v>
      </c>
      <c r="E11104" t="s">
        <v>7838</v>
      </c>
      <c r="F11104" t="s">
        <v>8055</v>
      </c>
      <c r="G11104" t="s">
        <v>8053</v>
      </c>
      <c r="H11104" t="b">
        <v>0</v>
      </c>
      <c r="I11104">
        <v>3.143787154</v>
      </c>
      <c r="J11104">
        <v>7.4344600000000004E-4</v>
      </c>
      <c r="K11104">
        <v>1.8586157999999998E-2</v>
      </c>
      <c r="L11104" s="39">
        <v>3.1399999999999998E-5</v>
      </c>
      <c r="M11104">
        <v>9.3480339999999999E-3</v>
      </c>
      <c r="N11104">
        <v>0</v>
      </c>
      <c r="O11104">
        <v>0</v>
      </c>
      <c r="P11104">
        <v>0</v>
      </c>
      <c r="Q11104">
        <v>0</v>
      </c>
      <c r="R11104">
        <v>3.171721346</v>
      </c>
      <c r="S11104" t="s">
        <v>8103</v>
      </c>
    </row>
    <row r="11105" spans="1:19" hidden="1">
      <c r="A11105">
        <v>1997</v>
      </c>
      <c r="B11105" t="s">
        <v>7941</v>
      </c>
      <c r="C11105">
        <v>253</v>
      </c>
      <c r="D11105" t="s">
        <v>8389</v>
      </c>
      <c r="E11105" t="s">
        <v>7838</v>
      </c>
      <c r="F11105" t="s">
        <v>8055</v>
      </c>
      <c r="G11105" t="s">
        <v>8052</v>
      </c>
      <c r="H11105" t="b">
        <v>0</v>
      </c>
      <c r="I11105">
        <v>27.603305039999999</v>
      </c>
      <c r="J11105">
        <v>9.3204599999999996E-4</v>
      </c>
      <c r="K11105">
        <v>2.3301141000000001E-2</v>
      </c>
      <c r="L11105">
        <v>2.3456400000000001E-4</v>
      </c>
      <c r="M11105">
        <v>6.9899962999999996E-2</v>
      </c>
      <c r="N11105">
        <v>0</v>
      </c>
      <c r="O11105">
        <v>0</v>
      </c>
      <c r="P11105">
        <v>0</v>
      </c>
      <c r="Q11105">
        <v>0</v>
      </c>
      <c r="R11105">
        <v>27.69650614</v>
      </c>
      <c r="S11105" t="s">
        <v>8103</v>
      </c>
    </row>
    <row r="11106" spans="1:19" hidden="1">
      <c r="A11106">
        <v>1997</v>
      </c>
      <c r="B11106" t="s">
        <v>7941</v>
      </c>
      <c r="C11106">
        <v>254</v>
      </c>
      <c r="D11106" t="s">
        <v>8389</v>
      </c>
      <c r="E11106" t="s">
        <v>7838</v>
      </c>
      <c r="F11106" t="s">
        <v>8055</v>
      </c>
      <c r="G11106" t="s">
        <v>8051</v>
      </c>
      <c r="H11106" t="b">
        <v>0</v>
      </c>
      <c r="I11106">
        <v>0.86593949199999998</v>
      </c>
      <c r="J11106">
        <v>8.6957699999999996E-4</v>
      </c>
      <c r="K11106">
        <v>2.1739417E-2</v>
      </c>
      <c r="L11106" s="39">
        <v>1.19E-5</v>
      </c>
      <c r="M11106">
        <v>3.5449740000000002E-3</v>
      </c>
      <c r="N11106">
        <v>0</v>
      </c>
      <c r="O11106">
        <v>0</v>
      </c>
      <c r="P11106">
        <v>0</v>
      </c>
      <c r="Q11106">
        <v>0</v>
      </c>
      <c r="R11106">
        <v>0.89122388200000002</v>
      </c>
      <c r="S11106" t="s">
        <v>8103</v>
      </c>
    </row>
    <row r="11107" spans="1:19" hidden="1">
      <c r="A11107">
        <v>1997</v>
      </c>
      <c r="B11107" t="s">
        <v>7941</v>
      </c>
      <c r="C11107">
        <v>255</v>
      </c>
      <c r="D11107" t="s">
        <v>8389</v>
      </c>
      <c r="E11107" t="s">
        <v>7838</v>
      </c>
      <c r="F11107" t="s">
        <v>8055</v>
      </c>
      <c r="G11107" t="s">
        <v>8050</v>
      </c>
      <c r="H11107" t="b">
        <v>0</v>
      </c>
      <c r="I11107">
        <v>14.93662662</v>
      </c>
      <c r="J11107">
        <v>3.9513112000000003E-2</v>
      </c>
      <c r="K11107">
        <v>0.98782780699999995</v>
      </c>
      <c r="L11107">
        <v>1.58605E-4</v>
      </c>
      <c r="M11107">
        <v>4.7264254999999998E-2</v>
      </c>
      <c r="N11107">
        <v>0</v>
      </c>
      <c r="O11107">
        <v>0</v>
      </c>
      <c r="P11107">
        <v>0</v>
      </c>
      <c r="Q11107">
        <v>0</v>
      </c>
      <c r="R11107">
        <v>15.97171868</v>
      </c>
      <c r="S11107" t="s">
        <v>8103</v>
      </c>
    </row>
    <row r="11108" spans="1:19" hidden="1">
      <c r="A11108">
        <v>1998</v>
      </c>
      <c r="B11108" t="s">
        <v>7952</v>
      </c>
      <c r="C11108">
        <v>211</v>
      </c>
      <c r="D11108" t="s">
        <v>8389</v>
      </c>
      <c r="E11108" t="s">
        <v>7838</v>
      </c>
      <c r="F11108" t="s">
        <v>8072</v>
      </c>
      <c r="G11108" t="s">
        <v>8071</v>
      </c>
      <c r="H11108" t="b">
        <v>0</v>
      </c>
      <c r="I11108">
        <v>7188.3350229999996</v>
      </c>
      <c r="J11108">
        <v>0.33607128800000002</v>
      </c>
      <c r="K11108">
        <v>8.4017822009999996</v>
      </c>
      <c r="L11108">
        <v>0.21826984299999999</v>
      </c>
      <c r="M11108">
        <v>65.044413289999994</v>
      </c>
      <c r="N11108">
        <v>0</v>
      </c>
      <c r="O11108">
        <v>0</v>
      </c>
      <c r="P11108">
        <v>0</v>
      </c>
      <c r="Q11108">
        <v>0</v>
      </c>
      <c r="R11108">
        <v>7261.7812190000004</v>
      </c>
      <c r="S11108" t="s">
        <v>8103</v>
      </c>
    </row>
    <row r="11109" spans="1:19" hidden="1">
      <c r="A11109">
        <v>1998</v>
      </c>
      <c r="B11109" t="s">
        <v>7952</v>
      </c>
      <c r="C11109">
        <v>212</v>
      </c>
      <c r="D11109" t="s">
        <v>8389</v>
      </c>
      <c r="E11109" t="s">
        <v>7838</v>
      </c>
      <c r="F11109" t="s">
        <v>8072</v>
      </c>
      <c r="G11109" t="s">
        <v>8070</v>
      </c>
      <c r="H11109" t="b">
        <v>0</v>
      </c>
      <c r="I11109">
        <v>233.1764962</v>
      </c>
      <c r="J11109">
        <v>4.1069130000000002E-3</v>
      </c>
      <c r="K11109">
        <v>0.102672835</v>
      </c>
      <c r="L11109">
        <v>6.5856450000000002E-3</v>
      </c>
      <c r="M11109">
        <v>1.9625220990000001</v>
      </c>
      <c r="N11109">
        <v>0</v>
      </c>
      <c r="O11109">
        <v>0</v>
      </c>
      <c r="P11109">
        <v>0</v>
      </c>
      <c r="Q11109">
        <v>0</v>
      </c>
      <c r="R11109">
        <v>235.2416911</v>
      </c>
      <c r="S11109" t="s">
        <v>8103</v>
      </c>
    </row>
    <row r="11110" spans="1:19" hidden="1">
      <c r="A11110">
        <v>1998</v>
      </c>
      <c r="B11110" t="s">
        <v>7952</v>
      </c>
      <c r="C11110">
        <v>221</v>
      </c>
      <c r="D11110" t="s">
        <v>8389</v>
      </c>
      <c r="E11110" t="s">
        <v>7838</v>
      </c>
      <c r="F11110" t="s">
        <v>8069</v>
      </c>
      <c r="G11110" t="s">
        <v>8068</v>
      </c>
      <c r="H11110" t="b">
        <v>0</v>
      </c>
      <c r="I11110">
        <v>37985.541969999998</v>
      </c>
      <c r="J11110">
        <v>5.3592731819999999</v>
      </c>
      <c r="K11110">
        <v>133.9818296</v>
      </c>
      <c r="L11110">
        <v>7.6245358310000002</v>
      </c>
      <c r="M11110">
        <v>2272.1116780000002</v>
      </c>
      <c r="N11110">
        <v>0</v>
      </c>
      <c r="O11110">
        <v>0</v>
      </c>
      <c r="P11110">
        <v>0</v>
      </c>
      <c r="Q11110">
        <v>0</v>
      </c>
      <c r="R11110">
        <v>40391.635479999997</v>
      </c>
      <c r="S11110" t="s">
        <v>8103</v>
      </c>
    </row>
    <row r="11111" spans="1:19" hidden="1">
      <c r="A11111">
        <v>1998</v>
      </c>
      <c r="B11111" t="s">
        <v>7952</v>
      </c>
      <c r="C11111">
        <v>222</v>
      </c>
      <c r="D11111" t="s">
        <v>8389</v>
      </c>
      <c r="E11111" t="s">
        <v>7838</v>
      </c>
      <c r="F11111" t="s">
        <v>8069</v>
      </c>
      <c r="G11111" t="s">
        <v>8067</v>
      </c>
      <c r="H11111" t="b">
        <v>0</v>
      </c>
      <c r="I11111">
        <v>27022.219880000001</v>
      </c>
      <c r="J11111">
        <v>3.3224578679999999</v>
      </c>
      <c r="K11111">
        <v>83.061446689999997</v>
      </c>
      <c r="L11111">
        <v>6.0839542919999996</v>
      </c>
      <c r="M11111">
        <v>1813.0183790000001</v>
      </c>
      <c r="N11111">
        <v>0</v>
      </c>
      <c r="O11111">
        <v>0</v>
      </c>
      <c r="P11111">
        <v>0</v>
      </c>
      <c r="Q11111">
        <v>0</v>
      </c>
      <c r="R11111">
        <v>28918.2997</v>
      </c>
      <c r="S11111" t="s">
        <v>8103</v>
      </c>
    </row>
    <row r="11112" spans="1:19" hidden="1">
      <c r="A11112">
        <v>1998</v>
      </c>
      <c r="B11112" t="s">
        <v>7952</v>
      </c>
      <c r="C11112">
        <v>223</v>
      </c>
      <c r="D11112" t="s">
        <v>8389</v>
      </c>
      <c r="E11112" t="s">
        <v>7838</v>
      </c>
      <c r="F11112" t="s">
        <v>8069</v>
      </c>
      <c r="G11112" t="s">
        <v>8066</v>
      </c>
      <c r="H11112" t="b">
        <v>0</v>
      </c>
      <c r="I11112">
        <v>9700.5466259999994</v>
      </c>
      <c r="J11112">
        <v>1.0570605209999999</v>
      </c>
      <c r="K11112">
        <v>26.426513020000002</v>
      </c>
      <c r="L11112">
        <v>0.41017681499999997</v>
      </c>
      <c r="M11112">
        <v>122.232691</v>
      </c>
      <c r="N11112">
        <v>0</v>
      </c>
      <c r="O11112">
        <v>0</v>
      </c>
      <c r="P11112">
        <v>0</v>
      </c>
      <c r="Q11112">
        <v>0</v>
      </c>
      <c r="R11112">
        <v>9849.2058300000008</v>
      </c>
      <c r="S11112" t="s">
        <v>8103</v>
      </c>
    </row>
    <row r="11113" spans="1:19" hidden="1">
      <c r="A11113">
        <v>1998</v>
      </c>
      <c r="B11113" t="s">
        <v>7952</v>
      </c>
      <c r="C11113">
        <v>224</v>
      </c>
      <c r="D11113" t="s">
        <v>8389</v>
      </c>
      <c r="E11113" t="s">
        <v>7838</v>
      </c>
      <c r="F11113" t="s">
        <v>8069</v>
      </c>
      <c r="G11113" t="s">
        <v>8065</v>
      </c>
      <c r="H11113" t="b">
        <v>0</v>
      </c>
      <c r="I11113">
        <v>69.933373610000004</v>
      </c>
      <c r="J11113">
        <v>6.9941494000000007E-2</v>
      </c>
      <c r="K11113">
        <v>1.748537354</v>
      </c>
      <c r="L11113">
        <v>1.4596489999999999E-3</v>
      </c>
      <c r="M11113">
        <v>0.43497527499999999</v>
      </c>
      <c r="N11113">
        <v>0</v>
      </c>
      <c r="O11113">
        <v>0</v>
      </c>
      <c r="P11113">
        <v>0</v>
      </c>
      <c r="Q11113">
        <v>0</v>
      </c>
      <c r="R11113">
        <v>72.116886239999999</v>
      </c>
      <c r="S11113" t="s">
        <v>8103</v>
      </c>
    </row>
    <row r="11114" spans="1:19" hidden="1">
      <c r="A11114">
        <v>1998</v>
      </c>
      <c r="B11114" t="s">
        <v>7952</v>
      </c>
      <c r="C11114">
        <v>225</v>
      </c>
      <c r="D11114" t="s">
        <v>8389</v>
      </c>
      <c r="E11114" t="s">
        <v>7838</v>
      </c>
      <c r="F11114" t="s">
        <v>8069</v>
      </c>
      <c r="G11114" t="s">
        <v>8064</v>
      </c>
      <c r="H11114" t="b">
        <v>0</v>
      </c>
      <c r="I11114">
        <v>488.12572390000003</v>
      </c>
      <c r="J11114">
        <v>1.2149299000000001E-2</v>
      </c>
      <c r="K11114">
        <v>0.303732473</v>
      </c>
      <c r="L11114">
        <v>3.7862686999999999E-2</v>
      </c>
      <c r="M11114">
        <v>11.28308073</v>
      </c>
      <c r="N11114">
        <v>0</v>
      </c>
      <c r="O11114">
        <v>0</v>
      </c>
      <c r="P11114">
        <v>0</v>
      </c>
      <c r="Q11114">
        <v>0</v>
      </c>
      <c r="R11114">
        <v>499.71253710000002</v>
      </c>
      <c r="S11114" t="s">
        <v>8103</v>
      </c>
    </row>
    <row r="11115" spans="1:19" hidden="1">
      <c r="A11115">
        <v>1998</v>
      </c>
      <c r="B11115" t="s">
        <v>7952</v>
      </c>
      <c r="C11115">
        <v>226</v>
      </c>
      <c r="D11115" t="s">
        <v>8389</v>
      </c>
      <c r="E11115" t="s">
        <v>7838</v>
      </c>
      <c r="F11115" t="s">
        <v>8069</v>
      </c>
      <c r="G11115" t="s">
        <v>8063</v>
      </c>
      <c r="H11115" t="b">
        <v>0</v>
      </c>
      <c r="I11115">
        <v>252.7375883</v>
      </c>
      <c r="J11115">
        <v>6.5184880000000002E-3</v>
      </c>
      <c r="K11115">
        <v>0.162962196</v>
      </c>
      <c r="L11115">
        <v>1.9822195000000001E-2</v>
      </c>
      <c r="M11115">
        <v>5.9070142179999996</v>
      </c>
      <c r="N11115">
        <v>0</v>
      </c>
      <c r="O11115">
        <v>0</v>
      </c>
      <c r="P11115">
        <v>0</v>
      </c>
      <c r="Q11115">
        <v>0</v>
      </c>
      <c r="R11115">
        <v>258.80756480000002</v>
      </c>
      <c r="S11115" t="s">
        <v>8103</v>
      </c>
    </row>
    <row r="11116" spans="1:19" hidden="1">
      <c r="A11116">
        <v>1998</v>
      </c>
      <c r="B11116" t="s">
        <v>7952</v>
      </c>
      <c r="C11116">
        <v>227</v>
      </c>
      <c r="D11116" t="s">
        <v>8389</v>
      </c>
      <c r="E11116" t="s">
        <v>7838</v>
      </c>
      <c r="F11116" t="s">
        <v>8069</v>
      </c>
      <c r="G11116" t="s">
        <v>8062</v>
      </c>
      <c r="H11116" t="b">
        <v>0</v>
      </c>
      <c r="I11116">
        <v>21641.672630000001</v>
      </c>
      <c r="J11116">
        <v>1.052829856</v>
      </c>
      <c r="K11116">
        <v>26.320746400000001</v>
      </c>
      <c r="L11116">
        <v>0.84723679799999996</v>
      </c>
      <c r="M11116">
        <v>252.4765658</v>
      </c>
      <c r="N11116">
        <v>0</v>
      </c>
      <c r="O11116">
        <v>0</v>
      </c>
      <c r="P11116">
        <v>0</v>
      </c>
      <c r="Q11116">
        <v>0</v>
      </c>
      <c r="R11116">
        <v>21920.469939999999</v>
      </c>
      <c r="S11116" t="s">
        <v>8103</v>
      </c>
    </row>
    <row r="11117" spans="1:19" hidden="1">
      <c r="A11117">
        <v>1998</v>
      </c>
      <c r="B11117" t="s">
        <v>7952</v>
      </c>
      <c r="C11117">
        <v>228</v>
      </c>
      <c r="D11117" t="s">
        <v>8389</v>
      </c>
      <c r="E11117" t="s">
        <v>7838</v>
      </c>
      <c r="F11117" t="s">
        <v>8069</v>
      </c>
      <c r="G11117" t="s">
        <v>8061</v>
      </c>
      <c r="H11117" t="b">
        <v>0</v>
      </c>
      <c r="I11117">
        <v>781.68779029999996</v>
      </c>
      <c r="J11117">
        <v>0.34578911699999998</v>
      </c>
      <c r="K11117">
        <v>8.6447279170000009</v>
      </c>
      <c r="L11117">
        <v>1.4495486E-2</v>
      </c>
      <c r="M11117">
        <v>4.3196548699999999</v>
      </c>
      <c r="N11117">
        <v>0</v>
      </c>
      <c r="O11117">
        <v>0</v>
      </c>
      <c r="P11117">
        <v>0</v>
      </c>
      <c r="Q11117">
        <v>0</v>
      </c>
      <c r="R11117">
        <v>794.65217310000003</v>
      </c>
      <c r="S11117" t="s">
        <v>8103</v>
      </c>
    </row>
    <row r="11118" spans="1:19" hidden="1">
      <c r="A11118">
        <v>1998</v>
      </c>
      <c r="B11118" t="s">
        <v>7952</v>
      </c>
      <c r="C11118">
        <v>230</v>
      </c>
      <c r="D11118" t="s">
        <v>8389</v>
      </c>
      <c r="E11118" t="s">
        <v>7838</v>
      </c>
      <c r="F11118" t="s">
        <v>8060</v>
      </c>
      <c r="H11118" t="b">
        <v>0</v>
      </c>
      <c r="I11118">
        <v>5359.3917000000001</v>
      </c>
      <c r="J11118">
        <v>0.29791060000000003</v>
      </c>
      <c r="K11118">
        <v>7.4477650000000004</v>
      </c>
      <c r="L11118">
        <v>2.0573826</v>
      </c>
      <c r="M11118">
        <v>613.10001480000005</v>
      </c>
      <c r="N11118">
        <v>0</v>
      </c>
      <c r="O11118">
        <v>0</v>
      </c>
      <c r="P11118">
        <v>0</v>
      </c>
      <c r="Q11118">
        <v>0</v>
      </c>
      <c r="R11118">
        <v>5979.93948</v>
      </c>
      <c r="S11118" t="s">
        <v>8103</v>
      </c>
    </row>
    <row r="11119" spans="1:19" hidden="1">
      <c r="A11119">
        <v>1998</v>
      </c>
      <c r="B11119" t="s">
        <v>7952</v>
      </c>
      <c r="C11119">
        <v>241</v>
      </c>
      <c r="D11119" t="s">
        <v>8389</v>
      </c>
      <c r="E11119" t="s">
        <v>7838</v>
      </c>
      <c r="F11119" t="s">
        <v>8059</v>
      </c>
      <c r="G11119" t="s">
        <v>8058</v>
      </c>
      <c r="H11119" t="b">
        <v>0</v>
      </c>
      <c r="I11119">
        <v>2563.827918</v>
      </c>
      <c r="J11119">
        <v>0.23552489500000001</v>
      </c>
      <c r="K11119">
        <v>5.8881223839999999</v>
      </c>
      <c r="L11119">
        <v>6.7292827E-2</v>
      </c>
      <c r="M11119">
        <v>20.053262520000001</v>
      </c>
      <c r="N11119">
        <v>0</v>
      </c>
      <c r="O11119">
        <v>0</v>
      </c>
      <c r="P11119">
        <v>0</v>
      </c>
      <c r="Q11119">
        <v>0</v>
      </c>
      <c r="R11119">
        <v>2589.769303</v>
      </c>
      <c r="S11119" t="s">
        <v>8103</v>
      </c>
    </row>
    <row r="11120" spans="1:19" hidden="1">
      <c r="A11120">
        <v>1998</v>
      </c>
      <c r="B11120" t="s">
        <v>7952</v>
      </c>
      <c r="C11120">
        <v>242</v>
      </c>
      <c r="D11120" t="s">
        <v>8389</v>
      </c>
      <c r="E11120" t="s">
        <v>7838</v>
      </c>
      <c r="F11120" t="s">
        <v>8059</v>
      </c>
      <c r="G11120" t="s">
        <v>8057</v>
      </c>
      <c r="H11120" t="b">
        <v>0</v>
      </c>
      <c r="I11120">
        <v>863.44302870000001</v>
      </c>
      <c r="J11120">
        <v>8.1151725999999993E-2</v>
      </c>
      <c r="K11120">
        <v>2.0287931559999999</v>
      </c>
      <c r="L11120">
        <v>2.3186208E-2</v>
      </c>
      <c r="M11120">
        <v>6.9094898349999996</v>
      </c>
      <c r="N11120">
        <v>0</v>
      </c>
      <c r="O11120">
        <v>0</v>
      </c>
      <c r="P11120">
        <v>0</v>
      </c>
      <c r="Q11120">
        <v>0</v>
      </c>
      <c r="R11120">
        <v>872.38131169999997</v>
      </c>
      <c r="S11120" t="s">
        <v>8103</v>
      </c>
    </row>
    <row r="11121" spans="1:19" hidden="1">
      <c r="A11121">
        <v>1998</v>
      </c>
      <c r="B11121" t="s">
        <v>7952</v>
      </c>
      <c r="C11121">
        <v>243</v>
      </c>
      <c r="D11121" t="s">
        <v>8389</v>
      </c>
      <c r="E11121" t="s">
        <v>7838</v>
      </c>
      <c r="F11121" t="s">
        <v>8059</v>
      </c>
      <c r="G11121" t="s">
        <v>8056</v>
      </c>
      <c r="H11121" t="b">
        <v>0</v>
      </c>
      <c r="I11121">
        <v>27.961142150000001</v>
      </c>
      <c r="J11121">
        <v>2.6279609999999998E-3</v>
      </c>
      <c r="K11121">
        <v>6.5699035000000003E-2</v>
      </c>
      <c r="L11121">
        <v>7.50846E-4</v>
      </c>
      <c r="M11121">
        <v>0.22375214199999999</v>
      </c>
      <c r="N11121">
        <v>0</v>
      </c>
      <c r="O11121">
        <v>0</v>
      </c>
      <c r="P11121">
        <v>0</v>
      </c>
      <c r="Q11121">
        <v>0</v>
      </c>
      <c r="R11121">
        <v>28.250593330000001</v>
      </c>
      <c r="S11121" t="s">
        <v>8103</v>
      </c>
    </row>
    <row r="11122" spans="1:19" hidden="1">
      <c r="A11122">
        <v>1998</v>
      </c>
      <c r="B11122" t="s">
        <v>7952</v>
      </c>
      <c r="C11122">
        <v>251</v>
      </c>
      <c r="D11122" t="s">
        <v>8389</v>
      </c>
      <c r="E11122" t="s">
        <v>7838</v>
      </c>
      <c r="F11122" t="s">
        <v>8055</v>
      </c>
      <c r="G11122" t="s">
        <v>8054</v>
      </c>
      <c r="H11122" t="b">
        <v>0</v>
      </c>
      <c r="I11122">
        <v>12313.58484</v>
      </c>
      <c r="J11122">
        <v>0.40871001899999998</v>
      </c>
      <c r="K11122">
        <v>10.217750479999999</v>
      </c>
      <c r="L11122">
        <v>0.101498911</v>
      </c>
      <c r="M11122">
        <v>30.246675570000001</v>
      </c>
      <c r="N11122">
        <v>0</v>
      </c>
      <c r="O11122">
        <v>0</v>
      </c>
      <c r="P11122">
        <v>0</v>
      </c>
      <c r="Q11122">
        <v>0</v>
      </c>
      <c r="R11122">
        <v>12354.04927</v>
      </c>
      <c r="S11122" t="s">
        <v>8103</v>
      </c>
    </row>
    <row r="11123" spans="1:19" hidden="1">
      <c r="A11123">
        <v>1998</v>
      </c>
      <c r="B11123" t="s">
        <v>7952</v>
      </c>
      <c r="C11123">
        <v>252</v>
      </c>
      <c r="D11123" t="s">
        <v>8389</v>
      </c>
      <c r="E11123" t="s">
        <v>7838</v>
      </c>
      <c r="F11123" t="s">
        <v>8055</v>
      </c>
      <c r="G11123" t="s">
        <v>8053</v>
      </c>
      <c r="H11123" t="b">
        <v>0</v>
      </c>
      <c r="I11123">
        <v>2021.023944</v>
      </c>
      <c r="J11123">
        <v>1.656249812</v>
      </c>
      <c r="K11123">
        <v>41.406245300000002</v>
      </c>
      <c r="L11123">
        <v>3.0097324000000002E-2</v>
      </c>
      <c r="M11123">
        <v>8.9690024529999999</v>
      </c>
      <c r="N11123">
        <v>0</v>
      </c>
      <c r="O11123">
        <v>0</v>
      </c>
      <c r="P11123">
        <v>0</v>
      </c>
      <c r="Q11123">
        <v>0</v>
      </c>
      <c r="R11123">
        <v>2071.3991919999999</v>
      </c>
      <c r="S11123" t="s">
        <v>8103</v>
      </c>
    </row>
    <row r="11124" spans="1:19" hidden="1">
      <c r="A11124">
        <v>1998</v>
      </c>
      <c r="B11124" t="s">
        <v>7952</v>
      </c>
      <c r="C11124">
        <v>253</v>
      </c>
      <c r="D11124" t="s">
        <v>8389</v>
      </c>
      <c r="E11124" t="s">
        <v>7838</v>
      </c>
      <c r="F11124" t="s">
        <v>8055</v>
      </c>
      <c r="G11124" t="s">
        <v>8052</v>
      </c>
      <c r="H11124" t="b">
        <v>0</v>
      </c>
      <c r="I11124">
        <v>10780.31213</v>
      </c>
      <c r="J11124">
        <v>0.71742953799999998</v>
      </c>
      <c r="K11124">
        <v>17.935738449999999</v>
      </c>
      <c r="L11124">
        <v>0.12745747800000001</v>
      </c>
      <c r="M11124">
        <v>37.982328580000001</v>
      </c>
      <c r="N11124">
        <v>0</v>
      </c>
      <c r="O11124">
        <v>0</v>
      </c>
      <c r="P11124">
        <v>0</v>
      </c>
      <c r="Q11124">
        <v>0</v>
      </c>
      <c r="R11124">
        <v>10836.2302</v>
      </c>
      <c r="S11124" t="s">
        <v>8103</v>
      </c>
    </row>
    <row r="11125" spans="1:19" hidden="1">
      <c r="A11125">
        <v>1998</v>
      </c>
      <c r="B11125" t="s">
        <v>7952</v>
      </c>
      <c r="C11125">
        <v>254</v>
      </c>
      <c r="D11125" t="s">
        <v>8389</v>
      </c>
      <c r="E11125" t="s">
        <v>7838</v>
      </c>
      <c r="F11125" t="s">
        <v>8055</v>
      </c>
      <c r="G11125" t="s">
        <v>8051</v>
      </c>
      <c r="H11125" t="b">
        <v>0</v>
      </c>
      <c r="I11125">
        <v>585.65549399999998</v>
      </c>
      <c r="J11125">
        <v>1.031472282</v>
      </c>
      <c r="K11125">
        <v>25.786807060000001</v>
      </c>
      <c r="L11125">
        <v>1.0450368E-2</v>
      </c>
      <c r="M11125">
        <v>3.114209732</v>
      </c>
      <c r="N11125">
        <v>0</v>
      </c>
      <c r="O11125">
        <v>0</v>
      </c>
      <c r="P11125">
        <v>0</v>
      </c>
      <c r="Q11125">
        <v>0</v>
      </c>
      <c r="R11125">
        <v>614.55651069999999</v>
      </c>
      <c r="S11125" t="s">
        <v>8103</v>
      </c>
    </row>
    <row r="11126" spans="1:19" hidden="1">
      <c r="A11126">
        <v>1998</v>
      </c>
      <c r="B11126" t="s">
        <v>7952</v>
      </c>
      <c r="C11126">
        <v>255</v>
      </c>
      <c r="D11126" t="s">
        <v>8389</v>
      </c>
      <c r="E11126" t="s">
        <v>7838</v>
      </c>
      <c r="F11126" t="s">
        <v>8055</v>
      </c>
      <c r="G11126" t="s">
        <v>8050</v>
      </c>
      <c r="H11126" t="b">
        <v>0</v>
      </c>
      <c r="I11126">
        <v>12669.41419</v>
      </c>
      <c r="J11126">
        <v>40.051483949999998</v>
      </c>
      <c r="K11126">
        <v>1001.287099</v>
      </c>
      <c r="L11126">
        <v>0.147799502</v>
      </c>
      <c r="M11126">
        <v>44.044251680000002</v>
      </c>
      <c r="N11126">
        <v>0</v>
      </c>
      <c r="O11126">
        <v>0</v>
      </c>
      <c r="P11126">
        <v>0</v>
      </c>
      <c r="Q11126">
        <v>0</v>
      </c>
      <c r="R11126">
        <v>13714.74554</v>
      </c>
      <c r="S11126" t="s">
        <v>8103</v>
      </c>
    </row>
    <row r="11127" spans="1:19" hidden="1">
      <c r="A11127">
        <v>1998</v>
      </c>
      <c r="B11127" t="s">
        <v>7951</v>
      </c>
      <c r="C11127">
        <v>211</v>
      </c>
      <c r="D11127" t="s">
        <v>8389</v>
      </c>
      <c r="E11127" t="s">
        <v>7838</v>
      </c>
      <c r="F11127" t="s">
        <v>8072</v>
      </c>
      <c r="G11127" t="s">
        <v>8071</v>
      </c>
      <c r="H11127" t="b">
        <v>0</v>
      </c>
      <c r="I11127">
        <v>170.33692009999999</v>
      </c>
      <c r="J11127">
        <v>7.5632920000000001E-3</v>
      </c>
      <c r="K11127">
        <v>0.18908229700000001</v>
      </c>
      <c r="L11127">
        <v>5.1065420000000004E-3</v>
      </c>
      <c r="M11127">
        <v>1.5217494469999999</v>
      </c>
      <c r="N11127">
        <v>0</v>
      </c>
      <c r="O11127">
        <v>0</v>
      </c>
      <c r="P11127">
        <v>0</v>
      </c>
      <c r="Q11127">
        <v>0</v>
      </c>
      <c r="R11127">
        <v>172.04775190000001</v>
      </c>
      <c r="S11127" t="s">
        <v>8103</v>
      </c>
    </row>
    <row r="11128" spans="1:19" hidden="1">
      <c r="A11128">
        <v>1998</v>
      </c>
      <c r="B11128" t="s">
        <v>7951</v>
      </c>
      <c r="C11128">
        <v>212</v>
      </c>
      <c r="D11128" t="s">
        <v>8389</v>
      </c>
      <c r="E11128" t="s">
        <v>7838</v>
      </c>
      <c r="F11128" t="s">
        <v>8072</v>
      </c>
      <c r="G11128" t="s">
        <v>8070</v>
      </c>
      <c r="H11128" t="b">
        <v>0</v>
      </c>
      <c r="I11128">
        <v>96.408435879999999</v>
      </c>
      <c r="J11128">
        <v>1.097397E-3</v>
      </c>
      <c r="K11128">
        <v>2.7434920000000002E-2</v>
      </c>
      <c r="L11128">
        <v>2.6969089999999999E-3</v>
      </c>
      <c r="M11128">
        <v>0.80367878400000003</v>
      </c>
      <c r="N11128">
        <v>0</v>
      </c>
      <c r="O11128">
        <v>0</v>
      </c>
      <c r="P11128">
        <v>0</v>
      </c>
      <c r="Q11128">
        <v>0</v>
      </c>
      <c r="R11128">
        <v>97.239549580000002</v>
      </c>
      <c r="S11128" t="s">
        <v>8103</v>
      </c>
    </row>
    <row r="11129" spans="1:19" hidden="1">
      <c r="A11129">
        <v>1998</v>
      </c>
      <c r="B11129" t="s">
        <v>7951</v>
      </c>
      <c r="C11129">
        <v>221</v>
      </c>
      <c r="D11129" t="s">
        <v>8389</v>
      </c>
      <c r="E11129" t="s">
        <v>7838</v>
      </c>
      <c r="F11129" t="s">
        <v>8069</v>
      </c>
      <c r="G11129" t="s">
        <v>8068</v>
      </c>
      <c r="H11129" t="b">
        <v>0</v>
      </c>
      <c r="I11129">
        <v>541.60642870000004</v>
      </c>
      <c r="J11129">
        <v>7.4536489999999997E-2</v>
      </c>
      <c r="K11129">
        <v>1.863412252</v>
      </c>
      <c r="L11129">
        <v>0.11590487300000001</v>
      </c>
      <c r="M11129">
        <v>34.539652050000001</v>
      </c>
      <c r="N11129">
        <v>0</v>
      </c>
      <c r="O11129">
        <v>0</v>
      </c>
      <c r="P11129">
        <v>0</v>
      </c>
      <c r="Q11129">
        <v>0</v>
      </c>
      <c r="R11129">
        <v>578.00949300000002</v>
      </c>
      <c r="S11129" t="s">
        <v>8103</v>
      </c>
    </row>
    <row r="11130" spans="1:19" hidden="1">
      <c r="A11130">
        <v>1998</v>
      </c>
      <c r="B11130" t="s">
        <v>7951</v>
      </c>
      <c r="C11130">
        <v>222</v>
      </c>
      <c r="D11130" t="s">
        <v>8389</v>
      </c>
      <c r="E11130" t="s">
        <v>7838</v>
      </c>
      <c r="F11130" t="s">
        <v>8069</v>
      </c>
      <c r="G11130" t="s">
        <v>8067</v>
      </c>
      <c r="H11130" t="b">
        <v>0</v>
      </c>
      <c r="I11130">
        <v>464.91457969999999</v>
      </c>
      <c r="J11130">
        <v>5.7256741999999999E-2</v>
      </c>
      <c r="K11130">
        <v>1.4314185500000001</v>
      </c>
      <c r="L11130">
        <v>0.10400862700000001</v>
      </c>
      <c r="M11130">
        <v>30.994570719999999</v>
      </c>
      <c r="N11130">
        <v>0</v>
      </c>
      <c r="O11130">
        <v>0</v>
      </c>
      <c r="P11130">
        <v>0</v>
      </c>
      <c r="Q11130">
        <v>0</v>
      </c>
      <c r="R11130">
        <v>497.34056900000002</v>
      </c>
      <c r="S11130" t="s">
        <v>8103</v>
      </c>
    </row>
    <row r="11131" spans="1:19" hidden="1">
      <c r="A11131">
        <v>1998</v>
      </c>
      <c r="B11131" t="s">
        <v>7951</v>
      </c>
      <c r="C11131">
        <v>223</v>
      </c>
      <c r="D11131" t="s">
        <v>8389</v>
      </c>
      <c r="E11131" t="s">
        <v>7838</v>
      </c>
      <c r="F11131" t="s">
        <v>8069</v>
      </c>
      <c r="G11131" t="s">
        <v>8066</v>
      </c>
      <c r="H11131" t="b">
        <v>0</v>
      </c>
      <c r="I11131">
        <v>100.318206</v>
      </c>
      <c r="J11131">
        <v>1.1833249000000001E-2</v>
      </c>
      <c r="K11131">
        <v>0.295831234</v>
      </c>
      <c r="L11131">
        <v>3.4172069999999998E-3</v>
      </c>
      <c r="M11131">
        <v>1.018327797</v>
      </c>
      <c r="N11131">
        <v>0</v>
      </c>
      <c r="O11131">
        <v>0</v>
      </c>
      <c r="P11131">
        <v>0</v>
      </c>
      <c r="Q11131">
        <v>0</v>
      </c>
      <c r="R11131">
        <v>101.6323651</v>
      </c>
      <c r="S11131" t="s">
        <v>8103</v>
      </c>
    </row>
    <row r="11132" spans="1:19" hidden="1">
      <c r="A11132">
        <v>1998</v>
      </c>
      <c r="B11132" t="s">
        <v>7951</v>
      </c>
      <c r="C11132">
        <v>224</v>
      </c>
      <c r="D11132" t="s">
        <v>8389</v>
      </c>
      <c r="E11132" t="s">
        <v>7838</v>
      </c>
      <c r="F11132" t="s">
        <v>8069</v>
      </c>
      <c r="G11132" t="s">
        <v>8065</v>
      </c>
      <c r="H11132" t="b">
        <v>0</v>
      </c>
      <c r="I11132">
        <v>1.169380576</v>
      </c>
      <c r="J11132">
        <v>1.165681E-3</v>
      </c>
      <c r="K11132">
        <v>2.9142020000000001E-2</v>
      </c>
      <c r="L11132" s="39">
        <v>2.4300000000000001E-5</v>
      </c>
      <c r="M11132">
        <v>7.2495210000000001E-3</v>
      </c>
      <c r="N11132">
        <v>0</v>
      </c>
      <c r="O11132">
        <v>0</v>
      </c>
      <c r="P11132">
        <v>0</v>
      </c>
      <c r="Q11132">
        <v>0</v>
      </c>
      <c r="R11132">
        <v>1.205772117</v>
      </c>
      <c r="S11132" t="s">
        <v>8103</v>
      </c>
    </row>
    <row r="11133" spans="1:19" hidden="1">
      <c r="A11133">
        <v>1998</v>
      </c>
      <c r="B11133" t="s">
        <v>7951</v>
      </c>
      <c r="C11133">
        <v>225</v>
      </c>
      <c r="D11133" t="s">
        <v>8389</v>
      </c>
      <c r="E11133" t="s">
        <v>7838</v>
      </c>
      <c r="F11133" t="s">
        <v>8069</v>
      </c>
      <c r="G11133" t="s">
        <v>8064</v>
      </c>
      <c r="H11133" t="b">
        <v>0</v>
      </c>
      <c r="I11133">
        <v>2.971088918</v>
      </c>
      <c r="J11133" s="39">
        <v>7.36E-5</v>
      </c>
      <c r="K11133">
        <v>1.8403720000000001E-3</v>
      </c>
      <c r="L11133">
        <v>2.31893E-4</v>
      </c>
      <c r="M11133">
        <v>6.9104033999999995E-2</v>
      </c>
      <c r="N11133">
        <v>0</v>
      </c>
      <c r="O11133">
        <v>0</v>
      </c>
      <c r="P11133">
        <v>0</v>
      </c>
      <c r="Q11133">
        <v>0</v>
      </c>
      <c r="R11133">
        <v>3.0420333240000001</v>
      </c>
      <c r="S11133" t="s">
        <v>8103</v>
      </c>
    </row>
    <row r="11134" spans="1:19" hidden="1">
      <c r="A11134">
        <v>1998</v>
      </c>
      <c r="B11134" t="s">
        <v>7951</v>
      </c>
      <c r="C11134">
        <v>226</v>
      </c>
      <c r="D11134" t="s">
        <v>8389</v>
      </c>
      <c r="E11134" t="s">
        <v>7838</v>
      </c>
      <c r="F11134" t="s">
        <v>8069</v>
      </c>
      <c r="G11134" t="s">
        <v>8063</v>
      </c>
      <c r="H11134" t="b">
        <v>0</v>
      </c>
      <c r="I11134">
        <v>2.9523653240000001</v>
      </c>
      <c r="J11134" s="39">
        <v>7.5699999999999997E-5</v>
      </c>
      <c r="K11134">
        <v>1.893343E-3</v>
      </c>
      <c r="L11134">
        <v>2.3270100000000001E-4</v>
      </c>
      <c r="M11134">
        <v>6.9344897000000003E-2</v>
      </c>
      <c r="N11134">
        <v>0</v>
      </c>
      <c r="O11134">
        <v>0</v>
      </c>
      <c r="P11134">
        <v>0</v>
      </c>
      <c r="Q11134">
        <v>0</v>
      </c>
      <c r="R11134">
        <v>3.0236035640000001</v>
      </c>
      <c r="S11134" t="s">
        <v>8103</v>
      </c>
    </row>
    <row r="11135" spans="1:19" hidden="1">
      <c r="A11135">
        <v>1998</v>
      </c>
      <c r="B11135" t="s">
        <v>7951</v>
      </c>
      <c r="C11135">
        <v>227</v>
      </c>
      <c r="D11135" t="s">
        <v>8389</v>
      </c>
      <c r="E11135" t="s">
        <v>7838</v>
      </c>
      <c r="F11135" t="s">
        <v>8069</v>
      </c>
      <c r="G11135" t="s">
        <v>8062</v>
      </c>
      <c r="H11135" t="b">
        <v>0</v>
      </c>
      <c r="I11135">
        <v>438.35814740000001</v>
      </c>
      <c r="J11135">
        <v>2.1920856999999998E-2</v>
      </c>
      <c r="K11135">
        <v>0.54802143199999998</v>
      </c>
      <c r="L11135">
        <v>1.5800338000000001E-2</v>
      </c>
      <c r="M11135">
        <v>4.7085005889999998</v>
      </c>
      <c r="N11135">
        <v>0</v>
      </c>
      <c r="O11135">
        <v>0</v>
      </c>
      <c r="P11135">
        <v>0</v>
      </c>
      <c r="Q11135">
        <v>0</v>
      </c>
      <c r="R11135">
        <v>443.61466949999999</v>
      </c>
      <c r="S11135" t="s">
        <v>8103</v>
      </c>
    </row>
    <row r="11136" spans="1:19" hidden="1">
      <c r="A11136">
        <v>1998</v>
      </c>
      <c r="B11136" t="s">
        <v>7951</v>
      </c>
      <c r="C11136">
        <v>228</v>
      </c>
      <c r="D11136" t="s">
        <v>8389</v>
      </c>
      <c r="E11136" t="s">
        <v>7838</v>
      </c>
      <c r="F11136" t="s">
        <v>8069</v>
      </c>
      <c r="G11136" t="s">
        <v>8061</v>
      </c>
      <c r="H11136" t="b">
        <v>0</v>
      </c>
      <c r="I11136">
        <v>9.8662403999999995E-2</v>
      </c>
      <c r="J11136" s="39">
        <v>4.1699999999999997E-5</v>
      </c>
      <c r="K11136">
        <v>1.041979E-3</v>
      </c>
      <c r="L11136" s="39">
        <v>1.8199999999999999E-6</v>
      </c>
      <c r="M11136">
        <v>5.4339199999999996E-4</v>
      </c>
      <c r="N11136">
        <v>0</v>
      </c>
      <c r="O11136">
        <v>0</v>
      </c>
      <c r="P11136">
        <v>0</v>
      </c>
      <c r="Q11136">
        <v>0</v>
      </c>
      <c r="R11136">
        <v>0.100247775</v>
      </c>
      <c r="S11136" t="s">
        <v>8103</v>
      </c>
    </row>
    <row r="11137" spans="1:19" hidden="1">
      <c r="A11137">
        <v>1998</v>
      </c>
      <c r="B11137" t="s">
        <v>7951</v>
      </c>
      <c r="C11137">
        <v>230</v>
      </c>
      <c r="D11137" t="s">
        <v>8389</v>
      </c>
      <c r="E11137" t="s">
        <v>7838</v>
      </c>
      <c r="F11137" t="s">
        <v>8060</v>
      </c>
      <c r="H11137" t="b">
        <v>0</v>
      </c>
      <c r="I11137">
        <v>38.672271950000003</v>
      </c>
      <c r="J11137">
        <v>2.1496620000000001E-3</v>
      </c>
      <c r="K11137">
        <v>5.3741546000000001E-2</v>
      </c>
      <c r="L11137">
        <v>1.4845651E-2</v>
      </c>
      <c r="M11137">
        <v>4.4240040350000003</v>
      </c>
      <c r="N11137">
        <v>0</v>
      </c>
      <c r="O11137">
        <v>0</v>
      </c>
      <c r="P11137">
        <v>0</v>
      </c>
      <c r="Q11137">
        <v>0</v>
      </c>
      <c r="R11137">
        <v>43.15001754</v>
      </c>
      <c r="S11137" t="s">
        <v>8103</v>
      </c>
    </row>
    <row r="11138" spans="1:19" hidden="1">
      <c r="A11138">
        <v>1998</v>
      </c>
      <c r="B11138" t="s">
        <v>7951</v>
      </c>
      <c r="C11138">
        <v>241</v>
      </c>
      <c r="D11138" t="s">
        <v>8389</v>
      </c>
      <c r="E11138" t="s">
        <v>7838</v>
      </c>
      <c r="F11138" t="s">
        <v>8059</v>
      </c>
      <c r="G11138" t="s">
        <v>8058</v>
      </c>
      <c r="H11138" t="b">
        <v>0</v>
      </c>
      <c r="I11138">
        <v>448.25086970000001</v>
      </c>
      <c r="J11138">
        <v>4.1404038999999997E-2</v>
      </c>
      <c r="K11138">
        <v>1.0351009819999999</v>
      </c>
      <c r="L11138">
        <v>1.1829726E-2</v>
      </c>
      <c r="M11138">
        <v>3.5252582019999998</v>
      </c>
      <c r="N11138">
        <v>0</v>
      </c>
      <c r="O11138">
        <v>0</v>
      </c>
      <c r="P11138">
        <v>0</v>
      </c>
      <c r="Q11138">
        <v>0</v>
      </c>
      <c r="R11138">
        <v>452.8112289</v>
      </c>
      <c r="S11138" t="s">
        <v>8103</v>
      </c>
    </row>
    <row r="11139" spans="1:19" hidden="1">
      <c r="A11139">
        <v>1998</v>
      </c>
      <c r="B11139" t="s">
        <v>7951</v>
      </c>
      <c r="C11139">
        <v>242</v>
      </c>
      <c r="D11139" t="s">
        <v>8389</v>
      </c>
      <c r="E11139" t="s">
        <v>7838</v>
      </c>
      <c r="F11139" t="s">
        <v>8059</v>
      </c>
      <c r="G11139" t="s">
        <v>8057</v>
      </c>
      <c r="H11139" t="b">
        <v>0</v>
      </c>
      <c r="I11139">
        <v>337.22158309999998</v>
      </c>
      <c r="J11139">
        <v>3.1694173999999999E-2</v>
      </c>
      <c r="K11139">
        <v>0.79235434999999999</v>
      </c>
      <c r="L11139">
        <v>9.0554780000000005E-3</v>
      </c>
      <c r="M11139">
        <v>2.69853253</v>
      </c>
      <c r="N11139">
        <v>0</v>
      </c>
      <c r="O11139">
        <v>0</v>
      </c>
      <c r="P11139">
        <v>0</v>
      </c>
      <c r="Q11139">
        <v>0</v>
      </c>
      <c r="R11139">
        <v>340.71247</v>
      </c>
      <c r="S11139" t="s">
        <v>8103</v>
      </c>
    </row>
    <row r="11140" spans="1:19" hidden="1">
      <c r="A11140">
        <v>1998</v>
      </c>
      <c r="B11140" t="s">
        <v>7951</v>
      </c>
      <c r="C11140">
        <v>243</v>
      </c>
      <c r="D11140" t="s">
        <v>8389</v>
      </c>
      <c r="E11140" t="s">
        <v>7838</v>
      </c>
      <c r="F11140" t="s">
        <v>8059</v>
      </c>
      <c r="G11140" t="s">
        <v>8056</v>
      </c>
      <c r="H11140" t="b">
        <v>0</v>
      </c>
      <c r="I11140">
        <v>1.005775702</v>
      </c>
      <c r="J11140" s="39">
        <v>9.4500000000000007E-5</v>
      </c>
      <c r="K11140">
        <v>2.363226E-3</v>
      </c>
      <c r="L11140" s="39">
        <v>2.6999999999999999E-5</v>
      </c>
      <c r="M11140">
        <v>8.0484719999999992E-3</v>
      </c>
      <c r="N11140">
        <v>0</v>
      </c>
      <c r="O11140">
        <v>0</v>
      </c>
      <c r="P11140">
        <v>0</v>
      </c>
      <c r="Q11140">
        <v>0</v>
      </c>
      <c r="R11140">
        <v>1.0161873990000001</v>
      </c>
      <c r="S11140" t="s">
        <v>8103</v>
      </c>
    </row>
    <row r="11141" spans="1:19" hidden="1">
      <c r="A11141">
        <v>1998</v>
      </c>
      <c r="B11141" t="s">
        <v>7951</v>
      </c>
      <c r="C11141">
        <v>251</v>
      </c>
      <c r="D11141" t="s">
        <v>8389</v>
      </c>
      <c r="E11141" t="s">
        <v>7838</v>
      </c>
      <c r="F11141" t="s">
        <v>8055</v>
      </c>
      <c r="G11141" t="s">
        <v>8054</v>
      </c>
      <c r="H11141" t="b">
        <v>0</v>
      </c>
      <c r="I11141">
        <v>30.690242789999999</v>
      </c>
      <c r="J11141">
        <v>1.146729E-3</v>
      </c>
      <c r="K11141">
        <v>2.8668217999999999E-2</v>
      </c>
      <c r="L11141">
        <v>2.5281300000000001E-4</v>
      </c>
      <c r="M11141">
        <v>7.5338209000000003E-2</v>
      </c>
      <c r="N11141">
        <v>0</v>
      </c>
      <c r="O11141">
        <v>0</v>
      </c>
      <c r="P11141">
        <v>0</v>
      </c>
      <c r="Q11141">
        <v>0</v>
      </c>
      <c r="R11141">
        <v>30.79424921</v>
      </c>
      <c r="S11141" t="s">
        <v>8103</v>
      </c>
    </row>
    <row r="11142" spans="1:19" hidden="1">
      <c r="A11142">
        <v>1998</v>
      </c>
      <c r="B11142" t="s">
        <v>7951</v>
      </c>
      <c r="C11142">
        <v>252</v>
      </c>
      <c r="D11142" t="s">
        <v>8389</v>
      </c>
      <c r="E11142" t="s">
        <v>7838</v>
      </c>
      <c r="F11142" t="s">
        <v>8055</v>
      </c>
      <c r="G11142" t="s">
        <v>8053</v>
      </c>
      <c r="H11142" t="b">
        <v>0</v>
      </c>
      <c r="I11142">
        <v>37.259580149999998</v>
      </c>
      <c r="J11142">
        <v>1.3674439E-2</v>
      </c>
      <c r="K11142">
        <v>0.34186098199999998</v>
      </c>
      <c r="L11142">
        <v>4.0932799999999998E-4</v>
      </c>
      <c r="M11142">
        <v>0.12197978600000001</v>
      </c>
      <c r="N11142">
        <v>0</v>
      </c>
      <c r="O11142">
        <v>0</v>
      </c>
      <c r="P11142">
        <v>0</v>
      </c>
      <c r="Q11142">
        <v>0</v>
      </c>
      <c r="R11142">
        <v>37.723420920000002</v>
      </c>
      <c r="S11142" t="s">
        <v>8103</v>
      </c>
    </row>
    <row r="11143" spans="1:19" hidden="1">
      <c r="A11143">
        <v>1998</v>
      </c>
      <c r="B11143" t="s">
        <v>7951</v>
      </c>
      <c r="C11143">
        <v>253</v>
      </c>
      <c r="D11143" t="s">
        <v>8389</v>
      </c>
      <c r="E11143" t="s">
        <v>7838</v>
      </c>
      <c r="F11143" t="s">
        <v>8055</v>
      </c>
      <c r="G11143" t="s">
        <v>8052</v>
      </c>
      <c r="H11143" t="b">
        <v>0</v>
      </c>
      <c r="I11143">
        <v>237.2482349</v>
      </c>
      <c r="J11143">
        <v>8.9256849999999992E-3</v>
      </c>
      <c r="K11143">
        <v>0.223142116</v>
      </c>
      <c r="L11143">
        <v>2.071476E-3</v>
      </c>
      <c r="M11143">
        <v>0.61729989799999996</v>
      </c>
      <c r="N11143">
        <v>0</v>
      </c>
      <c r="O11143">
        <v>0</v>
      </c>
      <c r="P11143">
        <v>0</v>
      </c>
      <c r="Q11143">
        <v>0</v>
      </c>
      <c r="R11143">
        <v>238.0886769</v>
      </c>
      <c r="S11143" t="s">
        <v>8103</v>
      </c>
    </row>
    <row r="11144" spans="1:19" hidden="1">
      <c r="A11144">
        <v>1998</v>
      </c>
      <c r="B11144" t="s">
        <v>7951</v>
      </c>
      <c r="C11144">
        <v>254</v>
      </c>
      <c r="D11144" t="s">
        <v>8389</v>
      </c>
      <c r="E11144" t="s">
        <v>7838</v>
      </c>
      <c r="F11144" t="s">
        <v>8055</v>
      </c>
      <c r="G11144" t="s">
        <v>8051</v>
      </c>
      <c r="H11144" t="b">
        <v>0</v>
      </c>
      <c r="I11144">
        <v>12.62181236</v>
      </c>
      <c r="J11144">
        <v>1.7353697000000001E-2</v>
      </c>
      <c r="K11144">
        <v>0.43384241299999998</v>
      </c>
      <c r="L11144">
        <v>1.9791200000000001E-4</v>
      </c>
      <c r="M11144">
        <v>5.8977923000000002E-2</v>
      </c>
      <c r="N11144">
        <v>0</v>
      </c>
      <c r="O11144">
        <v>0</v>
      </c>
      <c r="P11144">
        <v>0</v>
      </c>
      <c r="Q11144">
        <v>0</v>
      </c>
      <c r="R11144">
        <v>13.114632690000001</v>
      </c>
      <c r="S11144" t="s">
        <v>8103</v>
      </c>
    </row>
    <row r="11145" spans="1:19" hidden="1">
      <c r="A11145">
        <v>1998</v>
      </c>
      <c r="B11145" t="s">
        <v>7951</v>
      </c>
      <c r="C11145">
        <v>255</v>
      </c>
      <c r="D11145" t="s">
        <v>8389</v>
      </c>
      <c r="E11145" t="s">
        <v>7838</v>
      </c>
      <c r="F11145" t="s">
        <v>8055</v>
      </c>
      <c r="G11145" t="s">
        <v>8050</v>
      </c>
      <c r="H11145" t="b">
        <v>0</v>
      </c>
      <c r="I11145">
        <v>224.42255399999999</v>
      </c>
      <c r="J11145">
        <v>0.64778975500000002</v>
      </c>
      <c r="K11145">
        <v>16.194743880000001</v>
      </c>
      <c r="L11145">
        <v>2.4690319999999999E-3</v>
      </c>
      <c r="M11145">
        <v>0.73577164699999997</v>
      </c>
      <c r="N11145">
        <v>0</v>
      </c>
      <c r="O11145">
        <v>0</v>
      </c>
      <c r="P11145">
        <v>0</v>
      </c>
      <c r="Q11145">
        <v>0</v>
      </c>
      <c r="R11145">
        <v>241.3530695</v>
      </c>
      <c r="S11145" t="s">
        <v>8103</v>
      </c>
    </row>
    <row r="11146" spans="1:19" hidden="1">
      <c r="A11146">
        <v>1998</v>
      </c>
      <c r="B11146" t="s">
        <v>7950</v>
      </c>
      <c r="C11146">
        <v>211</v>
      </c>
      <c r="D11146" t="s">
        <v>8389</v>
      </c>
      <c r="E11146" t="s">
        <v>7838</v>
      </c>
      <c r="F11146" t="s">
        <v>8072</v>
      </c>
      <c r="G11146" t="s">
        <v>8071</v>
      </c>
      <c r="H11146" t="b">
        <v>0</v>
      </c>
      <c r="I11146">
        <v>9.9787389940000004</v>
      </c>
      <c r="J11146">
        <v>6.47468E-4</v>
      </c>
      <c r="K11146">
        <v>1.6186691999999999E-2</v>
      </c>
      <c r="L11146">
        <v>3.12892E-4</v>
      </c>
      <c r="M11146">
        <v>9.3241862999999994E-2</v>
      </c>
      <c r="N11146">
        <v>0</v>
      </c>
      <c r="O11146">
        <v>0</v>
      </c>
      <c r="P11146">
        <v>0</v>
      </c>
      <c r="Q11146">
        <v>0</v>
      </c>
      <c r="R11146">
        <v>10.08816755</v>
      </c>
      <c r="S11146" t="s">
        <v>8103</v>
      </c>
    </row>
    <row r="11147" spans="1:19" hidden="1">
      <c r="A11147">
        <v>1998</v>
      </c>
      <c r="B11147" t="s">
        <v>7950</v>
      </c>
      <c r="C11147">
        <v>212</v>
      </c>
      <c r="D11147" t="s">
        <v>8389</v>
      </c>
      <c r="E11147" t="s">
        <v>7838</v>
      </c>
      <c r="F11147" t="s">
        <v>8072</v>
      </c>
      <c r="G11147" t="s">
        <v>8070</v>
      </c>
      <c r="H11147" t="b">
        <v>0</v>
      </c>
      <c r="I11147">
        <v>0.38535653800000003</v>
      </c>
      <c r="J11147" s="39">
        <v>9.3500000000000003E-6</v>
      </c>
      <c r="K11147">
        <v>2.3363799999999999E-4</v>
      </c>
      <c r="L11147" s="39">
        <v>1.08E-5</v>
      </c>
      <c r="M11147">
        <v>3.2210720000000002E-3</v>
      </c>
      <c r="N11147">
        <v>0</v>
      </c>
      <c r="O11147">
        <v>0</v>
      </c>
      <c r="P11147">
        <v>0</v>
      </c>
      <c r="Q11147">
        <v>0</v>
      </c>
      <c r="R11147">
        <v>0.38881124900000003</v>
      </c>
      <c r="S11147" t="s">
        <v>8103</v>
      </c>
    </row>
    <row r="11148" spans="1:19" hidden="1">
      <c r="A11148">
        <v>1998</v>
      </c>
      <c r="B11148" t="s">
        <v>7950</v>
      </c>
      <c r="C11148">
        <v>221</v>
      </c>
      <c r="D11148" t="s">
        <v>8389</v>
      </c>
      <c r="E11148" t="s">
        <v>7838</v>
      </c>
      <c r="F11148" t="s">
        <v>8069</v>
      </c>
      <c r="G11148" t="s">
        <v>8068</v>
      </c>
      <c r="H11148" t="b">
        <v>0</v>
      </c>
      <c r="I11148">
        <v>223.5888084</v>
      </c>
      <c r="J11148">
        <v>3.2980964000000002E-2</v>
      </c>
      <c r="K11148">
        <v>0.82452409000000004</v>
      </c>
      <c r="L11148">
        <v>4.3898225999999999E-2</v>
      </c>
      <c r="M11148">
        <v>13.081671399999999</v>
      </c>
      <c r="N11148">
        <v>0</v>
      </c>
      <c r="O11148">
        <v>0</v>
      </c>
      <c r="P11148">
        <v>0</v>
      </c>
      <c r="Q11148">
        <v>0</v>
      </c>
      <c r="R11148">
        <v>237.4950039</v>
      </c>
      <c r="S11148" t="s">
        <v>8103</v>
      </c>
    </row>
    <row r="11149" spans="1:19" hidden="1">
      <c r="A11149">
        <v>1998</v>
      </c>
      <c r="B11149" t="s">
        <v>7950</v>
      </c>
      <c r="C11149">
        <v>222</v>
      </c>
      <c r="D11149" t="s">
        <v>8389</v>
      </c>
      <c r="E11149" t="s">
        <v>7838</v>
      </c>
      <c r="F11149" t="s">
        <v>8069</v>
      </c>
      <c r="G11149" t="s">
        <v>8067</v>
      </c>
      <c r="H11149" t="b">
        <v>0</v>
      </c>
      <c r="I11149">
        <v>160.6591756</v>
      </c>
      <c r="J11149">
        <v>2.1160455000000002E-2</v>
      </c>
      <c r="K11149">
        <v>0.52901137300000001</v>
      </c>
      <c r="L11149">
        <v>3.3610357E-2</v>
      </c>
      <c r="M11149">
        <v>10.01588643</v>
      </c>
      <c r="N11149">
        <v>0</v>
      </c>
      <c r="O11149">
        <v>0</v>
      </c>
      <c r="P11149">
        <v>0</v>
      </c>
      <c r="Q11149">
        <v>0</v>
      </c>
      <c r="R11149">
        <v>171.2040734</v>
      </c>
      <c r="S11149" t="s">
        <v>8103</v>
      </c>
    </row>
    <row r="11150" spans="1:19" hidden="1">
      <c r="A11150">
        <v>1998</v>
      </c>
      <c r="B11150" t="s">
        <v>7950</v>
      </c>
      <c r="C11150">
        <v>223</v>
      </c>
      <c r="D11150" t="s">
        <v>8389</v>
      </c>
      <c r="E11150" t="s">
        <v>7838</v>
      </c>
      <c r="F11150" t="s">
        <v>8069</v>
      </c>
      <c r="G11150" t="s">
        <v>8066</v>
      </c>
      <c r="H11150" t="b">
        <v>0</v>
      </c>
      <c r="I11150">
        <v>43.662803529999998</v>
      </c>
      <c r="J11150">
        <v>5.7349250000000001E-3</v>
      </c>
      <c r="K11150">
        <v>0.14337313600000001</v>
      </c>
      <c r="L11150">
        <v>1.5104820000000001E-3</v>
      </c>
      <c r="M11150">
        <v>0.45012350800000001</v>
      </c>
      <c r="N11150">
        <v>0</v>
      </c>
      <c r="O11150">
        <v>0</v>
      </c>
      <c r="P11150">
        <v>0</v>
      </c>
      <c r="Q11150">
        <v>0</v>
      </c>
      <c r="R11150">
        <v>44.256300170000003</v>
      </c>
      <c r="S11150" t="s">
        <v>8103</v>
      </c>
    </row>
    <row r="11151" spans="1:19" hidden="1">
      <c r="A11151">
        <v>1998</v>
      </c>
      <c r="B11151" t="s">
        <v>7950</v>
      </c>
      <c r="C11151">
        <v>224</v>
      </c>
      <c r="D11151" t="s">
        <v>8389</v>
      </c>
      <c r="E11151" t="s">
        <v>7838</v>
      </c>
      <c r="F11151" t="s">
        <v>8069</v>
      </c>
      <c r="G11151" t="s">
        <v>8065</v>
      </c>
      <c r="H11151" t="b">
        <v>0</v>
      </c>
      <c r="I11151">
        <v>0.38874383899999998</v>
      </c>
      <c r="J11151">
        <v>3.8751399999999999E-4</v>
      </c>
      <c r="K11151">
        <v>9.6878480000000006E-3</v>
      </c>
      <c r="L11151" s="39">
        <v>8.0900000000000005E-6</v>
      </c>
      <c r="M11151">
        <v>2.4099999999999998E-3</v>
      </c>
      <c r="N11151">
        <v>0</v>
      </c>
      <c r="O11151">
        <v>0</v>
      </c>
      <c r="P11151">
        <v>0</v>
      </c>
      <c r="Q11151">
        <v>0</v>
      </c>
      <c r="R11151">
        <v>0.40084168599999997</v>
      </c>
      <c r="S11151" t="s">
        <v>8103</v>
      </c>
    </row>
    <row r="11152" spans="1:19" hidden="1">
      <c r="A11152">
        <v>1998</v>
      </c>
      <c r="B11152" t="s">
        <v>7950</v>
      </c>
      <c r="C11152">
        <v>225</v>
      </c>
      <c r="D11152" t="s">
        <v>8389</v>
      </c>
      <c r="E11152" t="s">
        <v>7838</v>
      </c>
      <c r="F11152" t="s">
        <v>8069</v>
      </c>
      <c r="G11152" t="s">
        <v>8064</v>
      </c>
      <c r="H11152" t="b">
        <v>0</v>
      </c>
      <c r="I11152">
        <v>1.47447287</v>
      </c>
      <c r="J11152" s="39">
        <v>3.8099999999999998E-5</v>
      </c>
      <c r="K11152">
        <v>9.5137399999999995E-4</v>
      </c>
      <c r="L11152">
        <v>1.13455E-4</v>
      </c>
      <c r="M11152">
        <v>3.3809709E-2</v>
      </c>
      <c r="N11152">
        <v>0</v>
      </c>
      <c r="O11152">
        <v>0</v>
      </c>
      <c r="P11152">
        <v>0</v>
      </c>
      <c r="Q11152">
        <v>0</v>
      </c>
      <c r="R11152">
        <v>1.5092339530000001</v>
      </c>
      <c r="S11152" t="s">
        <v>8103</v>
      </c>
    </row>
    <row r="11153" spans="1:19" hidden="1">
      <c r="A11153">
        <v>1998</v>
      </c>
      <c r="B11153" t="s">
        <v>7950</v>
      </c>
      <c r="C11153">
        <v>226</v>
      </c>
      <c r="D11153" t="s">
        <v>8389</v>
      </c>
      <c r="E11153" t="s">
        <v>7838</v>
      </c>
      <c r="F11153" t="s">
        <v>8069</v>
      </c>
      <c r="G11153" t="s">
        <v>8063</v>
      </c>
      <c r="H11153" t="b">
        <v>0</v>
      </c>
      <c r="I11153">
        <v>0.69197894900000001</v>
      </c>
      <c r="J11153" s="39">
        <v>1.7799999999999999E-5</v>
      </c>
      <c r="K11153">
        <v>4.45742E-4</v>
      </c>
      <c r="L11153" s="39">
        <v>5.3999999999999998E-5</v>
      </c>
      <c r="M11153">
        <v>1.6080271E-2</v>
      </c>
      <c r="N11153">
        <v>0</v>
      </c>
      <c r="O11153">
        <v>0</v>
      </c>
      <c r="P11153">
        <v>0</v>
      </c>
      <c r="Q11153">
        <v>0</v>
      </c>
      <c r="R11153">
        <v>0.70850496200000002</v>
      </c>
      <c r="S11153" t="s">
        <v>8103</v>
      </c>
    </row>
    <row r="11154" spans="1:19" hidden="1">
      <c r="A11154">
        <v>1998</v>
      </c>
      <c r="B11154" t="s">
        <v>7950</v>
      </c>
      <c r="C11154">
        <v>227</v>
      </c>
      <c r="D11154" t="s">
        <v>8389</v>
      </c>
      <c r="E11154" t="s">
        <v>7838</v>
      </c>
      <c r="F11154" t="s">
        <v>8069</v>
      </c>
      <c r="G11154" t="s">
        <v>8062</v>
      </c>
      <c r="H11154" t="b">
        <v>0</v>
      </c>
      <c r="I11154">
        <v>89.314162820000007</v>
      </c>
      <c r="J11154">
        <v>4.5228780000000001E-3</v>
      </c>
      <c r="K11154">
        <v>0.11307194700000001</v>
      </c>
      <c r="L11154">
        <v>3.1242940000000001E-3</v>
      </c>
      <c r="M11154">
        <v>0.93103969900000005</v>
      </c>
      <c r="N11154">
        <v>0</v>
      </c>
      <c r="O11154">
        <v>0</v>
      </c>
      <c r="P11154">
        <v>0</v>
      </c>
      <c r="Q11154">
        <v>0</v>
      </c>
      <c r="R11154">
        <v>90.358274469999998</v>
      </c>
      <c r="S11154" t="s">
        <v>8103</v>
      </c>
    </row>
    <row r="11155" spans="1:19" hidden="1">
      <c r="A11155">
        <v>1998</v>
      </c>
      <c r="B11155" t="s">
        <v>7950</v>
      </c>
      <c r="C11155">
        <v>241</v>
      </c>
      <c r="D11155" t="s">
        <v>8389</v>
      </c>
      <c r="E11155" t="s">
        <v>7838</v>
      </c>
      <c r="F11155" t="s">
        <v>8059</v>
      </c>
      <c r="G11155" t="s">
        <v>8058</v>
      </c>
      <c r="H11155" t="b">
        <v>0</v>
      </c>
      <c r="I11155">
        <v>31.287298809999999</v>
      </c>
      <c r="J11155">
        <v>2.8870129999999999E-3</v>
      </c>
      <c r="K11155">
        <v>7.2175336000000007E-2</v>
      </c>
      <c r="L11155">
        <v>8.2486099999999998E-4</v>
      </c>
      <c r="M11155">
        <v>0.245808573</v>
      </c>
      <c r="N11155">
        <v>0</v>
      </c>
      <c r="O11155">
        <v>0</v>
      </c>
      <c r="P11155">
        <v>0</v>
      </c>
      <c r="Q11155">
        <v>0</v>
      </c>
      <c r="R11155">
        <v>31.605282720000002</v>
      </c>
      <c r="S11155" t="s">
        <v>8103</v>
      </c>
    </row>
    <row r="11156" spans="1:19" hidden="1">
      <c r="A11156">
        <v>1998</v>
      </c>
      <c r="B11156" t="s">
        <v>7950</v>
      </c>
      <c r="C11156">
        <v>242</v>
      </c>
      <c r="D11156" t="s">
        <v>8389</v>
      </c>
      <c r="E11156" t="s">
        <v>7838</v>
      </c>
      <c r="F11156" t="s">
        <v>8059</v>
      </c>
      <c r="G11156" t="s">
        <v>8057</v>
      </c>
      <c r="H11156" t="b">
        <v>0</v>
      </c>
      <c r="I11156">
        <v>2.8806940650000001</v>
      </c>
      <c r="J11156">
        <v>2.7074500000000002E-4</v>
      </c>
      <c r="K11156">
        <v>6.7686370000000001E-3</v>
      </c>
      <c r="L11156" s="39">
        <v>7.7399999999999998E-5</v>
      </c>
      <c r="M11156">
        <v>2.3052044000000001E-2</v>
      </c>
      <c r="N11156">
        <v>0</v>
      </c>
      <c r="O11156">
        <v>0</v>
      </c>
      <c r="P11156">
        <v>0</v>
      </c>
      <c r="Q11156">
        <v>0</v>
      </c>
      <c r="R11156">
        <v>2.910514746</v>
      </c>
      <c r="S11156" t="s">
        <v>8103</v>
      </c>
    </row>
    <row r="11157" spans="1:19" hidden="1">
      <c r="A11157">
        <v>1998</v>
      </c>
      <c r="B11157" t="s">
        <v>7950</v>
      </c>
      <c r="C11157">
        <v>243</v>
      </c>
      <c r="D11157" t="s">
        <v>8389</v>
      </c>
      <c r="E11157" t="s">
        <v>7838</v>
      </c>
      <c r="F11157" t="s">
        <v>8059</v>
      </c>
      <c r="G11157" t="s">
        <v>8056</v>
      </c>
      <c r="H11157" t="b">
        <v>0</v>
      </c>
      <c r="I11157">
        <v>5.5133239000000001E-2</v>
      </c>
      <c r="J11157" s="39">
        <v>5.1800000000000004E-6</v>
      </c>
      <c r="K11157">
        <v>1.2954399999999999E-4</v>
      </c>
      <c r="L11157" s="39">
        <v>1.48E-6</v>
      </c>
      <c r="M11157">
        <v>4.4119E-4</v>
      </c>
      <c r="N11157">
        <v>0</v>
      </c>
      <c r="O11157">
        <v>0</v>
      </c>
      <c r="P11157">
        <v>0</v>
      </c>
      <c r="Q11157">
        <v>0</v>
      </c>
      <c r="R11157">
        <v>5.5703972999999997E-2</v>
      </c>
      <c r="S11157" t="s">
        <v>8103</v>
      </c>
    </row>
    <row r="11158" spans="1:19" hidden="1">
      <c r="A11158">
        <v>1998</v>
      </c>
      <c r="B11158" t="s">
        <v>7950</v>
      </c>
      <c r="C11158">
        <v>251</v>
      </c>
      <c r="D11158" t="s">
        <v>8389</v>
      </c>
      <c r="E11158" t="s">
        <v>7838</v>
      </c>
      <c r="F11158" t="s">
        <v>8055</v>
      </c>
      <c r="G11158" t="s">
        <v>8054</v>
      </c>
      <c r="H11158" t="b">
        <v>0</v>
      </c>
      <c r="I11158">
        <v>66.005969789999995</v>
      </c>
      <c r="J11158">
        <v>2.0769109999999999E-3</v>
      </c>
      <c r="K11158">
        <v>5.1922766000000002E-2</v>
      </c>
      <c r="L11158">
        <v>5.4368400000000001E-4</v>
      </c>
      <c r="M11158">
        <v>0.16201793</v>
      </c>
      <c r="N11158">
        <v>0</v>
      </c>
      <c r="O11158">
        <v>0</v>
      </c>
      <c r="P11158">
        <v>0</v>
      </c>
      <c r="Q11158">
        <v>0</v>
      </c>
      <c r="R11158">
        <v>66.219910479999996</v>
      </c>
      <c r="S11158" t="s">
        <v>8103</v>
      </c>
    </row>
    <row r="11159" spans="1:19" hidden="1">
      <c r="A11159">
        <v>1998</v>
      </c>
      <c r="B11159" t="s">
        <v>7950</v>
      </c>
      <c r="C11159">
        <v>252</v>
      </c>
      <c r="D11159" t="s">
        <v>8389</v>
      </c>
      <c r="E11159" t="s">
        <v>7838</v>
      </c>
      <c r="F11159" t="s">
        <v>8055</v>
      </c>
      <c r="G11159" t="s">
        <v>8053</v>
      </c>
      <c r="H11159" t="b">
        <v>0</v>
      </c>
      <c r="I11159">
        <v>6.5222806000000002</v>
      </c>
      <c r="J11159">
        <v>4.9108110000000002E-3</v>
      </c>
      <c r="K11159">
        <v>0.122770264</v>
      </c>
      <c r="L11159" s="39">
        <v>9.5099999999999994E-5</v>
      </c>
      <c r="M11159">
        <v>2.8334379E-2</v>
      </c>
      <c r="N11159">
        <v>0</v>
      </c>
      <c r="O11159">
        <v>0</v>
      </c>
      <c r="P11159">
        <v>0</v>
      </c>
      <c r="Q11159">
        <v>0</v>
      </c>
      <c r="R11159">
        <v>6.6733852430000002</v>
      </c>
      <c r="S11159" t="s">
        <v>8103</v>
      </c>
    </row>
    <row r="11160" spans="1:19" hidden="1">
      <c r="A11160">
        <v>1998</v>
      </c>
      <c r="B11160" t="s">
        <v>7950</v>
      </c>
      <c r="C11160">
        <v>253</v>
      </c>
      <c r="D11160" t="s">
        <v>8389</v>
      </c>
      <c r="E11160" t="s">
        <v>7838</v>
      </c>
      <c r="F11160" t="s">
        <v>8055</v>
      </c>
      <c r="G11160" t="s">
        <v>8052</v>
      </c>
      <c r="H11160" t="b">
        <v>0</v>
      </c>
      <c r="I11160">
        <v>18.335840640000001</v>
      </c>
      <c r="J11160">
        <v>1.4366629999999999E-3</v>
      </c>
      <c r="K11160">
        <v>3.5916567000000003E-2</v>
      </c>
      <c r="L11160">
        <v>2.2873199999999999E-4</v>
      </c>
      <c r="M11160">
        <v>6.8162100000000003E-2</v>
      </c>
      <c r="N11160">
        <v>0</v>
      </c>
      <c r="O11160">
        <v>0</v>
      </c>
      <c r="P11160">
        <v>0</v>
      </c>
      <c r="Q11160">
        <v>0</v>
      </c>
      <c r="R11160">
        <v>18.439919310000001</v>
      </c>
      <c r="S11160" t="s">
        <v>8103</v>
      </c>
    </row>
    <row r="11161" spans="1:19" hidden="1">
      <c r="A11161">
        <v>1998</v>
      </c>
      <c r="B11161" t="s">
        <v>7950</v>
      </c>
      <c r="C11161">
        <v>254</v>
      </c>
      <c r="D11161" t="s">
        <v>8389</v>
      </c>
      <c r="E11161" t="s">
        <v>7838</v>
      </c>
      <c r="F11161" t="s">
        <v>8055</v>
      </c>
      <c r="G11161" t="s">
        <v>8051</v>
      </c>
      <c r="H11161" t="b">
        <v>0</v>
      </c>
      <c r="I11161">
        <v>2.5458889299999998</v>
      </c>
      <c r="J11161">
        <v>5.0806169999999999E-3</v>
      </c>
      <c r="K11161">
        <v>0.12701542599999999</v>
      </c>
      <c r="L11161" s="39">
        <v>4.8699999999999998E-5</v>
      </c>
      <c r="M11161">
        <v>1.4507435000000001E-2</v>
      </c>
      <c r="N11161">
        <v>0</v>
      </c>
      <c r="O11161">
        <v>0</v>
      </c>
      <c r="P11161">
        <v>0</v>
      </c>
      <c r="Q11161">
        <v>0</v>
      </c>
      <c r="R11161">
        <v>2.6874117910000002</v>
      </c>
      <c r="S11161" t="s">
        <v>8103</v>
      </c>
    </row>
    <row r="11162" spans="1:19" hidden="1">
      <c r="A11162">
        <v>1998</v>
      </c>
      <c r="B11162" t="s">
        <v>7950</v>
      </c>
      <c r="C11162">
        <v>255</v>
      </c>
      <c r="D11162" t="s">
        <v>8389</v>
      </c>
      <c r="E11162" t="s">
        <v>7838</v>
      </c>
      <c r="F11162" t="s">
        <v>8055</v>
      </c>
      <c r="G11162" t="s">
        <v>8050</v>
      </c>
      <c r="H11162" t="b">
        <v>0</v>
      </c>
      <c r="I11162">
        <v>47.303744829999999</v>
      </c>
      <c r="J11162">
        <v>0.16513907799999999</v>
      </c>
      <c r="K11162">
        <v>4.1284769580000003</v>
      </c>
      <c r="L11162">
        <v>5.2923399999999995E-4</v>
      </c>
      <c r="M11162">
        <v>0.15771168099999999</v>
      </c>
      <c r="N11162">
        <v>0</v>
      </c>
      <c r="O11162">
        <v>0</v>
      </c>
      <c r="P11162">
        <v>0</v>
      </c>
      <c r="Q11162">
        <v>0</v>
      </c>
      <c r="R11162">
        <v>51.589933469999998</v>
      </c>
      <c r="S11162" t="s">
        <v>8103</v>
      </c>
    </row>
    <row r="11163" spans="1:19" hidden="1">
      <c r="A11163">
        <v>1998</v>
      </c>
      <c r="B11163" t="s">
        <v>7949</v>
      </c>
      <c r="C11163">
        <v>211</v>
      </c>
      <c r="D11163" t="s">
        <v>8389</v>
      </c>
      <c r="E11163" t="s">
        <v>7838</v>
      </c>
      <c r="F11163" t="s">
        <v>8072</v>
      </c>
      <c r="G11163" t="s">
        <v>8071</v>
      </c>
      <c r="H11163" t="b">
        <v>0</v>
      </c>
      <c r="I11163">
        <v>280.48825920000002</v>
      </c>
      <c r="J11163">
        <v>5.0487420000000002E-3</v>
      </c>
      <c r="K11163">
        <v>0.12621854499999999</v>
      </c>
      <c r="L11163">
        <v>7.9383160000000008E-3</v>
      </c>
      <c r="M11163">
        <v>2.3656180240000002</v>
      </c>
      <c r="N11163">
        <v>0</v>
      </c>
      <c r="O11163">
        <v>0</v>
      </c>
      <c r="P11163">
        <v>0</v>
      </c>
      <c r="Q11163">
        <v>0</v>
      </c>
      <c r="R11163">
        <v>282.98009569999999</v>
      </c>
      <c r="S11163" t="s">
        <v>8103</v>
      </c>
    </row>
    <row r="11164" spans="1:19" hidden="1">
      <c r="A11164">
        <v>1998</v>
      </c>
      <c r="B11164" t="s">
        <v>7949</v>
      </c>
      <c r="C11164">
        <v>212</v>
      </c>
      <c r="D11164" t="s">
        <v>8389</v>
      </c>
      <c r="E11164" t="s">
        <v>7838</v>
      </c>
      <c r="F11164" t="s">
        <v>8072</v>
      </c>
      <c r="G11164" t="s">
        <v>8070</v>
      </c>
      <c r="H11164" t="b">
        <v>0</v>
      </c>
      <c r="I11164">
        <v>13.365972259999999</v>
      </c>
      <c r="J11164">
        <v>1.8500999999999999E-4</v>
      </c>
      <c r="K11164">
        <v>4.6252580000000001E-3</v>
      </c>
      <c r="L11164">
        <v>3.7177199999999998E-4</v>
      </c>
      <c r="M11164">
        <v>0.11078811500000001</v>
      </c>
      <c r="N11164">
        <v>0</v>
      </c>
      <c r="O11164">
        <v>0</v>
      </c>
      <c r="P11164">
        <v>0</v>
      </c>
      <c r="Q11164">
        <v>0</v>
      </c>
      <c r="R11164">
        <v>13.48138563</v>
      </c>
      <c r="S11164" t="s">
        <v>8103</v>
      </c>
    </row>
    <row r="11165" spans="1:19" hidden="1">
      <c r="A11165">
        <v>1998</v>
      </c>
      <c r="B11165" t="s">
        <v>7949</v>
      </c>
      <c r="C11165">
        <v>221</v>
      </c>
      <c r="D11165" t="s">
        <v>8389</v>
      </c>
      <c r="E11165" t="s">
        <v>7838</v>
      </c>
      <c r="F11165" t="s">
        <v>8069</v>
      </c>
      <c r="G11165" t="s">
        <v>8068</v>
      </c>
      <c r="H11165" t="b">
        <v>0</v>
      </c>
      <c r="I11165">
        <v>1293.3667250000001</v>
      </c>
      <c r="J11165">
        <v>0.178468347</v>
      </c>
      <c r="K11165">
        <v>4.4617086820000003</v>
      </c>
      <c r="L11165">
        <v>0.26817338600000001</v>
      </c>
      <c r="M11165">
        <v>79.915669100000002</v>
      </c>
      <c r="N11165">
        <v>0</v>
      </c>
      <c r="O11165">
        <v>0</v>
      </c>
      <c r="P11165">
        <v>0</v>
      </c>
      <c r="Q11165">
        <v>0</v>
      </c>
      <c r="R11165">
        <v>1377.7441020000001</v>
      </c>
      <c r="S11165" t="s">
        <v>8103</v>
      </c>
    </row>
    <row r="11166" spans="1:19" hidden="1">
      <c r="A11166">
        <v>1998</v>
      </c>
      <c r="B11166" t="s">
        <v>7949</v>
      </c>
      <c r="C11166">
        <v>222</v>
      </c>
      <c r="D11166" t="s">
        <v>8389</v>
      </c>
      <c r="E11166" t="s">
        <v>7838</v>
      </c>
      <c r="F11166" t="s">
        <v>8069</v>
      </c>
      <c r="G11166" t="s">
        <v>8067</v>
      </c>
      <c r="H11166" t="b">
        <v>0</v>
      </c>
      <c r="I11166">
        <v>910.72106680000002</v>
      </c>
      <c r="J11166">
        <v>0.112513777</v>
      </c>
      <c r="K11166">
        <v>2.8128444140000002</v>
      </c>
      <c r="L11166">
        <v>0.20263771799999999</v>
      </c>
      <c r="M11166">
        <v>60.386039840000002</v>
      </c>
      <c r="N11166">
        <v>0</v>
      </c>
      <c r="O11166">
        <v>0</v>
      </c>
      <c r="P11166">
        <v>0</v>
      </c>
      <c r="Q11166">
        <v>0</v>
      </c>
      <c r="R11166">
        <v>973.91995099999997</v>
      </c>
      <c r="S11166" t="s">
        <v>8103</v>
      </c>
    </row>
    <row r="11167" spans="1:19" hidden="1">
      <c r="A11167">
        <v>1998</v>
      </c>
      <c r="B11167" t="s">
        <v>7949</v>
      </c>
      <c r="C11167">
        <v>223</v>
      </c>
      <c r="D11167" t="s">
        <v>8389</v>
      </c>
      <c r="E11167" t="s">
        <v>7838</v>
      </c>
      <c r="F11167" t="s">
        <v>8069</v>
      </c>
      <c r="G11167" t="s">
        <v>8066</v>
      </c>
      <c r="H11167" t="b">
        <v>0</v>
      </c>
      <c r="I11167">
        <v>222.314279</v>
      </c>
      <c r="J11167">
        <v>2.4206676999999999E-2</v>
      </c>
      <c r="K11167">
        <v>0.60516691899999997</v>
      </c>
      <c r="L11167">
        <v>8.7755149999999994E-3</v>
      </c>
      <c r="M11167">
        <v>2.615103365</v>
      </c>
      <c r="N11167">
        <v>0</v>
      </c>
      <c r="O11167">
        <v>0</v>
      </c>
      <c r="P11167">
        <v>0</v>
      </c>
      <c r="Q11167">
        <v>0</v>
      </c>
      <c r="R11167">
        <v>225.53454930000001</v>
      </c>
      <c r="S11167" t="s">
        <v>8103</v>
      </c>
    </row>
    <row r="11168" spans="1:19" hidden="1">
      <c r="A11168">
        <v>1998</v>
      </c>
      <c r="B11168" t="s">
        <v>7949</v>
      </c>
      <c r="C11168">
        <v>224</v>
      </c>
      <c r="D11168" t="s">
        <v>8389</v>
      </c>
      <c r="E11168" t="s">
        <v>7838</v>
      </c>
      <c r="F11168" t="s">
        <v>8069</v>
      </c>
      <c r="G11168" t="s">
        <v>8065</v>
      </c>
      <c r="H11168" t="b">
        <v>0</v>
      </c>
      <c r="I11168">
        <v>2.8257474619999998</v>
      </c>
      <c r="J11168">
        <v>2.8168070000000002E-3</v>
      </c>
      <c r="K11168">
        <v>7.0420178999999999E-2</v>
      </c>
      <c r="L11168" s="39">
        <v>5.8799999999999999E-5</v>
      </c>
      <c r="M11168">
        <v>1.7518091E-2</v>
      </c>
      <c r="N11168">
        <v>0</v>
      </c>
      <c r="O11168">
        <v>0</v>
      </c>
      <c r="P11168">
        <v>0</v>
      </c>
      <c r="Q11168">
        <v>0</v>
      </c>
      <c r="R11168">
        <v>2.9136857319999998</v>
      </c>
      <c r="S11168" t="s">
        <v>8103</v>
      </c>
    </row>
    <row r="11169" spans="1:19" hidden="1">
      <c r="A11169">
        <v>1998</v>
      </c>
      <c r="B11169" t="s">
        <v>7949</v>
      </c>
      <c r="C11169">
        <v>225</v>
      </c>
      <c r="D11169" t="s">
        <v>8389</v>
      </c>
      <c r="E11169" t="s">
        <v>7838</v>
      </c>
      <c r="F11169" t="s">
        <v>8069</v>
      </c>
      <c r="G11169" t="s">
        <v>8064</v>
      </c>
      <c r="H11169" t="b">
        <v>0</v>
      </c>
      <c r="I11169">
        <v>23.182209690000001</v>
      </c>
      <c r="J11169">
        <v>5.7296400000000003E-4</v>
      </c>
      <c r="K11169">
        <v>1.4324089E-2</v>
      </c>
      <c r="L11169">
        <v>1.8084469999999999E-3</v>
      </c>
      <c r="M11169">
        <v>0.53891716199999995</v>
      </c>
      <c r="N11169">
        <v>0</v>
      </c>
      <c r="O11169">
        <v>0</v>
      </c>
      <c r="P11169">
        <v>0</v>
      </c>
      <c r="Q11169">
        <v>0</v>
      </c>
      <c r="R11169">
        <v>23.73545094</v>
      </c>
      <c r="S11169" t="s">
        <v>8103</v>
      </c>
    </row>
    <row r="11170" spans="1:19" hidden="1">
      <c r="A11170">
        <v>1998</v>
      </c>
      <c r="B11170" t="s">
        <v>7949</v>
      </c>
      <c r="C11170">
        <v>226</v>
      </c>
      <c r="D11170" t="s">
        <v>8389</v>
      </c>
      <c r="E11170" t="s">
        <v>7838</v>
      </c>
      <c r="F11170" t="s">
        <v>8069</v>
      </c>
      <c r="G11170" t="s">
        <v>8063</v>
      </c>
      <c r="H11170" t="b">
        <v>0</v>
      </c>
      <c r="I11170">
        <v>6.6988832709999997</v>
      </c>
      <c r="J11170">
        <v>1.72716E-4</v>
      </c>
      <c r="K11170">
        <v>4.3179059999999998E-3</v>
      </c>
      <c r="L11170">
        <v>5.2559799999999995E-4</v>
      </c>
      <c r="M11170">
        <v>0.15662821199999999</v>
      </c>
      <c r="N11170">
        <v>0</v>
      </c>
      <c r="O11170">
        <v>0</v>
      </c>
      <c r="P11170">
        <v>0</v>
      </c>
      <c r="Q11170">
        <v>0</v>
      </c>
      <c r="R11170">
        <v>6.8598293889999997</v>
      </c>
      <c r="S11170" t="s">
        <v>8103</v>
      </c>
    </row>
    <row r="11171" spans="1:19" hidden="1">
      <c r="A11171">
        <v>1998</v>
      </c>
      <c r="B11171" t="s">
        <v>7949</v>
      </c>
      <c r="C11171">
        <v>227</v>
      </c>
      <c r="D11171" t="s">
        <v>8389</v>
      </c>
      <c r="E11171" t="s">
        <v>7838</v>
      </c>
      <c r="F11171" t="s">
        <v>8069</v>
      </c>
      <c r="G11171" t="s">
        <v>8062</v>
      </c>
      <c r="H11171" t="b">
        <v>0</v>
      </c>
      <c r="I11171">
        <v>796.48754829999996</v>
      </c>
      <c r="J11171">
        <v>3.9001736000000002E-2</v>
      </c>
      <c r="K11171">
        <v>0.97504339100000004</v>
      </c>
      <c r="L11171">
        <v>3.0591957999999999E-2</v>
      </c>
      <c r="M11171">
        <v>9.1164035670000008</v>
      </c>
      <c r="N11171">
        <v>0</v>
      </c>
      <c r="O11171">
        <v>0</v>
      </c>
      <c r="P11171">
        <v>0</v>
      </c>
      <c r="Q11171">
        <v>0</v>
      </c>
      <c r="R11171">
        <v>806.57899520000001</v>
      </c>
      <c r="S11171" t="s">
        <v>8103</v>
      </c>
    </row>
    <row r="11172" spans="1:19" hidden="1">
      <c r="A11172">
        <v>1998</v>
      </c>
      <c r="B11172" t="s">
        <v>7949</v>
      </c>
      <c r="C11172">
        <v>228</v>
      </c>
      <c r="D11172" t="s">
        <v>8389</v>
      </c>
      <c r="E11172" t="s">
        <v>7838</v>
      </c>
      <c r="F11172" t="s">
        <v>8069</v>
      </c>
      <c r="G11172" t="s">
        <v>8061</v>
      </c>
      <c r="H11172" t="b">
        <v>0</v>
      </c>
      <c r="I11172">
        <v>3.8163067530000001</v>
      </c>
      <c r="J11172">
        <v>1.6121690000000001E-3</v>
      </c>
      <c r="K11172">
        <v>4.0304230000000003E-2</v>
      </c>
      <c r="L11172" s="39">
        <v>7.0500000000000006E-5</v>
      </c>
      <c r="M11172">
        <v>2.1018656E-2</v>
      </c>
      <c r="N11172">
        <v>0</v>
      </c>
      <c r="O11172">
        <v>0</v>
      </c>
      <c r="P11172">
        <v>0</v>
      </c>
      <c r="Q11172">
        <v>0</v>
      </c>
      <c r="R11172">
        <v>3.8776296380000002</v>
      </c>
      <c r="S11172" t="s">
        <v>8103</v>
      </c>
    </row>
    <row r="11173" spans="1:19" hidden="1">
      <c r="A11173">
        <v>1998</v>
      </c>
      <c r="B11173" t="s">
        <v>7949</v>
      </c>
      <c r="C11173">
        <v>230</v>
      </c>
      <c r="D11173" t="s">
        <v>8389</v>
      </c>
      <c r="E11173" t="s">
        <v>7838</v>
      </c>
      <c r="F11173" t="s">
        <v>8060</v>
      </c>
      <c r="H11173" t="b">
        <v>0</v>
      </c>
      <c r="I11173">
        <v>45.507263170000002</v>
      </c>
      <c r="J11173">
        <v>2.5295959999999998E-3</v>
      </c>
      <c r="K11173">
        <v>6.3239901000000001E-2</v>
      </c>
      <c r="L11173">
        <v>1.7469492E-2</v>
      </c>
      <c r="M11173">
        <v>5.2059086719999996</v>
      </c>
      <c r="N11173">
        <v>0</v>
      </c>
      <c r="O11173">
        <v>0</v>
      </c>
      <c r="P11173">
        <v>0</v>
      </c>
      <c r="Q11173">
        <v>0</v>
      </c>
      <c r="R11173">
        <v>50.776411750000001</v>
      </c>
      <c r="S11173" t="s">
        <v>8103</v>
      </c>
    </row>
    <row r="11174" spans="1:19" hidden="1">
      <c r="A11174">
        <v>1998</v>
      </c>
      <c r="B11174" t="s">
        <v>7949</v>
      </c>
      <c r="C11174">
        <v>241</v>
      </c>
      <c r="D11174" t="s">
        <v>8389</v>
      </c>
      <c r="E11174" t="s">
        <v>7838</v>
      </c>
      <c r="F11174" t="s">
        <v>8059</v>
      </c>
      <c r="G11174" t="s">
        <v>8058</v>
      </c>
      <c r="H11174" t="b">
        <v>0</v>
      </c>
      <c r="I11174">
        <v>282.17767329999998</v>
      </c>
      <c r="J11174">
        <v>2.6035741000000001E-2</v>
      </c>
      <c r="K11174">
        <v>0.65089353100000003</v>
      </c>
      <c r="L11174">
        <v>7.438783E-3</v>
      </c>
      <c r="M11174">
        <v>2.2167573979999999</v>
      </c>
      <c r="N11174">
        <v>0</v>
      </c>
      <c r="O11174">
        <v>0</v>
      </c>
      <c r="P11174">
        <v>0</v>
      </c>
      <c r="Q11174">
        <v>0</v>
      </c>
      <c r="R11174">
        <v>285.04532419999998</v>
      </c>
      <c r="S11174" t="s">
        <v>8103</v>
      </c>
    </row>
    <row r="11175" spans="1:19" hidden="1">
      <c r="A11175">
        <v>1998</v>
      </c>
      <c r="B11175" t="s">
        <v>7949</v>
      </c>
      <c r="C11175">
        <v>242</v>
      </c>
      <c r="D11175" t="s">
        <v>8389</v>
      </c>
      <c r="E11175" t="s">
        <v>7838</v>
      </c>
      <c r="F11175" t="s">
        <v>8059</v>
      </c>
      <c r="G11175" t="s">
        <v>8057</v>
      </c>
      <c r="H11175" t="b">
        <v>0</v>
      </c>
      <c r="I11175">
        <v>240.7100015</v>
      </c>
      <c r="J11175">
        <v>2.2623417999999999E-2</v>
      </c>
      <c r="K11175">
        <v>0.56558543800000005</v>
      </c>
      <c r="L11175">
        <v>6.4638339999999999E-3</v>
      </c>
      <c r="M11175">
        <v>1.9262224059999999</v>
      </c>
      <c r="N11175">
        <v>0</v>
      </c>
      <c r="O11175">
        <v>0</v>
      </c>
      <c r="P11175">
        <v>0</v>
      </c>
      <c r="Q11175">
        <v>0</v>
      </c>
      <c r="R11175">
        <v>243.20180930000001</v>
      </c>
      <c r="S11175" t="s">
        <v>8103</v>
      </c>
    </row>
    <row r="11176" spans="1:19" hidden="1">
      <c r="A11176">
        <v>1998</v>
      </c>
      <c r="B11176" t="s">
        <v>7949</v>
      </c>
      <c r="C11176">
        <v>243</v>
      </c>
      <c r="D11176" t="s">
        <v>8389</v>
      </c>
      <c r="E11176" t="s">
        <v>7838</v>
      </c>
      <c r="F11176" t="s">
        <v>8059</v>
      </c>
      <c r="G11176" t="s">
        <v>8056</v>
      </c>
      <c r="H11176" t="b">
        <v>0</v>
      </c>
      <c r="I11176">
        <v>3.7540388149999999</v>
      </c>
      <c r="J11176">
        <v>3.5282800000000002E-4</v>
      </c>
      <c r="K11176">
        <v>8.8206959999999994E-3</v>
      </c>
      <c r="L11176">
        <v>1.00808E-4</v>
      </c>
      <c r="M11176">
        <v>3.0040770000000001E-2</v>
      </c>
      <c r="N11176">
        <v>0</v>
      </c>
      <c r="O11176">
        <v>0</v>
      </c>
      <c r="P11176">
        <v>0</v>
      </c>
      <c r="Q11176">
        <v>0</v>
      </c>
      <c r="R11176">
        <v>3.79290028</v>
      </c>
      <c r="S11176" t="s">
        <v>8103</v>
      </c>
    </row>
    <row r="11177" spans="1:19" hidden="1">
      <c r="A11177">
        <v>1998</v>
      </c>
      <c r="B11177" t="s">
        <v>7949</v>
      </c>
      <c r="C11177">
        <v>251</v>
      </c>
      <c r="D11177" t="s">
        <v>8389</v>
      </c>
      <c r="E11177" t="s">
        <v>7838</v>
      </c>
      <c r="F11177" t="s">
        <v>8055</v>
      </c>
      <c r="G11177" t="s">
        <v>8054</v>
      </c>
      <c r="H11177" t="b">
        <v>0</v>
      </c>
      <c r="I11177">
        <v>96.326283099999998</v>
      </c>
      <c r="J11177">
        <v>3.551734E-3</v>
      </c>
      <c r="K11177">
        <v>8.8793360000000002E-2</v>
      </c>
      <c r="L11177">
        <v>7.9394600000000002E-4</v>
      </c>
      <c r="M11177">
        <v>0.236595851</v>
      </c>
      <c r="N11177">
        <v>0</v>
      </c>
      <c r="O11177">
        <v>0</v>
      </c>
      <c r="P11177">
        <v>0</v>
      </c>
      <c r="Q11177">
        <v>0</v>
      </c>
      <c r="R11177">
        <v>96.651672309999995</v>
      </c>
      <c r="S11177" t="s">
        <v>8103</v>
      </c>
    </row>
    <row r="11178" spans="1:19" hidden="1">
      <c r="A11178">
        <v>1998</v>
      </c>
      <c r="B11178" t="s">
        <v>7949</v>
      </c>
      <c r="C11178">
        <v>252</v>
      </c>
      <c r="D11178" t="s">
        <v>8389</v>
      </c>
      <c r="E11178" t="s">
        <v>7838</v>
      </c>
      <c r="F11178" t="s">
        <v>8055</v>
      </c>
      <c r="G11178" t="s">
        <v>8053</v>
      </c>
      <c r="H11178" t="b">
        <v>0</v>
      </c>
      <c r="I11178">
        <v>50.046544079999997</v>
      </c>
      <c r="J11178">
        <v>2.8826402000000001E-2</v>
      </c>
      <c r="K11178">
        <v>0.72066006100000002</v>
      </c>
      <c r="L11178">
        <v>6.32064E-4</v>
      </c>
      <c r="M11178">
        <v>0.18835501599999999</v>
      </c>
      <c r="N11178">
        <v>0</v>
      </c>
      <c r="O11178">
        <v>0</v>
      </c>
      <c r="P11178">
        <v>0</v>
      </c>
      <c r="Q11178">
        <v>0</v>
      </c>
      <c r="R11178">
        <v>50.95555916</v>
      </c>
      <c r="S11178" t="s">
        <v>8103</v>
      </c>
    </row>
    <row r="11179" spans="1:19" hidden="1">
      <c r="A11179">
        <v>1998</v>
      </c>
      <c r="B11179" t="s">
        <v>7949</v>
      </c>
      <c r="C11179">
        <v>253</v>
      </c>
      <c r="D11179" t="s">
        <v>8389</v>
      </c>
      <c r="E11179" t="s">
        <v>7838</v>
      </c>
      <c r="F11179" t="s">
        <v>8055</v>
      </c>
      <c r="G11179" t="s">
        <v>8052</v>
      </c>
      <c r="H11179" t="b">
        <v>0</v>
      </c>
      <c r="I11179">
        <v>218.77264460000001</v>
      </c>
      <c r="J11179">
        <v>1.0245521E-2</v>
      </c>
      <c r="K11179">
        <v>0.25613803699999999</v>
      </c>
      <c r="L11179">
        <v>2.0208460000000002E-3</v>
      </c>
      <c r="M11179">
        <v>0.60221214700000003</v>
      </c>
      <c r="N11179">
        <v>0</v>
      </c>
      <c r="O11179">
        <v>0</v>
      </c>
      <c r="P11179">
        <v>0</v>
      </c>
      <c r="Q11179">
        <v>0</v>
      </c>
      <c r="R11179">
        <v>219.6309948</v>
      </c>
      <c r="S11179" t="s">
        <v>8103</v>
      </c>
    </row>
    <row r="11180" spans="1:19" hidden="1">
      <c r="A11180">
        <v>1998</v>
      </c>
      <c r="B11180" t="s">
        <v>7949</v>
      </c>
      <c r="C11180">
        <v>254</v>
      </c>
      <c r="D11180" t="s">
        <v>8389</v>
      </c>
      <c r="E11180" t="s">
        <v>7838</v>
      </c>
      <c r="F11180" t="s">
        <v>8055</v>
      </c>
      <c r="G11180" t="s">
        <v>8051</v>
      </c>
      <c r="H11180" t="b">
        <v>0</v>
      </c>
      <c r="I11180">
        <v>18.039447429999999</v>
      </c>
      <c r="J11180">
        <v>3.1684328999999997E-2</v>
      </c>
      <c r="K11180">
        <v>0.79210823399999997</v>
      </c>
      <c r="L11180">
        <v>3.2102200000000002E-4</v>
      </c>
      <c r="M11180">
        <v>9.5664650000000004E-2</v>
      </c>
      <c r="N11180">
        <v>0</v>
      </c>
      <c r="O11180">
        <v>0</v>
      </c>
      <c r="P11180">
        <v>0</v>
      </c>
      <c r="Q11180">
        <v>0</v>
      </c>
      <c r="R11180">
        <v>18.927220309999999</v>
      </c>
      <c r="S11180" t="s">
        <v>8103</v>
      </c>
    </row>
    <row r="11181" spans="1:19" hidden="1">
      <c r="A11181">
        <v>1998</v>
      </c>
      <c r="B11181" t="s">
        <v>7949</v>
      </c>
      <c r="C11181">
        <v>255</v>
      </c>
      <c r="D11181" t="s">
        <v>8389</v>
      </c>
      <c r="E11181" t="s">
        <v>7838</v>
      </c>
      <c r="F11181" t="s">
        <v>8055</v>
      </c>
      <c r="G11181" t="s">
        <v>8050</v>
      </c>
      <c r="H11181" t="b">
        <v>0</v>
      </c>
      <c r="I11181">
        <v>329.09193950000002</v>
      </c>
      <c r="J11181">
        <v>1.0827783179999999</v>
      </c>
      <c r="K11181">
        <v>27.06945795</v>
      </c>
      <c r="L11181">
        <v>3.626738E-3</v>
      </c>
      <c r="M11181">
        <v>1.0807679800000001</v>
      </c>
      <c r="N11181">
        <v>0</v>
      </c>
      <c r="O11181">
        <v>0</v>
      </c>
      <c r="P11181">
        <v>0</v>
      </c>
      <c r="Q11181">
        <v>0</v>
      </c>
      <c r="R11181">
        <v>357.24216539999998</v>
      </c>
      <c r="S11181" t="s">
        <v>8103</v>
      </c>
    </row>
    <row r="11182" spans="1:19" hidden="1">
      <c r="A11182">
        <v>1998</v>
      </c>
      <c r="B11182" t="s">
        <v>7948</v>
      </c>
      <c r="C11182">
        <v>211</v>
      </c>
      <c r="D11182" t="s">
        <v>8389</v>
      </c>
      <c r="E11182" t="s">
        <v>7838</v>
      </c>
      <c r="F11182" t="s">
        <v>8072</v>
      </c>
      <c r="G11182" t="s">
        <v>8071</v>
      </c>
      <c r="H11182" t="b">
        <v>0</v>
      </c>
      <c r="I11182">
        <v>102.447322</v>
      </c>
      <c r="J11182">
        <v>4.614964E-3</v>
      </c>
      <c r="K11182">
        <v>0.115374106</v>
      </c>
      <c r="L11182">
        <v>3.077176E-3</v>
      </c>
      <c r="M11182">
        <v>0.91699854700000005</v>
      </c>
      <c r="N11182">
        <v>0</v>
      </c>
      <c r="O11182">
        <v>0</v>
      </c>
      <c r="P11182">
        <v>0</v>
      </c>
      <c r="Q11182">
        <v>0</v>
      </c>
      <c r="R11182">
        <v>103.4796946</v>
      </c>
      <c r="S11182" t="s">
        <v>8103</v>
      </c>
    </row>
    <row r="11183" spans="1:19" hidden="1">
      <c r="A11183">
        <v>1998</v>
      </c>
      <c r="B11183" t="s">
        <v>7948</v>
      </c>
      <c r="C11183">
        <v>212</v>
      </c>
      <c r="D11183" t="s">
        <v>8389</v>
      </c>
      <c r="E11183" t="s">
        <v>7838</v>
      </c>
      <c r="F11183" t="s">
        <v>8072</v>
      </c>
      <c r="G11183" t="s">
        <v>8070</v>
      </c>
      <c r="H11183" t="b">
        <v>0</v>
      </c>
      <c r="I11183">
        <v>2.8379775920000001</v>
      </c>
      <c r="J11183" s="39">
        <v>5.8499999999999999E-5</v>
      </c>
      <c r="K11183">
        <v>1.4622120000000001E-3</v>
      </c>
      <c r="L11183" s="39">
        <v>7.9099999999999998E-5</v>
      </c>
      <c r="M11183">
        <v>2.3571679000000002E-2</v>
      </c>
      <c r="N11183">
        <v>0</v>
      </c>
      <c r="O11183">
        <v>0</v>
      </c>
      <c r="P11183">
        <v>0</v>
      </c>
      <c r="Q11183">
        <v>0</v>
      </c>
      <c r="R11183">
        <v>2.8630114820000001</v>
      </c>
      <c r="S11183" t="s">
        <v>8103</v>
      </c>
    </row>
    <row r="11184" spans="1:19" hidden="1">
      <c r="A11184">
        <v>1998</v>
      </c>
      <c r="B11184" t="s">
        <v>7948</v>
      </c>
      <c r="C11184">
        <v>221</v>
      </c>
      <c r="D11184" t="s">
        <v>8389</v>
      </c>
      <c r="E11184" t="s">
        <v>7838</v>
      </c>
      <c r="F11184" t="s">
        <v>8069</v>
      </c>
      <c r="G11184" t="s">
        <v>8068</v>
      </c>
      <c r="H11184" t="b">
        <v>0</v>
      </c>
      <c r="I11184">
        <v>920.15891450000004</v>
      </c>
      <c r="J11184">
        <v>0.133346613</v>
      </c>
      <c r="K11184">
        <v>3.333665329</v>
      </c>
      <c r="L11184">
        <v>0.17408583499999999</v>
      </c>
      <c r="M11184">
        <v>51.877578929999999</v>
      </c>
      <c r="N11184">
        <v>0</v>
      </c>
      <c r="O11184">
        <v>0</v>
      </c>
      <c r="P11184">
        <v>0</v>
      </c>
      <c r="Q11184">
        <v>0</v>
      </c>
      <c r="R11184">
        <v>975.37015880000001</v>
      </c>
      <c r="S11184" t="s">
        <v>8103</v>
      </c>
    </row>
    <row r="11185" spans="1:19" hidden="1">
      <c r="A11185">
        <v>1998</v>
      </c>
      <c r="B11185" t="s">
        <v>7948</v>
      </c>
      <c r="C11185">
        <v>222</v>
      </c>
      <c r="D11185" t="s">
        <v>8389</v>
      </c>
      <c r="E11185" t="s">
        <v>7838</v>
      </c>
      <c r="F11185" t="s">
        <v>8069</v>
      </c>
      <c r="G11185" t="s">
        <v>8067</v>
      </c>
      <c r="H11185" t="b">
        <v>0</v>
      </c>
      <c r="I11185">
        <v>696.00847350000004</v>
      </c>
      <c r="J11185">
        <v>8.8769454999999997E-2</v>
      </c>
      <c r="K11185">
        <v>2.2192363799999999</v>
      </c>
      <c r="L11185">
        <v>0.15003830300000001</v>
      </c>
      <c r="M11185">
        <v>44.711414189999999</v>
      </c>
      <c r="N11185">
        <v>0</v>
      </c>
      <c r="O11185">
        <v>0</v>
      </c>
      <c r="P11185">
        <v>0</v>
      </c>
      <c r="Q11185">
        <v>0</v>
      </c>
      <c r="R11185">
        <v>742.93912409999996</v>
      </c>
      <c r="S11185" t="s">
        <v>8103</v>
      </c>
    </row>
    <row r="11186" spans="1:19" hidden="1">
      <c r="A11186">
        <v>1998</v>
      </c>
      <c r="B11186" t="s">
        <v>7948</v>
      </c>
      <c r="C11186">
        <v>223</v>
      </c>
      <c r="D11186" t="s">
        <v>8389</v>
      </c>
      <c r="E11186" t="s">
        <v>7838</v>
      </c>
      <c r="F11186" t="s">
        <v>8069</v>
      </c>
      <c r="G11186" t="s">
        <v>8066</v>
      </c>
      <c r="H11186" t="b">
        <v>0</v>
      </c>
      <c r="I11186">
        <v>160.3325341</v>
      </c>
      <c r="J11186">
        <v>1.7662958999999999E-2</v>
      </c>
      <c r="K11186">
        <v>0.44157397999999998</v>
      </c>
      <c r="L11186">
        <v>6.2776300000000002E-3</v>
      </c>
      <c r="M11186">
        <v>1.8707336160000001</v>
      </c>
      <c r="N11186">
        <v>0</v>
      </c>
      <c r="O11186">
        <v>0</v>
      </c>
      <c r="P11186">
        <v>0</v>
      </c>
      <c r="Q11186">
        <v>0</v>
      </c>
      <c r="R11186">
        <v>162.6448417</v>
      </c>
      <c r="S11186" t="s">
        <v>8103</v>
      </c>
    </row>
    <row r="11187" spans="1:19" hidden="1">
      <c r="A11187">
        <v>1998</v>
      </c>
      <c r="B11187" t="s">
        <v>7948</v>
      </c>
      <c r="C11187">
        <v>224</v>
      </c>
      <c r="D11187" t="s">
        <v>8389</v>
      </c>
      <c r="E11187" t="s">
        <v>7838</v>
      </c>
      <c r="F11187" t="s">
        <v>8069</v>
      </c>
      <c r="G11187" t="s">
        <v>8065</v>
      </c>
      <c r="H11187" t="b">
        <v>0</v>
      </c>
      <c r="I11187">
        <v>1.8470297630000001</v>
      </c>
      <c r="J11187">
        <v>1.8411860000000001E-3</v>
      </c>
      <c r="K11187">
        <v>4.6029649999999998E-2</v>
      </c>
      <c r="L11187" s="39">
        <v>3.8399999999999998E-5</v>
      </c>
      <c r="M11187">
        <v>1.1450576000000001E-2</v>
      </c>
      <c r="N11187">
        <v>0</v>
      </c>
      <c r="O11187">
        <v>0</v>
      </c>
      <c r="P11187">
        <v>0</v>
      </c>
      <c r="Q11187">
        <v>0</v>
      </c>
      <c r="R11187">
        <v>1.904509988</v>
      </c>
      <c r="S11187" t="s">
        <v>8103</v>
      </c>
    </row>
    <row r="11188" spans="1:19" hidden="1">
      <c r="A11188">
        <v>1998</v>
      </c>
      <c r="B11188" t="s">
        <v>7948</v>
      </c>
      <c r="C11188">
        <v>225</v>
      </c>
      <c r="D11188" t="s">
        <v>8389</v>
      </c>
      <c r="E11188" t="s">
        <v>7838</v>
      </c>
      <c r="F11188" t="s">
        <v>8069</v>
      </c>
      <c r="G11188" t="s">
        <v>8064</v>
      </c>
      <c r="H11188" t="b">
        <v>0</v>
      </c>
      <c r="I11188">
        <v>16.279048660000001</v>
      </c>
      <c r="J11188">
        <v>4.1771100000000003E-4</v>
      </c>
      <c r="K11188">
        <v>1.0442774E-2</v>
      </c>
      <c r="L11188">
        <v>1.249989E-3</v>
      </c>
      <c r="M11188">
        <v>0.37249663900000002</v>
      </c>
      <c r="N11188">
        <v>0</v>
      </c>
      <c r="O11188">
        <v>0</v>
      </c>
      <c r="P11188">
        <v>0</v>
      </c>
      <c r="Q11188">
        <v>0</v>
      </c>
      <c r="R11188">
        <v>16.66198807</v>
      </c>
      <c r="S11188" t="s">
        <v>8103</v>
      </c>
    </row>
    <row r="11189" spans="1:19" hidden="1">
      <c r="A11189">
        <v>1998</v>
      </c>
      <c r="B11189" t="s">
        <v>7948</v>
      </c>
      <c r="C11189">
        <v>226</v>
      </c>
      <c r="D11189" t="s">
        <v>8389</v>
      </c>
      <c r="E11189" t="s">
        <v>7838</v>
      </c>
      <c r="F11189" t="s">
        <v>8069</v>
      </c>
      <c r="G11189" t="s">
        <v>8063</v>
      </c>
      <c r="H11189" t="b">
        <v>0</v>
      </c>
      <c r="I11189">
        <v>6.8735995279999997</v>
      </c>
      <c r="J11189">
        <v>1.77689E-4</v>
      </c>
      <c r="K11189">
        <v>4.4422280000000003E-3</v>
      </c>
      <c r="L11189">
        <v>5.3764000000000004E-4</v>
      </c>
      <c r="M11189">
        <v>0.160216834</v>
      </c>
      <c r="N11189">
        <v>0</v>
      </c>
      <c r="O11189">
        <v>0</v>
      </c>
      <c r="P11189">
        <v>0</v>
      </c>
      <c r="Q11189">
        <v>0</v>
      </c>
      <c r="R11189">
        <v>7.0382585899999999</v>
      </c>
      <c r="S11189" t="s">
        <v>8103</v>
      </c>
    </row>
    <row r="11190" spans="1:19" hidden="1">
      <c r="A11190">
        <v>1998</v>
      </c>
      <c r="B11190" t="s">
        <v>7948</v>
      </c>
      <c r="C11190">
        <v>227</v>
      </c>
      <c r="D11190" t="s">
        <v>8389</v>
      </c>
      <c r="E11190" t="s">
        <v>7838</v>
      </c>
      <c r="F11190" t="s">
        <v>8069</v>
      </c>
      <c r="G11190" t="s">
        <v>8062</v>
      </c>
      <c r="H11190" t="b">
        <v>0</v>
      </c>
      <c r="I11190">
        <v>1034.3579689999999</v>
      </c>
      <c r="J11190">
        <v>4.9805848E-2</v>
      </c>
      <c r="K11190">
        <v>1.2451461880000001</v>
      </c>
      <c r="L11190">
        <v>4.1623541999999999E-2</v>
      </c>
      <c r="M11190">
        <v>12.403815440000001</v>
      </c>
      <c r="N11190">
        <v>0</v>
      </c>
      <c r="O11190">
        <v>0</v>
      </c>
      <c r="P11190">
        <v>0</v>
      </c>
      <c r="Q11190">
        <v>0</v>
      </c>
      <c r="R11190">
        <v>1048.0069309999999</v>
      </c>
      <c r="S11190" t="s">
        <v>8103</v>
      </c>
    </row>
    <row r="11191" spans="1:19" hidden="1">
      <c r="A11191">
        <v>1998</v>
      </c>
      <c r="B11191" t="s">
        <v>7948</v>
      </c>
      <c r="C11191">
        <v>228</v>
      </c>
      <c r="D11191" t="s">
        <v>8389</v>
      </c>
      <c r="E11191" t="s">
        <v>7838</v>
      </c>
      <c r="F11191" t="s">
        <v>8069</v>
      </c>
      <c r="G11191" t="s">
        <v>8061</v>
      </c>
      <c r="H11191" t="b">
        <v>0</v>
      </c>
      <c r="I11191">
        <v>1.1011462249999999</v>
      </c>
      <c r="J11191">
        <v>4.6517100000000001E-4</v>
      </c>
      <c r="K11191">
        <v>1.1629267E-2</v>
      </c>
      <c r="L11191" s="39">
        <v>2.0400000000000001E-5</v>
      </c>
      <c r="M11191">
        <v>6.0646629999999997E-3</v>
      </c>
      <c r="N11191">
        <v>0</v>
      </c>
      <c r="O11191">
        <v>0</v>
      </c>
      <c r="P11191">
        <v>0</v>
      </c>
      <c r="Q11191">
        <v>0</v>
      </c>
      <c r="R11191">
        <v>1.1188401539999999</v>
      </c>
      <c r="S11191" t="s">
        <v>8103</v>
      </c>
    </row>
    <row r="11192" spans="1:19" hidden="1">
      <c r="A11192">
        <v>1998</v>
      </c>
      <c r="B11192" t="s">
        <v>7948</v>
      </c>
      <c r="C11192">
        <v>230</v>
      </c>
      <c r="D11192" t="s">
        <v>8389</v>
      </c>
      <c r="E11192" t="s">
        <v>7838</v>
      </c>
      <c r="F11192" t="s">
        <v>8060</v>
      </c>
      <c r="H11192" t="b">
        <v>0</v>
      </c>
      <c r="I11192">
        <v>76.214455029999996</v>
      </c>
      <c r="J11192">
        <v>4.2365060000000001E-3</v>
      </c>
      <c r="K11192">
        <v>0.105912645</v>
      </c>
      <c r="L11192">
        <v>2.9257479999999999E-2</v>
      </c>
      <c r="M11192">
        <v>8.7187289379999999</v>
      </c>
      <c r="N11192">
        <v>0</v>
      </c>
      <c r="O11192">
        <v>0</v>
      </c>
      <c r="P11192">
        <v>0</v>
      </c>
      <c r="Q11192">
        <v>0</v>
      </c>
      <c r="R11192">
        <v>85.039096610000001</v>
      </c>
      <c r="S11192" t="s">
        <v>8103</v>
      </c>
    </row>
    <row r="11193" spans="1:19" hidden="1">
      <c r="A11193">
        <v>1998</v>
      </c>
      <c r="B11193" t="s">
        <v>7948</v>
      </c>
      <c r="C11193">
        <v>241</v>
      </c>
      <c r="D11193" t="s">
        <v>8389</v>
      </c>
      <c r="E11193" t="s">
        <v>7838</v>
      </c>
      <c r="F11193" t="s">
        <v>8059</v>
      </c>
      <c r="G11193" t="s">
        <v>8058</v>
      </c>
      <c r="H11193" t="b">
        <v>0</v>
      </c>
      <c r="I11193">
        <v>91.891659520000005</v>
      </c>
      <c r="J11193">
        <v>8.4718229999999999E-3</v>
      </c>
      <c r="K11193">
        <v>0.21179556699999999</v>
      </c>
      <c r="L11193">
        <v>2.4205210000000001E-3</v>
      </c>
      <c r="M11193">
        <v>0.72131518699999997</v>
      </c>
      <c r="N11193">
        <v>0</v>
      </c>
      <c r="O11193">
        <v>0</v>
      </c>
      <c r="P11193">
        <v>0</v>
      </c>
      <c r="Q11193">
        <v>0</v>
      </c>
      <c r="R11193">
        <v>92.824770270000002</v>
      </c>
      <c r="S11193" t="s">
        <v>8103</v>
      </c>
    </row>
    <row r="11194" spans="1:19" hidden="1">
      <c r="A11194">
        <v>1998</v>
      </c>
      <c r="B11194" t="s">
        <v>7948</v>
      </c>
      <c r="C11194">
        <v>242</v>
      </c>
      <c r="D11194" t="s">
        <v>8389</v>
      </c>
      <c r="E11194" t="s">
        <v>7838</v>
      </c>
      <c r="F11194" t="s">
        <v>8059</v>
      </c>
      <c r="G11194" t="s">
        <v>8057</v>
      </c>
      <c r="H11194" t="b">
        <v>0</v>
      </c>
      <c r="I11194">
        <v>87.856878100000003</v>
      </c>
      <c r="J11194">
        <v>8.2573339999999999E-3</v>
      </c>
      <c r="K11194">
        <v>0.20643334499999999</v>
      </c>
      <c r="L11194">
        <v>2.359238E-3</v>
      </c>
      <c r="M11194">
        <v>0.70305299399999999</v>
      </c>
      <c r="N11194">
        <v>0</v>
      </c>
      <c r="O11194">
        <v>0</v>
      </c>
      <c r="P11194">
        <v>0</v>
      </c>
      <c r="Q11194">
        <v>0</v>
      </c>
      <c r="R11194">
        <v>88.766364440000004</v>
      </c>
      <c r="S11194" t="s">
        <v>8103</v>
      </c>
    </row>
    <row r="11195" spans="1:19" hidden="1">
      <c r="A11195">
        <v>1998</v>
      </c>
      <c r="B11195" t="s">
        <v>7948</v>
      </c>
      <c r="C11195">
        <v>243</v>
      </c>
      <c r="D11195" t="s">
        <v>8389</v>
      </c>
      <c r="E11195" t="s">
        <v>7838</v>
      </c>
      <c r="F11195" t="s">
        <v>8059</v>
      </c>
      <c r="G11195" t="s">
        <v>8056</v>
      </c>
      <c r="H11195" t="b">
        <v>0</v>
      </c>
      <c r="I11195">
        <v>0.101397877</v>
      </c>
      <c r="J11195" s="39">
        <v>9.5300000000000002E-6</v>
      </c>
      <c r="K11195">
        <v>2.3824999999999999E-4</v>
      </c>
      <c r="L11195" s="39">
        <v>2.7199999999999998E-6</v>
      </c>
      <c r="M11195">
        <v>8.1141099999999995E-4</v>
      </c>
      <c r="N11195">
        <v>0</v>
      </c>
      <c r="O11195">
        <v>0</v>
      </c>
      <c r="P11195">
        <v>0</v>
      </c>
      <c r="Q11195">
        <v>0</v>
      </c>
      <c r="R11195">
        <v>0.102447539</v>
      </c>
      <c r="S11195" t="s">
        <v>8103</v>
      </c>
    </row>
    <row r="11196" spans="1:19" hidden="1">
      <c r="A11196">
        <v>1998</v>
      </c>
      <c r="B11196" t="s">
        <v>7948</v>
      </c>
      <c r="C11196">
        <v>251</v>
      </c>
      <c r="D11196" t="s">
        <v>8389</v>
      </c>
      <c r="E11196" t="s">
        <v>7838</v>
      </c>
      <c r="F11196" t="s">
        <v>8055</v>
      </c>
      <c r="G11196" t="s">
        <v>8054</v>
      </c>
      <c r="H11196" t="b">
        <v>0</v>
      </c>
      <c r="I11196">
        <v>185.2147626</v>
      </c>
      <c r="J11196">
        <v>6.7662709999999999E-3</v>
      </c>
      <c r="K11196">
        <v>0.16915677700000001</v>
      </c>
      <c r="L11196">
        <v>1.5257929999999999E-3</v>
      </c>
      <c r="M11196">
        <v>0.45468625400000001</v>
      </c>
      <c r="N11196">
        <v>0</v>
      </c>
      <c r="O11196">
        <v>0</v>
      </c>
      <c r="P11196">
        <v>0</v>
      </c>
      <c r="Q11196">
        <v>0</v>
      </c>
      <c r="R11196">
        <v>185.83860559999999</v>
      </c>
      <c r="S11196" t="s">
        <v>8103</v>
      </c>
    </row>
    <row r="11197" spans="1:19" hidden="1">
      <c r="A11197">
        <v>1998</v>
      </c>
      <c r="B11197" t="s">
        <v>7948</v>
      </c>
      <c r="C11197">
        <v>252</v>
      </c>
      <c r="D11197" t="s">
        <v>8389</v>
      </c>
      <c r="E11197" t="s">
        <v>7838</v>
      </c>
      <c r="F11197" t="s">
        <v>8055</v>
      </c>
      <c r="G11197" t="s">
        <v>8053</v>
      </c>
      <c r="H11197" t="b">
        <v>0</v>
      </c>
      <c r="I11197">
        <v>43.758283659999996</v>
      </c>
      <c r="J11197">
        <v>1.8238425999999999E-2</v>
      </c>
      <c r="K11197">
        <v>0.455960649</v>
      </c>
      <c r="L11197">
        <v>5.1509199999999998E-4</v>
      </c>
      <c r="M11197">
        <v>0.15349755500000001</v>
      </c>
      <c r="N11197">
        <v>0</v>
      </c>
      <c r="O11197">
        <v>0</v>
      </c>
      <c r="P11197">
        <v>0</v>
      </c>
      <c r="Q11197">
        <v>0</v>
      </c>
      <c r="R11197">
        <v>44.367741860000002</v>
      </c>
      <c r="S11197" t="s">
        <v>8103</v>
      </c>
    </row>
    <row r="11198" spans="1:19" hidden="1">
      <c r="A11198">
        <v>1998</v>
      </c>
      <c r="B11198" t="s">
        <v>7948</v>
      </c>
      <c r="C11198">
        <v>253</v>
      </c>
      <c r="D11198" t="s">
        <v>8389</v>
      </c>
      <c r="E11198" t="s">
        <v>7838</v>
      </c>
      <c r="F11198" t="s">
        <v>8055</v>
      </c>
      <c r="G11198" t="s">
        <v>8052</v>
      </c>
      <c r="H11198" t="b">
        <v>0</v>
      </c>
      <c r="I11198">
        <v>198.04035769999999</v>
      </c>
      <c r="J11198">
        <v>9.8703829999999999E-3</v>
      </c>
      <c r="K11198">
        <v>0.24675956600000001</v>
      </c>
      <c r="L11198">
        <v>2.0001989999999998E-3</v>
      </c>
      <c r="M11198">
        <v>0.59605931199999995</v>
      </c>
      <c r="N11198">
        <v>0</v>
      </c>
      <c r="O11198">
        <v>0</v>
      </c>
      <c r="P11198">
        <v>0</v>
      </c>
      <c r="Q11198">
        <v>0</v>
      </c>
      <c r="R11198">
        <v>198.88317660000001</v>
      </c>
      <c r="S11198" t="s">
        <v>8103</v>
      </c>
    </row>
    <row r="11199" spans="1:19" hidden="1">
      <c r="A11199">
        <v>1998</v>
      </c>
      <c r="B11199" t="s">
        <v>7948</v>
      </c>
      <c r="C11199">
        <v>254</v>
      </c>
      <c r="D11199" t="s">
        <v>8389</v>
      </c>
      <c r="E11199" t="s">
        <v>7838</v>
      </c>
      <c r="F11199" t="s">
        <v>8055</v>
      </c>
      <c r="G11199" t="s">
        <v>8051</v>
      </c>
      <c r="H11199" t="b">
        <v>0</v>
      </c>
      <c r="I11199">
        <v>11.942247160000001</v>
      </c>
      <c r="J11199">
        <v>1.7770053000000001E-2</v>
      </c>
      <c r="K11199">
        <v>0.44425131899999998</v>
      </c>
      <c r="L11199">
        <v>1.9474600000000001E-4</v>
      </c>
      <c r="M11199">
        <v>5.8034403999999998E-2</v>
      </c>
      <c r="N11199">
        <v>0</v>
      </c>
      <c r="O11199">
        <v>0</v>
      </c>
      <c r="P11199">
        <v>0</v>
      </c>
      <c r="Q11199">
        <v>0</v>
      </c>
      <c r="R11199">
        <v>12.444532880000001</v>
      </c>
      <c r="S11199" t="s">
        <v>8103</v>
      </c>
    </row>
    <row r="11200" spans="1:19" hidden="1">
      <c r="A11200">
        <v>1998</v>
      </c>
      <c r="B11200" t="s">
        <v>7948</v>
      </c>
      <c r="C11200">
        <v>255</v>
      </c>
      <c r="D11200" t="s">
        <v>8389</v>
      </c>
      <c r="E11200" t="s">
        <v>7838</v>
      </c>
      <c r="F11200" t="s">
        <v>8055</v>
      </c>
      <c r="G11200" t="s">
        <v>8050</v>
      </c>
      <c r="H11200" t="b">
        <v>0</v>
      </c>
      <c r="I11200">
        <v>706.64315880000004</v>
      </c>
      <c r="J11200">
        <v>2.101765345</v>
      </c>
      <c r="K11200">
        <v>52.544133619999997</v>
      </c>
      <c r="L11200">
        <v>8.3313629999999996E-3</v>
      </c>
      <c r="M11200">
        <v>2.4827463070000002</v>
      </c>
      <c r="N11200">
        <v>0</v>
      </c>
      <c r="O11200">
        <v>0</v>
      </c>
      <c r="P11200">
        <v>0</v>
      </c>
      <c r="Q11200">
        <v>0</v>
      </c>
      <c r="R11200">
        <v>761.67003869999996</v>
      </c>
      <c r="S11200" t="s">
        <v>8103</v>
      </c>
    </row>
    <row r="11201" spans="1:19" hidden="1">
      <c r="A11201">
        <v>1998</v>
      </c>
      <c r="B11201" t="s">
        <v>7947</v>
      </c>
      <c r="C11201">
        <v>211</v>
      </c>
      <c r="D11201" t="s">
        <v>8389</v>
      </c>
      <c r="E11201" t="s">
        <v>7838</v>
      </c>
      <c r="F11201" t="s">
        <v>8072</v>
      </c>
      <c r="G11201" t="s">
        <v>8071</v>
      </c>
      <c r="H11201" t="b">
        <v>0</v>
      </c>
      <c r="I11201">
        <v>714.44207770000003</v>
      </c>
      <c r="J11201">
        <v>5.0005531999999998E-2</v>
      </c>
      <c r="K11201">
        <v>1.2501383070000001</v>
      </c>
      <c r="L11201">
        <v>2.2563043000000001E-2</v>
      </c>
      <c r="M11201">
        <v>6.7237867529999997</v>
      </c>
      <c r="N11201">
        <v>0</v>
      </c>
      <c r="O11201">
        <v>0</v>
      </c>
      <c r="P11201">
        <v>0</v>
      </c>
      <c r="Q11201">
        <v>0</v>
      </c>
      <c r="R11201">
        <v>722.41600270000004</v>
      </c>
      <c r="S11201" t="s">
        <v>8103</v>
      </c>
    </row>
    <row r="11202" spans="1:19" hidden="1">
      <c r="A11202">
        <v>1998</v>
      </c>
      <c r="B11202" t="s">
        <v>7947</v>
      </c>
      <c r="C11202">
        <v>212</v>
      </c>
      <c r="D11202" t="s">
        <v>8389</v>
      </c>
      <c r="E11202" t="s">
        <v>7838</v>
      </c>
      <c r="F11202" t="s">
        <v>8072</v>
      </c>
      <c r="G11202" t="s">
        <v>8070</v>
      </c>
      <c r="H11202" t="b">
        <v>0</v>
      </c>
      <c r="I11202">
        <v>14.35219856</v>
      </c>
      <c r="J11202">
        <v>2.1457799999999999E-4</v>
      </c>
      <c r="K11202">
        <v>5.3644570000000004E-3</v>
      </c>
      <c r="L11202">
        <v>4.0042399999999997E-4</v>
      </c>
      <c r="M11202">
        <v>0.1193265</v>
      </c>
      <c r="N11202">
        <v>0</v>
      </c>
      <c r="O11202">
        <v>0</v>
      </c>
      <c r="P11202">
        <v>0</v>
      </c>
      <c r="Q11202">
        <v>0</v>
      </c>
      <c r="R11202">
        <v>14.47688952</v>
      </c>
      <c r="S11202" t="s">
        <v>8103</v>
      </c>
    </row>
    <row r="11203" spans="1:19" hidden="1">
      <c r="A11203">
        <v>1998</v>
      </c>
      <c r="B11203" t="s">
        <v>7947</v>
      </c>
      <c r="C11203">
        <v>221</v>
      </c>
      <c r="D11203" t="s">
        <v>8389</v>
      </c>
      <c r="E11203" t="s">
        <v>7838</v>
      </c>
      <c r="F11203" t="s">
        <v>8069</v>
      </c>
      <c r="G11203" t="s">
        <v>8068</v>
      </c>
      <c r="H11203" t="b">
        <v>0</v>
      </c>
      <c r="I11203">
        <v>9676.5909940000001</v>
      </c>
      <c r="J11203">
        <v>1.326948241</v>
      </c>
      <c r="K11203">
        <v>33.173706019999997</v>
      </c>
      <c r="L11203">
        <v>2.0354175269999999</v>
      </c>
      <c r="M11203">
        <v>606.55442289999996</v>
      </c>
      <c r="N11203">
        <v>0</v>
      </c>
      <c r="O11203">
        <v>0</v>
      </c>
      <c r="P11203">
        <v>0</v>
      </c>
      <c r="Q11203">
        <v>0</v>
      </c>
      <c r="R11203">
        <v>10316.31912</v>
      </c>
      <c r="S11203" t="s">
        <v>8103</v>
      </c>
    </row>
    <row r="11204" spans="1:19" hidden="1">
      <c r="A11204">
        <v>1998</v>
      </c>
      <c r="B11204" t="s">
        <v>7947</v>
      </c>
      <c r="C11204">
        <v>222</v>
      </c>
      <c r="D11204" t="s">
        <v>8389</v>
      </c>
      <c r="E11204" t="s">
        <v>7838</v>
      </c>
      <c r="F11204" t="s">
        <v>8069</v>
      </c>
      <c r="G11204" t="s">
        <v>8067</v>
      </c>
      <c r="H11204" t="b">
        <v>0</v>
      </c>
      <c r="I11204">
        <v>4963.3836179999998</v>
      </c>
      <c r="J11204">
        <v>0.59035530700000005</v>
      </c>
      <c r="K11204">
        <v>14.75888267</v>
      </c>
      <c r="L11204">
        <v>1.1452252620000001</v>
      </c>
      <c r="M11204">
        <v>341.27712810000003</v>
      </c>
      <c r="N11204">
        <v>0</v>
      </c>
      <c r="O11204">
        <v>0</v>
      </c>
      <c r="P11204">
        <v>0</v>
      </c>
      <c r="Q11204">
        <v>0</v>
      </c>
      <c r="R11204">
        <v>5319.419629</v>
      </c>
      <c r="S11204" t="s">
        <v>8103</v>
      </c>
    </row>
    <row r="11205" spans="1:19" hidden="1">
      <c r="A11205">
        <v>1998</v>
      </c>
      <c r="B11205" t="s">
        <v>7947</v>
      </c>
      <c r="C11205">
        <v>223</v>
      </c>
      <c r="D11205" t="s">
        <v>8389</v>
      </c>
      <c r="E11205" t="s">
        <v>7838</v>
      </c>
      <c r="F11205" t="s">
        <v>8069</v>
      </c>
      <c r="G11205" t="s">
        <v>8066</v>
      </c>
      <c r="H11205" t="b">
        <v>0</v>
      </c>
      <c r="I11205">
        <v>1475.4557589999999</v>
      </c>
      <c r="J11205">
        <v>0.152276104</v>
      </c>
      <c r="K11205">
        <v>3.8069025980000002</v>
      </c>
      <c r="L11205">
        <v>6.1543490999999999E-2</v>
      </c>
      <c r="M11205">
        <v>18.339960380000001</v>
      </c>
      <c r="N11205">
        <v>0</v>
      </c>
      <c r="O11205">
        <v>0</v>
      </c>
      <c r="P11205">
        <v>0</v>
      </c>
      <c r="Q11205">
        <v>0</v>
      </c>
      <c r="R11205">
        <v>1497.6026220000001</v>
      </c>
      <c r="S11205" t="s">
        <v>8103</v>
      </c>
    </row>
    <row r="11206" spans="1:19" hidden="1">
      <c r="A11206">
        <v>1998</v>
      </c>
      <c r="B11206" t="s">
        <v>7947</v>
      </c>
      <c r="C11206">
        <v>224</v>
      </c>
      <c r="D11206" t="s">
        <v>8389</v>
      </c>
      <c r="E11206" t="s">
        <v>7838</v>
      </c>
      <c r="F11206" t="s">
        <v>8069</v>
      </c>
      <c r="G11206" t="s">
        <v>8065</v>
      </c>
      <c r="H11206" t="b">
        <v>0</v>
      </c>
      <c r="I11206">
        <v>13.20209054</v>
      </c>
      <c r="J11206">
        <v>1.3160321000000001E-2</v>
      </c>
      <c r="K11206">
        <v>0.32900802099999998</v>
      </c>
      <c r="L11206">
        <v>2.7464999999999998E-4</v>
      </c>
      <c r="M11206">
        <v>8.1845751999999994E-2</v>
      </c>
      <c r="N11206">
        <v>0</v>
      </c>
      <c r="O11206">
        <v>0</v>
      </c>
      <c r="P11206">
        <v>0</v>
      </c>
      <c r="Q11206">
        <v>0</v>
      </c>
      <c r="R11206">
        <v>13.61294431</v>
      </c>
      <c r="S11206" t="s">
        <v>8103</v>
      </c>
    </row>
    <row r="11207" spans="1:19" hidden="1">
      <c r="A11207">
        <v>1998</v>
      </c>
      <c r="B11207" t="s">
        <v>7947</v>
      </c>
      <c r="C11207">
        <v>225</v>
      </c>
      <c r="D11207" t="s">
        <v>8389</v>
      </c>
      <c r="E11207" t="s">
        <v>7838</v>
      </c>
      <c r="F11207" t="s">
        <v>8069</v>
      </c>
      <c r="G11207" t="s">
        <v>8064</v>
      </c>
      <c r="H11207" t="b">
        <v>0</v>
      </c>
      <c r="I11207">
        <v>192.00746280000001</v>
      </c>
      <c r="J11207">
        <v>4.7162089999999999E-3</v>
      </c>
      <c r="K11207">
        <v>0.117905231</v>
      </c>
      <c r="L11207">
        <v>1.5018615000000001E-2</v>
      </c>
      <c r="M11207">
        <v>4.4755473129999999</v>
      </c>
      <c r="N11207">
        <v>0</v>
      </c>
      <c r="O11207">
        <v>0</v>
      </c>
      <c r="P11207">
        <v>0</v>
      </c>
      <c r="Q11207">
        <v>0</v>
      </c>
      <c r="R11207">
        <v>196.6009153</v>
      </c>
      <c r="S11207" t="s">
        <v>8103</v>
      </c>
    </row>
    <row r="11208" spans="1:19" hidden="1">
      <c r="A11208">
        <v>1998</v>
      </c>
      <c r="B11208" t="s">
        <v>7947</v>
      </c>
      <c r="C11208">
        <v>226</v>
      </c>
      <c r="D11208" t="s">
        <v>8389</v>
      </c>
      <c r="E11208" t="s">
        <v>7838</v>
      </c>
      <c r="F11208" t="s">
        <v>8069</v>
      </c>
      <c r="G11208" t="s">
        <v>8063</v>
      </c>
      <c r="H11208" t="b">
        <v>0</v>
      </c>
      <c r="I11208">
        <v>79.159129739999997</v>
      </c>
      <c r="J11208">
        <v>2.0327100000000001E-3</v>
      </c>
      <c r="K11208">
        <v>5.0817745999999997E-2</v>
      </c>
      <c r="L11208">
        <v>6.2360130000000003E-3</v>
      </c>
      <c r="M11208">
        <v>1.858331811</v>
      </c>
      <c r="N11208">
        <v>0</v>
      </c>
      <c r="O11208">
        <v>0</v>
      </c>
      <c r="P11208">
        <v>0</v>
      </c>
      <c r="Q11208">
        <v>0</v>
      </c>
      <c r="R11208">
        <v>81.0682793</v>
      </c>
      <c r="S11208" t="s">
        <v>8103</v>
      </c>
    </row>
    <row r="11209" spans="1:19" hidden="1">
      <c r="A11209">
        <v>1998</v>
      </c>
      <c r="B11209" t="s">
        <v>7947</v>
      </c>
      <c r="C11209">
        <v>227</v>
      </c>
      <c r="D11209" t="s">
        <v>8389</v>
      </c>
      <c r="E11209" t="s">
        <v>7838</v>
      </c>
      <c r="F11209" t="s">
        <v>8069</v>
      </c>
      <c r="G11209" t="s">
        <v>8062</v>
      </c>
      <c r="H11209" t="b">
        <v>0</v>
      </c>
      <c r="I11209">
        <v>4339.5537469999999</v>
      </c>
      <c r="J11209">
        <v>0.21327717400000001</v>
      </c>
      <c r="K11209">
        <v>5.3319293620000003</v>
      </c>
      <c r="L11209">
        <v>0.164883843</v>
      </c>
      <c r="M11209">
        <v>49.135385200000002</v>
      </c>
      <c r="N11209">
        <v>0</v>
      </c>
      <c r="O11209">
        <v>0</v>
      </c>
      <c r="P11209">
        <v>0</v>
      </c>
      <c r="Q11209">
        <v>0</v>
      </c>
      <c r="R11209">
        <v>4394.0210610000004</v>
      </c>
      <c r="S11209" t="s">
        <v>8103</v>
      </c>
    </row>
    <row r="11210" spans="1:19" hidden="1">
      <c r="A11210">
        <v>1998</v>
      </c>
      <c r="B11210" t="s">
        <v>7947</v>
      </c>
      <c r="C11210">
        <v>228</v>
      </c>
      <c r="D11210" t="s">
        <v>8389</v>
      </c>
      <c r="E11210" t="s">
        <v>7838</v>
      </c>
      <c r="F11210" t="s">
        <v>8069</v>
      </c>
      <c r="G11210" t="s">
        <v>8061</v>
      </c>
      <c r="H11210" t="b">
        <v>0</v>
      </c>
      <c r="I11210">
        <v>0.61931130000000001</v>
      </c>
      <c r="J11210">
        <v>2.65386E-4</v>
      </c>
      <c r="K11210">
        <v>6.634638E-3</v>
      </c>
      <c r="L11210" s="39">
        <v>1.15E-5</v>
      </c>
      <c r="M11210">
        <v>3.414402E-3</v>
      </c>
      <c r="N11210">
        <v>0</v>
      </c>
      <c r="O11210">
        <v>0</v>
      </c>
      <c r="P11210">
        <v>0</v>
      </c>
      <c r="Q11210">
        <v>0</v>
      </c>
      <c r="R11210">
        <v>0.62936033999999996</v>
      </c>
      <c r="S11210" t="s">
        <v>8103</v>
      </c>
    </row>
    <row r="11211" spans="1:19" hidden="1">
      <c r="A11211">
        <v>1998</v>
      </c>
      <c r="B11211" t="s">
        <v>7947</v>
      </c>
      <c r="C11211">
        <v>230</v>
      </c>
      <c r="D11211" t="s">
        <v>8389</v>
      </c>
      <c r="E11211" t="s">
        <v>7838</v>
      </c>
      <c r="F11211" t="s">
        <v>8060</v>
      </c>
      <c r="H11211" t="b">
        <v>0</v>
      </c>
      <c r="I11211">
        <v>479.87922120000002</v>
      </c>
      <c r="J11211">
        <v>2.6674876E-2</v>
      </c>
      <c r="K11211">
        <v>0.66687188900000005</v>
      </c>
      <c r="L11211">
        <v>0.18421776500000001</v>
      </c>
      <c r="M11211">
        <v>54.896893919999997</v>
      </c>
      <c r="N11211">
        <v>0</v>
      </c>
      <c r="O11211">
        <v>0</v>
      </c>
      <c r="P11211">
        <v>0</v>
      </c>
      <c r="Q11211">
        <v>0</v>
      </c>
      <c r="R11211">
        <v>535.44298700000002</v>
      </c>
      <c r="S11211" t="s">
        <v>8103</v>
      </c>
    </row>
    <row r="11212" spans="1:19" hidden="1">
      <c r="A11212">
        <v>1998</v>
      </c>
      <c r="B11212" t="s">
        <v>7947</v>
      </c>
      <c r="C11212">
        <v>241</v>
      </c>
      <c r="D11212" t="s">
        <v>8389</v>
      </c>
      <c r="E11212" t="s">
        <v>7838</v>
      </c>
      <c r="F11212" t="s">
        <v>8059</v>
      </c>
      <c r="G11212" t="s">
        <v>8058</v>
      </c>
      <c r="H11212" t="b">
        <v>0</v>
      </c>
      <c r="I11212">
        <v>741.73781140000006</v>
      </c>
      <c r="J11212">
        <v>6.7870156000000001E-2</v>
      </c>
      <c r="K11212">
        <v>1.696753894</v>
      </c>
      <c r="L11212">
        <v>1.9391472999999999E-2</v>
      </c>
      <c r="M11212">
        <v>5.7786589749999999</v>
      </c>
      <c r="N11212">
        <v>0</v>
      </c>
      <c r="O11212">
        <v>0</v>
      </c>
      <c r="P11212">
        <v>0</v>
      </c>
      <c r="Q11212">
        <v>0</v>
      </c>
      <c r="R11212">
        <v>749.21322429999998</v>
      </c>
      <c r="S11212" t="s">
        <v>8103</v>
      </c>
    </row>
    <row r="11213" spans="1:19" hidden="1">
      <c r="A11213">
        <v>1998</v>
      </c>
      <c r="B11213" t="s">
        <v>7947</v>
      </c>
      <c r="C11213">
        <v>242</v>
      </c>
      <c r="D11213" t="s">
        <v>8389</v>
      </c>
      <c r="E11213" t="s">
        <v>7838</v>
      </c>
      <c r="F11213" t="s">
        <v>8059</v>
      </c>
      <c r="G11213" t="s">
        <v>8057</v>
      </c>
      <c r="H11213" t="b">
        <v>0</v>
      </c>
      <c r="I11213">
        <v>70.599553599999993</v>
      </c>
      <c r="J11213">
        <v>6.6353840000000002E-3</v>
      </c>
      <c r="K11213">
        <v>0.165884588</v>
      </c>
      <c r="L11213">
        <v>1.8958239999999999E-3</v>
      </c>
      <c r="M11213">
        <v>0.56495551200000005</v>
      </c>
      <c r="N11213">
        <v>0</v>
      </c>
      <c r="O11213">
        <v>0</v>
      </c>
      <c r="P11213">
        <v>0</v>
      </c>
      <c r="Q11213">
        <v>0</v>
      </c>
      <c r="R11213">
        <v>71.330393700000002</v>
      </c>
      <c r="S11213" t="s">
        <v>8103</v>
      </c>
    </row>
    <row r="11214" spans="1:19" hidden="1">
      <c r="A11214">
        <v>1998</v>
      </c>
      <c r="B11214" t="s">
        <v>7947</v>
      </c>
      <c r="C11214">
        <v>243</v>
      </c>
      <c r="D11214" t="s">
        <v>8389</v>
      </c>
      <c r="E11214" t="s">
        <v>7838</v>
      </c>
      <c r="F11214" t="s">
        <v>8059</v>
      </c>
      <c r="G11214" t="s">
        <v>8056</v>
      </c>
      <c r="H11214" t="b">
        <v>0</v>
      </c>
      <c r="I11214">
        <v>3.5051096080000002</v>
      </c>
      <c r="J11214">
        <v>3.29432E-4</v>
      </c>
      <c r="K11214">
        <v>8.2357980000000008E-3</v>
      </c>
      <c r="L11214" s="39">
        <v>9.4099999999999997E-5</v>
      </c>
      <c r="M11214">
        <v>2.8048775000000001E-2</v>
      </c>
      <c r="N11214">
        <v>0</v>
      </c>
      <c r="O11214">
        <v>0</v>
      </c>
      <c r="P11214">
        <v>0</v>
      </c>
      <c r="Q11214">
        <v>0</v>
      </c>
      <c r="R11214">
        <v>3.5413941809999998</v>
      </c>
      <c r="S11214" t="s">
        <v>8103</v>
      </c>
    </row>
    <row r="11215" spans="1:19" hidden="1">
      <c r="A11215">
        <v>1998</v>
      </c>
      <c r="B11215" t="s">
        <v>7947</v>
      </c>
      <c r="C11215">
        <v>251</v>
      </c>
      <c r="D11215" t="s">
        <v>8389</v>
      </c>
      <c r="E11215" t="s">
        <v>7838</v>
      </c>
      <c r="F11215" t="s">
        <v>8055</v>
      </c>
      <c r="G11215" t="s">
        <v>8054</v>
      </c>
      <c r="H11215" t="b">
        <v>0</v>
      </c>
      <c r="I11215">
        <v>1216.7884509999999</v>
      </c>
      <c r="J11215">
        <v>4.0879433999999999E-2</v>
      </c>
      <c r="K11215">
        <v>1.021985844</v>
      </c>
      <c r="L11215">
        <v>1.0020592E-2</v>
      </c>
      <c r="M11215">
        <v>2.9861364959999999</v>
      </c>
      <c r="N11215">
        <v>0</v>
      </c>
      <c r="O11215">
        <v>0</v>
      </c>
      <c r="P11215">
        <v>0</v>
      </c>
      <c r="Q11215">
        <v>0</v>
      </c>
      <c r="R11215">
        <v>1220.7965730000001</v>
      </c>
      <c r="S11215" t="s">
        <v>8103</v>
      </c>
    </row>
    <row r="11216" spans="1:19" hidden="1">
      <c r="A11216">
        <v>1998</v>
      </c>
      <c r="B11216" t="s">
        <v>7947</v>
      </c>
      <c r="C11216">
        <v>252</v>
      </c>
      <c r="D11216" t="s">
        <v>8389</v>
      </c>
      <c r="E11216" t="s">
        <v>7838</v>
      </c>
      <c r="F11216" t="s">
        <v>8055</v>
      </c>
      <c r="G11216" t="s">
        <v>8053</v>
      </c>
      <c r="H11216" t="b">
        <v>0</v>
      </c>
      <c r="I11216">
        <v>429.29327319999999</v>
      </c>
      <c r="J11216">
        <v>0.25212512199999998</v>
      </c>
      <c r="K11216">
        <v>6.3031280399999998</v>
      </c>
      <c r="L11216">
        <v>5.4375389999999999E-3</v>
      </c>
      <c r="M11216">
        <v>1.6203866419999999</v>
      </c>
      <c r="N11216">
        <v>0</v>
      </c>
      <c r="O11216">
        <v>0</v>
      </c>
      <c r="P11216">
        <v>0</v>
      </c>
      <c r="Q11216">
        <v>0</v>
      </c>
      <c r="R11216">
        <v>437.21678789999999</v>
      </c>
      <c r="S11216" t="s">
        <v>8103</v>
      </c>
    </row>
    <row r="11217" spans="1:19" hidden="1">
      <c r="A11217">
        <v>1998</v>
      </c>
      <c r="B11217" t="s">
        <v>7947</v>
      </c>
      <c r="C11217">
        <v>253</v>
      </c>
      <c r="D11217" t="s">
        <v>8389</v>
      </c>
      <c r="E11217" t="s">
        <v>7838</v>
      </c>
      <c r="F11217" t="s">
        <v>8055</v>
      </c>
      <c r="G11217" t="s">
        <v>8052</v>
      </c>
      <c r="H11217" t="b">
        <v>0</v>
      </c>
      <c r="I11217">
        <v>2073.3528329999999</v>
      </c>
      <c r="J11217">
        <v>9.4933885999999995E-2</v>
      </c>
      <c r="K11217">
        <v>2.3733471499999998</v>
      </c>
      <c r="L11217">
        <v>1.8963565000000002E-2</v>
      </c>
      <c r="M11217">
        <v>5.6511424410000002</v>
      </c>
      <c r="N11217">
        <v>0</v>
      </c>
      <c r="O11217">
        <v>0</v>
      </c>
      <c r="P11217">
        <v>0</v>
      </c>
      <c r="Q11217">
        <v>0</v>
      </c>
      <c r="R11217">
        <v>2081.3773230000002</v>
      </c>
      <c r="S11217" t="s">
        <v>8103</v>
      </c>
    </row>
    <row r="11218" spans="1:19" hidden="1">
      <c r="A11218">
        <v>1998</v>
      </c>
      <c r="B11218" t="s">
        <v>7947</v>
      </c>
      <c r="C11218">
        <v>254</v>
      </c>
      <c r="D11218" t="s">
        <v>8389</v>
      </c>
      <c r="E11218" t="s">
        <v>7838</v>
      </c>
      <c r="F11218" t="s">
        <v>8055</v>
      </c>
      <c r="G11218" t="s">
        <v>8051</v>
      </c>
      <c r="H11218" t="b">
        <v>0</v>
      </c>
      <c r="I11218">
        <v>135.89075070000001</v>
      </c>
      <c r="J11218">
        <v>0.23642853699999999</v>
      </c>
      <c r="K11218">
        <v>5.9107134200000004</v>
      </c>
      <c r="L11218">
        <v>2.4061439999999998E-3</v>
      </c>
      <c r="M11218">
        <v>0.71703102799999996</v>
      </c>
      <c r="N11218">
        <v>0</v>
      </c>
      <c r="O11218">
        <v>0</v>
      </c>
      <c r="P11218">
        <v>0</v>
      </c>
      <c r="Q11218">
        <v>0</v>
      </c>
      <c r="R11218">
        <v>142.5184951</v>
      </c>
      <c r="S11218" t="s">
        <v>8103</v>
      </c>
    </row>
    <row r="11219" spans="1:19" hidden="1">
      <c r="A11219">
        <v>1998</v>
      </c>
      <c r="B11219" t="s">
        <v>7947</v>
      </c>
      <c r="C11219">
        <v>255</v>
      </c>
      <c r="D11219" t="s">
        <v>8389</v>
      </c>
      <c r="E11219" t="s">
        <v>7838</v>
      </c>
      <c r="F11219" t="s">
        <v>8055</v>
      </c>
      <c r="G11219" t="s">
        <v>8050</v>
      </c>
      <c r="H11219" t="b">
        <v>0</v>
      </c>
      <c r="I11219">
        <v>2452.3083539999998</v>
      </c>
      <c r="J11219">
        <v>7.5324990209999996</v>
      </c>
      <c r="K11219">
        <v>188.31247550000001</v>
      </c>
      <c r="L11219">
        <v>2.8419949E-2</v>
      </c>
      <c r="M11219">
        <v>8.4691449419999998</v>
      </c>
      <c r="N11219">
        <v>0</v>
      </c>
      <c r="O11219">
        <v>0</v>
      </c>
      <c r="P11219">
        <v>0</v>
      </c>
      <c r="Q11219">
        <v>0</v>
      </c>
      <c r="R11219">
        <v>2649.089974</v>
      </c>
      <c r="S11219" t="s">
        <v>8103</v>
      </c>
    </row>
    <row r="11220" spans="1:19" hidden="1">
      <c r="A11220">
        <v>1998</v>
      </c>
      <c r="B11220" t="s">
        <v>7946</v>
      </c>
      <c r="C11220">
        <v>211</v>
      </c>
      <c r="D11220" t="s">
        <v>8389</v>
      </c>
      <c r="E11220" t="s">
        <v>7838</v>
      </c>
      <c r="F11220" t="s">
        <v>8072</v>
      </c>
      <c r="G11220" t="s">
        <v>8071</v>
      </c>
      <c r="H11220" t="b">
        <v>0</v>
      </c>
      <c r="I11220">
        <v>2211.710431</v>
      </c>
      <c r="J11220">
        <v>7.2213860000000005E-2</v>
      </c>
      <c r="K11220">
        <v>1.805346508</v>
      </c>
      <c r="L11220">
        <v>6.5093919E-2</v>
      </c>
      <c r="M11220">
        <v>19.397987740000001</v>
      </c>
      <c r="N11220">
        <v>0</v>
      </c>
      <c r="O11220">
        <v>0</v>
      </c>
      <c r="P11220">
        <v>0</v>
      </c>
      <c r="Q11220">
        <v>0</v>
      </c>
      <c r="R11220">
        <v>2232.9137660000001</v>
      </c>
      <c r="S11220" t="s">
        <v>8103</v>
      </c>
    </row>
    <row r="11221" spans="1:19" hidden="1">
      <c r="A11221">
        <v>1998</v>
      </c>
      <c r="B11221" t="s">
        <v>7946</v>
      </c>
      <c r="C11221">
        <v>212</v>
      </c>
      <c r="D11221" t="s">
        <v>8389</v>
      </c>
      <c r="E11221" t="s">
        <v>7838</v>
      </c>
      <c r="F11221" t="s">
        <v>8072</v>
      </c>
      <c r="G11221" t="s">
        <v>8070</v>
      </c>
      <c r="H11221" t="b">
        <v>0</v>
      </c>
      <c r="I11221">
        <v>29.987187339999998</v>
      </c>
      <c r="J11221">
        <v>3.5957799999999999E-4</v>
      </c>
      <c r="K11221">
        <v>8.9894510000000007E-3</v>
      </c>
      <c r="L11221">
        <v>8.3501799999999998E-4</v>
      </c>
      <c r="M11221">
        <v>0.24883546300000001</v>
      </c>
      <c r="N11221">
        <v>0</v>
      </c>
      <c r="O11221">
        <v>0</v>
      </c>
      <c r="P11221">
        <v>0</v>
      </c>
      <c r="Q11221">
        <v>0</v>
      </c>
      <c r="R11221">
        <v>30.245012249999998</v>
      </c>
      <c r="S11221" t="s">
        <v>8103</v>
      </c>
    </row>
    <row r="11222" spans="1:19" hidden="1">
      <c r="A11222">
        <v>1998</v>
      </c>
      <c r="B11222" t="s">
        <v>7946</v>
      </c>
      <c r="C11222">
        <v>221</v>
      </c>
      <c r="D11222" t="s">
        <v>8389</v>
      </c>
      <c r="E11222" t="s">
        <v>7838</v>
      </c>
      <c r="F11222" t="s">
        <v>8069</v>
      </c>
      <c r="G11222" t="s">
        <v>8068</v>
      </c>
      <c r="H11222" t="b">
        <v>0</v>
      </c>
      <c r="I11222">
        <v>14860.520119999999</v>
      </c>
      <c r="J11222">
        <v>2.0590705119999999</v>
      </c>
      <c r="K11222">
        <v>51.476762809999997</v>
      </c>
      <c r="L11222">
        <v>3.0769312549999999</v>
      </c>
      <c r="M11222">
        <v>916.92551409999999</v>
      </c>
      <c r="N11222">
        <v>0</v>
      </c>
      <c r="O11222">
        <v>0</v>
      </c>
      <c r="P11222">
        <v>0</v>
      </c>
      <c r="Q11222">
        <v>0</v>
      </c>
      <c r="R11222">
        <v>15828.92239</v>
      </c>
      <c r="S11222" t="s">
        <v>8103</v>
      </c>
    </row>
    <row r="11223" spans="1:19" hidden="1">
      <c r="A11223">
        <v>1998</v>
      </c>
      <c r="B11223" t="s">
        <v>7946</v>
      </c>
      <c r="C11223">
        <v>222</v>
      </c>
      <c r="D11223" t="s">
        <v>8389</v>
      </c>
      <c r="E11223" t="s">
        <v>7838</v>
      </c>
      <c r="F11223" t="s">
        <v>8069</v>
      </c>
      <c r="G11223" t="s">
        <v>8067</v>
      </c>
      <c r="H11223" t="b">
        <v>0</v>
      </c>
      <c r="I11223">
        <v>9983.2535960000005</v>
      </c>
      <c r="J11223">
        <v>1.1677017089999999</v>
      </c>
      <c r="K11223">
        <v>29.192542719999999</v>
      </c>
      <c r="L11223">
        <v>2.3724005510000001</v>
      </c>
      <c r="M11223">
        <v>706.97536430000002</v>
      </c>
      <c r="N11223">
        <v>0</v>
      </c>
      <c r="O11223">
        <v>0</v>
      </c>
      <c r="P11223">
        <v>0</v>
      </c>
      <c r="Q11223">
        <v>0</v>
      </c>
      <c r="R11223">
        <v>10719.4215</v>
      </c>
      <c r="S11223" t="s">
        <v>8103</v>
      </c>
    </row>
    <row r="11224" spans="1:19" hidden="1">
      <c r="A11224">
        <v>1998</v>
      </c>
      <c r="B11224" t="s">
        <v>7946</v>
      </c>
      <c r="C11224">
        <v>223</v>
      </c>
      <c r="D11224" t="s">
        <v>8389</v>
      </c>
      <c r="E11224" t="s">
        <v>7838</v>
      </c>
      <c r="F11224" t="s">
        <v>8069</v>
      </c>
      <c r="G11224" t="s">
        <v>8066</v>
      </c>
      <c r="H11224" t="b">
        <v>0</v>
      </c>
      <c r="I11224">
        <v>2332.0921819999999</v>
      </c>
      <c r="J11224">
        <v>0.24345640599999999</v>
      </c>
      <c r="K11224">
        <v>6.0864101389999998</v>
      </c>
      <c r="L11224">
        <v>0.10430313500000001</v>
      </c>
      <c r="M11224">
        <v>31.08233418</v>
      </c>
      <c r="N11224">
        <v>0</v>
      </c>
      <c r="O11224">
        <v>0</v>
      </c>
      <c r="P11224">
        <v>0</v>
      </c>
      <c r="Q11224">
        <v>0</v>
      </c>
      <c r="R11224">
        <v>2369.2609259999999</v>
      </c>
      <c r="S11224" t="s">
        <v>8103</v>
      </c>
    </row>
    <row r="11225" spans="1:19" hidden="1">
      <c r="A11225">
        <v>1998</v>
      </c>
      <c r="B11225" t="s">
        <v>7946</v>
      </c>
      <c r="C11225">
        <v>224</v>
      </c>
      <c r="D11225" t="s">
        <v>8389</v>
      </c>
      <c r="E11225" t="s">
        <v>7838</v>
      </c>
      <c r="F11225" t="s">
        <v>8069</v>
      </c>
      <c r="G11225" t="s">
        <v>8065</v>
      </c>
      <c r="H11225" t="b">
        <v>0</v>
      </c>
      <c r="I11225">
        <v>26.184261060000001</v>
      </c>
      <c r="J11225">
        <v>2.6325811000000001E-2</v>
      </c>
      <c r="K11225">
        <v>0.65814528500000002</v>
      </c>
      <c r="L11225">
        <v>5.4940800000000004E-4</v>
      </c>
      <c r="M11225">
        <v>0.163723655</v>
      </c>
      <c r="N11225">
        <v>0</v>
      </c>
      <c r="O11225">
        <v>0</v>
      </c>
      <c r="P11225">
        <v>0</v>
      </c>
      <c r="Q11225">
        <v>0</v>
      </c>
      <c r="R11225">
        <v>27.006129999999999</v>
      </c>
      <c r="S11225" t="s">
        <v>8103</v>
      </c>
    </row>
    <row r="11226" spans="1:19" hidden="1">
      <c r="A11226">
        <v>1998</v>
      </c>
      <c r="B11226" t="s">
        <v>7946</v>
      </c>
      <c r="C11226">
        <v>225</v>
      </c>
      <c r="D11226" t="s">
        <v>8389</v>
      </c>
      <c r="E11226" t="s">
        <v>7838</v>
      </c>
      <c r="F11226" t="s">
        <v>8069</v>
      </c>
      <c r="G11226" t="s">
        <v>8064</v>
      </c>
      <c r="H11226" t="b">
        <v>0</v>
      </c>
      <c r="I11226">
        <v>160.2159752</v>
      </c>
      <c r="J11226">
        <v>3.9035939999999998E-3</v>
      </c>
      <c r="K11226">
        <v>9.7589853000000004E-2</v>
      </c>
      <c r="L11226">
        <v>1.248866E-2</v>
      </c>
      <c r="M11226">
        <v>3.7216205850000001</v>
      </c>
      <c r="N11226">
        <v>0</v>
      </c>
      <c r="O11226">
        <v>0</v>
      </c>
      <c r="P11226">
        <v>0</v>
      </c>
      <c r="Q11226">
        <v>0</v>
      </c>
      <c r="R11226">
        <v>164.03518560000001</v>
      </c>
      <c r="S11226" t="s">
        <v>8103</v>
      </c>
    </row>
    <row r="11227" spans="1:19" hidden="1">
      <c r="A11227">
        <v>1998</v>
      </c>
      <c r="B11227" t="s">
        <v>7946</v>
      </c>
      <c r="C11227">
        <v>226</v>
      </c>
      <c r="D11227" t="s">
        <v>8389</v>
      </c>
      <c r="E11227" t="s">
        <v>7838</v>
      </c>
      <c r="F11227" t="s">
        <v>8069</v>
      </c>
      <c r="G11227" t="s">
        <v>8063</v>
      </c>
      <c r="H11227" t="b">
        <v>0</v>
      </c>
      <c r="I11227">
        <v>71.637250390000005</v>
      </c>
      <c r="J11227">
        <v>1.82457E-3</v>
      </c>
      <c r="K11227">
        <v>4.5614256999999998E-2</v>
      </c>
      <c r="L11227">
        <v>5.6921020000000001E-3</v>
      </c>
      <c r="M11227">
        <v>1.6962463590000001</v>
      </c>
      <c r="N11227">
        <v>0</v>
      </c>
      <c r="O11227">
        <v>0</v>
      </c>
      <c r="P11227">
        <v>0</v>
      </c>
      <c r="Q11227">
        <v>0</v>
      </c>
      <c r="R11227">
        <v>73.379111010000003</v>
      </c>
      <c r="S11227" t="s">
        <v>8103</v>
      </c>
    </row>
    <row r="11228" spans="1:19" hidden="1">
      <c r="A11228">
        <v>1998</v>
      </c>
      <c r="B11228" t="s">
        <v>7946</v>
      </c>
      <c r="C11228">
        <v>227</v>
      </c>
      <c r="D11228" t="s">
        <v>8389</v>
      </c>
      <c r="E11228" t="s">
        <v>7838</v>
      </c>
      <c r="F11228" t="s">
        <v>8069</v>
      </c>
      <c r="G11228" t="s">
        <v>8062</v>
      </c>
      <c r="H11228" t="b">
        <v>0</v>
      </c>
      <c r="I11228">
        <v>6151.6203599999999</v>
      </c>
      <c r="J11228">
        <v>0.29529976600000002</v>
      </c>
      <c r="K11228">
        <v>7.3824941470000001</v>
      </c>
      <c r="L11228">
        <v>0.248709283</v>
      </c>
      <c r="M11228">
        <v>74.115366330000001</v>
      </c>
      <c r="N11228">
        <v>0</v>
      </c>
      <c r="O11228">
        <v>0</v>
      </c>
      <c r="P11228">
        <v>0</v>
      </c>
      <c r="Q11228">
        <v>0</v>
      </c>
      <c r="R11228">
        <v>6233.1182209999997</v>
      </c>
      <c r="S11228" t="s">
        <v>8103</v>
      </c>
    </row>
    <row r="11229" spans="1:19" hidden="1">
      <c r="A11229">
        <v>1998</v>
      </c>
      <c r="B11229" t="s">
        <v>7946</v>
      </c>
      <c r="C11229">
        <v>228</v>
      </c>
      <c r="D11229" t="s">
        <v>8389</v>
      </c>
      <c r="E11229" t="s">
        <v>7838</v>
      </c>
      <c r="F11229" t="s">
        <v>8069</v>
      </c>
      <c r="G11229" t="s">
        <v>8061</v>
      </c>
      <c r="H11229" t="b">
        <v>0</v>
      </c>
      <c r="I11229">
        <v>72.042562360000005</v>
      </c>
      <c r="J11229">
        <v>4.5422467000000001E-2</v>
      </c>
      <c r="K11229">
        <v>1.1355616799999999</v>
      </c>
      <c r="L11229">
        <v>1.378118E-3</v>
      </c>
      <c r="M11229">
        <v>0.41067922000000001</v>
      </c>
      <c r="N11229">
        <v>0</v>
      </c>
      <c r="O11229">
        <v>0</v>
      </c>
      <c r="P11229">
        <v>0</v>
      </c>
      <c r="Q11229">
        <v>0</v>
      </c>
      <c r="R11229">
        <v>73.588803260000006</v>
      </c>
      <c r="S11229" t="s">
        <v>8103</v>
      </c>
    </row>
    <row r="11230" spans="1:19" hidden="1">
      <c r="A11230">
        <v>1998</v>
      </c>
      <c r="B11230" t="s">
        <v>7946</v>
      </c>
      <c r="C11230">
        <v>230</v>
      </c>
      <c r="D11230" t="s">
        <v>8389</v>
      </c>
      <c r="E11230" t="s">
        <v>7838</v>
      </c>
      <c r="F11230" t="s">
        <v>8060</v>
      </c>
      <c r="H11230" t="b">
        <v>0</v>
      </c>
      <c r="I11230">
        <v>1670.561659</v>
      </c>
      <c r="J11230">
        <v>9.2860917000000001E-2</v>
      </c>
      <c r="K11230">
        <v>2.3215229179999999</v>
      </c>
      <c r="L11230">
        <v>0.64130123000000006</v>
      </c>
      <c r="M11230">
        <v>191.10776659999999</v>
      </c>
      <c r="N11230">
        <v>0</v>
      </c>
      <c r="O11230">
        <v>0</v>
      </c>
      <c r="P11230">
        <v>0</v>
      </c>
      <c r="Q11230">
        <v>0</v>
      </c>
      <c r="R11230">
        <v>1863.990949</v>
      </c>
      <c r="S11230" t="s">
        <v>8103</v>
      </c>
    </row>
    <row r="11231" spans="1:19" hidden="1">
      <c r="A11231">
        <v>1998</v>
      </c>
      <c r="B11231" t="s">
        <v>7946</v>
      </c>
      <c r="C11231">
        <v>241</v>
      </c>
      <c r="D11231" t="s">
        <v>8389</v>
      </c>
      <c r="E11231" t="s">
        <v>7838</v>
      </c>
      <c r="F11231" t="s">
        <v>8059</v>
      </c>
      <c r="G11231" t="s">
        <v>8058</v>
      </c>
      <c r="H11231" t="b">
        <v>0</v>
      </c>
      <c r="I11231">
        <v>206.7003555</v>
      </c>
      <c r="J11231">
        <v>1.8914011000000001E-2</v>
      </c>
      <c r="K11231">
        <v>0.47285026699999999</v>
      </c>
      <c r="L11231">
        <v>5.4040030000000001E-3</v>
      </c>
      <c r="M11231">
        <v>1.6103929079999999</v>
      </c>
      <c r="N11231">
        <v>0</v>
      </c>
      <c r="O11231">
        <v>0</v>
      </c>
      <c r="P11231">
        <v>0</v>
      </c>
      <c r="Q11231">
        <v>0</v>
      </c>
      <c r="R11231">
        <v>208.7835986</v>
      </c>
      <c r="S11231" t="s">
        <v>8103</v>
      </c>
    </row>
    <row r="11232" spans="1:19" hidden="1">
      <c r="A11232">
        <v>1998</v>
      </c>
      <c r="B11232" t="s">
        <v>7946</v>
      </c>
      <c r="C11232">
        <v>242</v>
      </c>
      <c r="D11232" t="s">
        <v>8389</v>
      </c>
      <c r="E11232" t="s">
        <v>7838</v>
      </c>
      <c r="F11232" t="s">
        <v>8059</v>
      </c>
      <c r="G11232" t="s">
        <v>8057</v>
      </c>
      <c r="H11232" t="b">
        <v>0</v>
      </c>
      <c r="I11232">
        <v>11.19053134</v>
      </c>
      <c r="J11232">
        <v>1.0517549999999999E-3</v>
      </c>
      <c r="K11232">
        <v>2.6293886999999998E-2</v>
      </c>
      <c r="L11232">
        <v>3.0050200000000002E-4</v>
      </c>
      <c r="M11232">
        <v>8.9549465999999994E-2</v>
      </c>
      <c r="N11232">
        <v>0</v>
      </c>
      <c r="O11232">
        <v>0</v>
      </c>
      <c r="P11232">
        <v>0</v>
      </c>
      <c r="Q11232">
        <v>0</v>
      </c>
      <c r="R11232">
        <v>11.30637469</v>
      </c>
      <c r="S11232" t="s">
        <v>8103</v>
      </c>
    </row>
    <row r="11233" spans="1:19" hidden="1">
      <c r="A11233">
        <v>1998</v>
      </c>
      <c r="B11233" t="s">
        <v>7946</v>
      </c>
      <c r="C11233">
        <v>243</v>
      </c>
      <c r="D11233" t="s">
        <v>8389</v>
      </c>
      <c r="E11233" t="s">
        <v>7838</v>
      </c>
      <c r="F11233" t="s">
        <v>8059</v>
      </c>
      <c r="G11233" t="s">
        <v>8056</v>
      </c>
      <c r="H11233" t="b">
        <v>0</v>
      </c>
      <c r="I11233">
        <v>0.30512332199999997</v>
      </c>
      <c r="J11233" s="39">
        <v>2.87E-5</v>
      </c>
      <c r="K11233">
        <v>7.1693500000000003E-4</v>
      </c>
      <c r="L11233" s="39">
        <v>8.1899999999999995E-6</v>
      </c>
      <c r="M11233">
        <v>2.441674E-3</v>
      </c>
      <c r="N11233">
        <v>0</v>
      </c>
      <c r="O11233">
        <v>0</v>
      </c>
      <c r="P11233">
        <v>0</v>
      </c>
      <c r="Q11233">
        <v>0</v>
      </c>
      <c r="R11233">
        <v>0.30828192999999998</v>
      </c>
      <c r="S11233" t="s">
        <v>8103</v>
      </c>
    </row>
    <row r="11234" spans="1:19" hidden="1">
      <c r="A11234">
        <v>1998</v>
      </c>
      <c r="B11234" t="s">
        <v>7946</v>
      </c>
      <c r="C11234">
        <v>251</v>
      </c>
      <c r="D11234" t="s">
        <v>8389</v>
      </c>
      <c r="E11234" t="s">
        <v>7838</v>
      </c>
      <c r="F11234" t="s">
        <v>8055</v>
      </c>
      <c r="G11234" t="s">
        <v>8054</v>
      </c>
      <c r="H11234" t="b">
        <v>0</v>
      </c>
      <c r="I11234">
        <v>1927.397737</v>
      </c>
      <c r="J11234">
        <v>5.9546781E-2</v>
      </c>
      <c r="K11234">
        <v>1.48866952</v>
      </c>
      <c r="L11234">
        <v>1.5862785000000001E-2</v>
      </c>
      <c r="M11234">
        <v>4.7271098580000004</v>
      </c>
      <c r="N11234">
        <v>0</v>
      </c>
      <c r="O11234">
        <v>0</v>
      </c>
      <c r="P11234">
        <v>0</v>
      </c>
      <c r="Q11234">
        <v>0</v>
      </c>
      <c r="R11234">
        <v>1933.6135159999999</v>
      </c>
      <c r="S11234" t="s">
        <v>8103</v>
      </c>
    </row>
    <row r="11235" spans="1:19" hidden="1">
      <c r="A11235">
        <v>1998</v>
      </c>
      <c r="B11235" t="s">
        <v>7946</v>
      </c>
      <c r="C11235">
        <v>252</v>
      </c>
      <c r="D11235" t="s">
        <v>8389</v>
      </c>
      <c r="E11235" t="s">
        <v>7838</v>
      </c>
      <c r="F11235" t="s">
        <v>8055</v>
      </c>
      <c r="G11235" t="s">
        <v>8053</v>
      </c>
      <c r="H11235" t="b">
        <v>0</v>
      </c>
      <c r="I11235">
        <v>810.98863270000004</v>
      </c>
      <c r="J11235">
        <v>0.76955232100000004</v>
      </c>
      <c r="K11235">
        <v>19.238808030000001</v>
      </c>
      <c r="L11235">
        <v>1.2955193E-2</v>
      </c>
      <c r="M11235">
        <v>3.8606473669999999</v>
      </c>
      <c r="N11235">
        <v>0</v>
      </c>
      <c r="O11235">
        <v>0</v>
      </c>
      <c r="P11235">
        <v>0</v>
      </c>
      <c r="Q11235">
        <v>0</v>
      </c>
      <c r="R11235">
        <v>834.08808810000005</v>
      </c>
      <c r="S11235" t="s">
        <v>8103</v>
      </c>
    </row>
    <row r="11236" spans="1:19" hidden="1">
      <c r="A11236">
        <v>1998</v>
      </c>
      <c r="B11236" t="s">
        <v>7946</v>
      </c>
      <c r="C11236">
        <v>253</v>
      </c>
      <c r="D11236" t="s">
        <v>8389</v>
      </c>
      <c r="E11236" t="s">
        <v>7838</v>
      </c>
      <c r="F11236" t="s">
        <v>8055</v>
      </c>
      <c r="G11236" t="s">
        <v>8052</v>
      </c>
      <c r="H11236" t="b">
        <v>0</v>
      </c>
      <c r="I11236">
        <v>3808.2258449999999</v>
      </c>
      <c r="J11236">
        <v>0.31273836799999999</v>
      </c>
      <c r="K11236">
        <v>7.8184591980000002</v>
      </c>
      <c r="L11236">
        <v>5.2414396000000002E-2</v>
      </c>
      <c r="M11236">
        <v>15.61949003</v>
      </c>
      <c r="N11236">
        <v>0</v>
      </c>
      <c r="O11236">
        <v>0</v>
      </c>
      <c r="P11236">
        <v>0</v>
      </c>
      <c r="Q11236">
        <v>0</v>
      </c>
      <c r="R11236">
        <v>3831.6637949999999</v>
      </c>
      <c r="S11236" t="s">
        <v>8103</v>
      </c>
    </row>
    <row r="11237" spans="1:19" hidden="1">
      <c r="A11237">
        <v>1998</v>
      </c>
      <c r="B11237" t="s">
        <v>7946</v>
      </c>
      <c r="C11237">
        <v>254</v>
      </c>
      <c r="D11237" t="s">
        <v>8389</v>
      </c>
      <c r="E11237" t="s">
        <v>7838</v>
      </c>
      <c r="F11237" t="s">
        <v>8055</v>
      </c>
      <c r="G11237" t="s">
        <v>8051</v>
      </c>
      <c r="H11237" t="b">
        <v>0</v>
      </c>
      <c r="I11237">
        <v>224.68141270000001</v>
      </c>
      <c r="J11237">
        <v>0.397618423</v>
      </c>
      <c r="K11237">
        <v>9.940460581</v>
      </c>
      <c r="L11237">
        <v>4.0256199999999997E-3</v>
      </c>
      <c r="M11237">
        <v>1.199634707</v>
      </c>
      <c r="N11237">
        <v>0</v>
      </c>
      <c r="O11237">
        <v>0</v>
      </c>
      <c r="P11237">
        <v>0</v>
      </c>
      <c r="Q11237">
        <v>0</v>
      </c>
      <c r="R11237">
        <v>235.82150799999999</v>
      </c>
      <c r="S11237" t="s">
        <v>8103</v>
      </c>
    </row>
    <row r="11238" spans="1:19" hidden="1">
      <c r="A11238">
        <v>1998</v>
      </c>
      <c r="B11238" t="s">
        <v>7946</v>
      </c>
      <c r="C11238">
        <v>255</v>
      </c>
      <c r="D11238" t="s">
        <v>8389</v>
      </c>
      <c r="E11238" t="s">
        <v>7838</v>
      </c>
      <c r="F11238" t="s">
        <v>8055</v>
      </c>
      <c r="G11238" t="s">
        <v>8050</v>
      </c>
      <c r="H11238" t="b">
        <v>0</v>
      </c>
      <c r="I11238">
        <v>4842.1358689999997</v>
      </c>
      <c r="J11238">
        <v>15.27231993</v>
      </c>
      <c r="K11238">
        <v>381.80799839999997</v>
      </c>
      <c r="L11238">
        <v>5.7139228E-2</v>
      </c>
      <c r="M11238">
        <v>17.027490010000001</v>
      </c>
      <c r="N11238">
        <v>0</v>
      </c>
      <c r="O11238">
        <v>0</v>
      </c>
      <c r="P11238">
        <v>0</v>
      </c>
      <c r="Q11238">
        <v>0</v>
      </c>
      <c r="R11238">
        <v>5240.9713570000004</v>
      </c>
      <c r="S11238" t="s">
        <v>8103</v>
      </c>
    </row>
    <row r="11239" spans="1:19" hidden="1">
      <c r="A11239">
        <v>1998</v>
      </c>
      <c r="B11239" t="s">
        <v>7945</v>
      </c>
      <c r="C11239">
        <v>211</v>
      </c>
      <c r="D11239" t="s">
        <v>8389</v>
      </c>
      <c r="E11239" t="s">
        <v>7838</v>
      </c>
      <c r="F11239" t="s">
        <v>8072</v>
      </c>
      <c r="G11239" t="s">
        <v>8071</v>
      </c>
      <c r="H11239" t="b">
        <v>0</v>
      </c>
      <c r="I11239">
        <v>489.569569</v>
      </c>
      <c r="J11239">
        <v>2.5717739999999999E-2</v>
      </c>
      <c r="K11239">
        <v>0.642943504</v>
      </c>
      <c r="L11239">
        <v>1.5167474E-2</v>
      </c>
      <c r="M11239">
        <v>4.519907366</v>
      </c>
      <c r="N11239">
        <v>0</v>
      </c>
      <c r="O11239">
        <v>0</v>
      </c>
      <c r="P11239">
        <v>0</v>
      </c>
      <c r="Q11239">
        <v>0</v>
      </c>
      <c r="R11239">
        <v>494.73241990000002</v>
      </c>
      <c r="S11239" t="s">
        <v>8103</v>
      </c>
    </row>
    <row r="11240" spans="1:19" hidden="1">
      <c r="A11240">
        <v>1998</v>
      </c>
      <c r="B11240" t="s">
        <v>7945</v>
      </c>
      <c r="C11240">
        <v>212</v>
      </c>
      <c r="D11240" t="s">
        <v>8389</v>
      </c>
      <c r="E11240" t="s">
        <v>7838</v>
      </c>
      <c r="F11240" t="s">
        <v>8072</v>
      </c>
      <c r="G11240" t="s">
        <v>8070</v>
      </c>
      <c r="H11240" t="b">
        <v>0</v>
      </c>
      <c r="I11240">
        <v>23.983984119999999</v>
      </c>
      <c r="J11240">
        <v>3.9914200000000001E-4</v>
      </c>
      <c r="K11240">
        <v>9.9785619999999998E-3</v>
      </c>
      <c r="L11240">
        <v>6.7219100000000004E-4</v>
      </c>
      <c r="M11240">
        <v>0.200312781</v>
      </c>
      <c r="N11240">
        <v>0</v>
      </c>
      <c r="O11240">
        <v>0</v>
      </c>
      <c r="P11240">
        <v>0</v>
      </c>
      <c r="Q11240">
        <v>0</v>
      </c>
      <c r="R11240">
        <v>24.19427546</v>
      </c>
      <c r="S11240" t="s">
        <v>8103</v>
      </c>
    </row>
    <row r="11241" spans="1:19" hidden="1">
      <c r="A11241">
        <v>1998</v>
      </c>
      <c r="B11241" t="s">
        <v>7945</v>
      </c>
      <c r="C11241">
        <v>221</v>
      </c>
      <c r="D11241" t="s">
        <v>8389</v>
      </c>
      <c r="E11241" t="s">
        <v>7838</v>
      </c>
      <c r="F11241" t="s">
        <v>8069</v>
      </c>
      <c r="G11241" t="s">
        <v>8068</v>
      </c>
      <c r="H11241" t="b">
        <v>0</v>
      </c>
      <c r="I11241">
        <v>1267.0737839999999</v>
      </c>
      <c r="J11241">
        <v>0.18996728600000001</v>
      </c>
      <c r="K11241">
        <v>4.7491821400000003</v>
      </c>
      <c r="L11241">
        <v>0.226921804</v>
      </c>
      <c r="M11241">
        <v>67.622697549999998</v>
      </c>
      <c r="N11241">
        <v>0</v>
      </c>
      <c r="O11241">
        <v>0</v>
      </c>
      <c r="P11241">
        <v>0</v>
      </c>
      <c r="Q11241">
        <v>0</v>
      </c>
      <c r="R11241">
        <v>1339.4456640000001</v>
      </c>
      <c r="S11241" t="s">
        <v>8103</v>
      </c>
    </row>
    <row r="11242" spans="1:19" hidden="1">
      <c r="A11242">
        <v>1998</v>
      </c>
      <c r="B11242" t="s">
        <v>7945</v>
      </c>
      <c r="C11242">
        <v>222</v>
      </c>
      <c r="D11242" t="s">
        <v>8389</v>
      </c>
      <c r="E11242" t="s">
        <v>7838</v>
      </c>
      <c r="F11242" t="s">
        <v>8069</v>
      </c>
      <c r="G11242" t="s">
        <v>8067</v>
      </c>
      <c r="H11242" t="b">
        <v>0</v>
      </c>
      <c r="I11242">
        <v>1153.136004</v>
      </c>
      <c r="J11242">
        <v>0.15059046200000001</v>
      </c>
      <c r="K11242">
        <v>3.7647615430000001</v>
      </c>
      <c r="L11242">
        <v>0.24380649900000001</v>
      </c>
      <c r="M11242">
        <v>72.654336749999999</v>
      </c>
      <c r="N11242">
        <v>0</v>
      </c>
      <c r="O11242">
        <v>0</v>
      </c>
      <c r="P11242">
        <v>0</v>
      </c>
      <c r="Q11242">
        <v>0</v>
      </c>
      <c r="R11242">
        <v>1229.5551029999999</v>
      </c>
      <c r="S11242" t="s">
        <v>8103</v>
      </c>
    </row>
    <row r="11243" spans="1:19" hidden="1">
      <c r="A11243">
        <v>1998</v>
      </c>
      <c r="B11243" t="s">
        <v>7945</v>
      </c>
      <c r="C11243">
        <v>223</v>
      </c>
      <c r="D11243" t="s">
        <v>8389</v>
      </c>
      <c r="E11243" t="s">
        <v>7838</v>
      </c>
      <c r="F11243" t="s">
        <v>8069</v>
      </c>
      <c r="G11243" t="s">
        <v>8066</v>
      </c>
      <c r="H11243" t="b">
        <v>0</v>
      </c>
      <c r="I11243">
        <v>412.41219310000002</v>
      </c>
      <c r="J11243">
        <v>4.6807377999999997E-2</v>
      </c>
      <c r="K11243">
        <v>1.1701844480000001</v>
      </c>
      <c r="L11243">
        <v>1.7268565999999999E-2</v>
      </c>
      <c r="M11243">
        <v>5.1460328029999998</v>
      </c>
      <c r="N11243">
        <v>0</v>
      </c>
      <c r="O11243">
        <v>0</v>
      </c>
      <c r="P11243">
        <v>0</v>
      </c>
      <c r="Q11243">
        <v>0</v>
      </c>
      <c r="R11243">
        <v>418.72841030000001</v>
      </c>
      <c r="S11243" t="s">
        <v>8103</v>
      </c>
    </row>
    <row r="11244" spans="1:19" hidden="1">
      <c r="A11244">
        <v>1998</v>
      </c>
      <c r="B11244" t="s">
        <v>7945</v>
      </c>
      <c r="C11244">
        <v>224</v>
      </c>
      <c r="D11244" t="s">
        <v>8389</v>
      </c>
      <c r="E11244" t="s">
        <v>7838</v>
      </c>
      <c r="F11244" t="s">
        <v>8069</v>
      </c>
      <c r="G11244" t="s">
        <v>8065</v>
      </c>
      <c r="H11244" t="b">
        <v>0</v>
      </c>
      <c r="I11244">
        <v>1.4586162330000001</v>
      </c>
      <c r="J11244">
        <v>1.458988E-3</v>
      </c>
      <c r="K11244">
        <v>3.6474703999999997E-2</v>
      </c>
      <c r="L11244" s="39">
        <v>3.04E-5</v>
      </c>
      <c r="M11244">
        <v>9.0736380000000002E-3</v>
      </c>
      <c r="N11244">
        <v>0</v>
      </c>
      <c r="O11244">
        <v>0</v>
      </c>
      <c r="P11244">
        <v>0</v>
      </c>
      <c r="Q11244">
        <v>0</v>
      </c>
      <c r="R11244">
        <v>1.504164574</v>
      </c>
      <c r="S11244" t="s">
        <v>8103</v>
      </c>
    </row>
    <row r="11245" spans="1:19" hidden="1">
      <c r="A11245">
        <v>1998</v>
      </c>
      <c r="B11245" t="s">
        <v>7945</v>
      </c>
      <c r="C11245">
        <v>225</v>
      </c>
      <c r="D11245" t="s">
        <v>8389</v>
      </c>
      <c r="E11245" t="s">
        <v>7838</v>
      </c>
      <c r="F11245" t="s">
        <v>8069</v>
      </c>
      <c r="G11245" t="s">
        <v>8064</v>
      </c>
      <c r="H11245" t="b">
        <v>0</v>
      </c>
      <c r="I11245">
        <v>6.0358863759999997</v>
      </c>
      <c r="J11245">
        <v>1.5746900000000001E-4</v>
      </c>
      <c r="K11245">
        <v>3.9367309999999997E-3</v>
      </c>
      <c r="L11245">
        <v>4.6038600000000002E-4</v>
      </c>
      <c r="M11245">
        <v>0.13719488499999999</v>
      </c>
      <c r="N11245">
        <v>0</v>
      </c>
      <c r="O11245">
        <v>0</v>
      </c>
      <c r="P11245">
        <v>0</v>
      </c>
      <c r="Q11245">
        <v>0</v>
      </c>
      <c r="R11245">
        <v>6.1770179919999997</v>
      </c>
      <c r="S11245" t="s">
        <v>8103</v>
      </c>
    </row>
    <row r="11246" spans="1:19" hidden="1">
      <c r="A11246">
        <v>1998</v>
      </c>
      <c r="B11246" t="s">
        <v>7945</v>
      </c>
      <c r="C11246">
        <v>226</v>
      </c>
      <c r="D11246" t="s">
        <v>8389</v>
      </c>
      <c r="E11246" t="s">
        <v>7838</v>
      </c>
      <c r="F11246" t="s">
        <v>8069</v>
      </c>
      <c r="G11246" t="s">
        <v>8063</v>
      </c>
      <c r="H11246" t="b">
        <v>0</v>
      </c>
      <c r="I11246">
        <v>8.1482127040000005</v>
      </c>
      <c r="J11246">
        <v>2.1199599999999999E-4</v>
      </c>
      <c r="K11246">
        <v>5.2999010000000001E-3</v>
      </c>
      <c r="L11246">
        <v>6.3296800000000003E-4</v>
      </c>
      <c r="M11246">
        <v>0.18862443500000001</v>
      </c>
      <c r="N11246">
        <v>0</v>
      </c>
      <c r="O11246">
        <v>0</v>
      </c>
      <c r="P11246">
        <v>0</v>
      </c>
      <c r="Q11246">
        <v>0</v>
      </c>
      <c r="R11246">
        <v>8.3421370410000009</v>
      </c>
      <c r="S11246" t="s">
        <v>8103</v>
      </c>
    </row>
    <row r="11247" spans="1:19" hidden="1">
      <c r="A11247">
        <v>1998</v>
      </c>
      <c r="B11247" t="s">
        <v>7945</v>
      </c>
      <c r="C11247">
        <v>227</v>
      </c>
      <c r="D11247" t="s">
        <v>8389</v>
      </c>
      <c r="E11247" t="s">
        <v>7838</v>
      </c>
      <c r="F11247" t="s">
        <v>8069</v>
      </c>
      <c r="G11247" t="s">
        <v>8062</v>
      </c>
      <c r="H11247" t="b">
        <v>0</v>
      </c>
      <c r="I11247">
        <v>570.95449310000004</v>
      </c>
      <c r="J11247">
        <v>2.7865019000000001E-2</v>
      </c>
      <c r="K11247">
        <v>0.69662546800000003</v>
      </c>
      <c r="L11247">
        <v>2.2209465000000001E-2</v>
      </c>
      <c r="M11247">
        <v>6.6184206000000003</v>
      </c>
      <c r="N11247">
        <v>0</v>
      </c>
      <c r="O11247">
        <v>0</v>
      </c>
      <c r="P11247">
        <v>0</v>
      </c>
      <c r="Q11247">
        <v>0</v>
      </c>
      <c r="R11247">
        <v>578.26953920000005</v>
      </c>
      <c r="S11247" t="s">
        <v>8103</v>
      </c>
    </row>
    <row r="11248" spans="1:19" hidden="1">
      <c r="A11248">
        <v>1998</v>
      </c>
      <c r="B11248" t="s">
        <v>7945</v>
      </c>
      <c r="C11248">
        <v>228</v>
      </c>
      <c r="D11248" t="s">
        <v>8389</v>
      </c>
      <c r="E11248" t="s">
        <v>7838</v>
      </c>
      <c r="F11248" t="s">
        <v>8069</v>
      </c>
      <c r="G11248" t="s">
        <v>8061</v>
      </c>
      <c r="H11248" t="b">
        <v>0</v>
      </c>
      <c r="I11248">
        <v>52.024251939999999</v>
      </c>
      <c r="J11248">
        <v>2.1977361000000001E-2</v>
      </c>
      <c r="K11248">
        <v>0.54943401599999997</v>
      </c>
      <c r="L11248">
        <v>9.6150499999999998E-4</v>
      </c>
      <c r="M11248">
        <v>0.28652839899999999</v>
      </c>
      <c r="N11248">
        <v>0</v>
      </c>
      <c r="O11248">
        <v>0</v>
      </c>
      <c r="P11248">
        <v>0</v>
      </c>
      <c r="Q11248">
        <v>0</v>
      </c>
      <c r="R11248">
        <v>52.86021435</v>
      </c>
      <c r="S11248" t="s">
        <v>8103</v>
      </c>
    </row>
    <row r="11249" spans="1:19" hidden="1">
      <c r="A11249">
        <v>1998</v>
      </c>
      <c r="B11249" t="s">
        <v>7945</v>
      </c>
      <c r="C11249">
        <v>230</v>
      </c>
      <c r="D11249" t="s">
        <v>8389</v>
      </c>
      <c r="E11249" t="s">
        <v>7838</v>
      </c>
      <c r="F11249" t="s">
        <v>8060</v>
      </c>
      <c r="H11249" t="b">
        <v>0</v>
      </c>
      <c r="I11249">
        <v>424.11893370000001</v>
      </c>
      <c r="J11249">
        <v>2.3575347999999999E-2</v>
      </c>
      <c r="K11249">
        <v>0.58938370799999995</v>
      </c>
      <c r="L11249">
        <v>0.16281230499999999</v>
      </c>
      <c r="M11249">
        <v>48.518066810000001</v>
      </c>
      <c r="N11249">
        <v>0</v>
      </c>
      <c r="O11249">
        <v>0</v>
      </c>
      <c r="P11249">
        <v>0</v>
      </c>
      <c r="Q11249">
        <v>0</v>
      </c>
      <c r="R11249">
        <v>473.22638419999998</v>
      </c>
      <c r="S11249" t="s">
        <v>8103</v>
      </c>
    </row>
    <row r="11250" spans="1:19" hidden="1">
      <c r="A11250">
        <v>1998</v>
      </c>
      <c r="B11250" t="s">
        <v>7945</v>
      </c>
      <c r="C11250">
        <v>241</v>
      </c>
      <c r="D11250" t="s">
        <v>8389</v>
      </c>
      <c r="E11250" t="s">
        <v>7838</v>
      </c>
      <c r="F11250" t="s">
        <v>8059</v>
      </c>
      <c r="G11250" t="s">
        <v>8058</v>
      </c>
      <c r="H11250" t="b">
        <v>0</v>
      </c>
      <c r="I11250">
        <v>2.3064188880000001</v>
      </c>
      <c r="J11250">
        <v>2.1085099999999999E-4</v>
      </c>
      <c r="K11250">
        <v>5.271286E-3</v>
      </c>
      <c r="L11250" s="39">
        <v>6.02E-5</v>
      </c>
      <c r="M11250">
        <v>1.7952494999999999E-2</v>
      </c>
      <c r="N11250">
        <v>0</v>
      </c>
      <c r="O11250">
        <v>0</v>
      </c>
      <c r="P11250">
        <v>0</v>
      </c>
      <c r="Q11250">
        <v>0</v>
      </c>
      <c r="R11250">
        <v>2.3296426690000001</v>
      </c>
      <c r="S11250" t="s">
        <v>8103</v>
      </c>
    </row>
    <row r="11251" spans="1:19" hidden="1">
      <c r="A11251">
        <v>1998</v>
      </c>
      <c r="B11251" t="s">
        <v>7945</v>
      </c>
      <c r="C11251">
        <v>242</v>
      </c>
      <c r="D11251" t="s">
        <v>8389</v>
      </c>
      <c r="E11251" t="s">
        <v>7838</v>
      </c>
      <c r="F11251" t="s">
        <v>8059</v>
      </c>
      <c r="G11251" t="s">
        <v>8057</v>
      </c>
      <c r="H11251" t="b">
        <v>0</v>
      </c>
      <c r="I11251">
        <v>0.109878026</v>
      </c>
      <c r="J11251" s="39">
        <v>1.03E-5</v>
      </c>
      <c r="K11251">
        <v>2.5817499999999997E-4</v>
      </c>
      <c r="L11251" s="39">
        <v>2.9500000000000001E-6</v>
      </c>
      <c r="M11251">
        <v>8.7927199999999995E-4</v>
      </c>
      <c r="N11251">
        <v>0</v>
      </c>
      <c r="O11251">
        <v>0</v>
      </c>
      <c r="P11251">
        <v>0</v>
      </c>
      <c r="Q11251">
        <v>0</v>
      </c>
      <c r="R11251">
        <v>0.111015473</v>
      </c>
      <c r="S11251" t="s">
        <v>8103</v>
      </c>
    </row>
    <row r="11252" spans="1:19" hidden="1">
      <c r="A11252">
        <v>1998</v>
      </c>
      <c r="B11252" t="s">
        <v>7945</v>
      </c>
      <c r="C11252">
        <v>243</v>
      </c>
      <c r="D11252" t="s">
        <v>8389</v>
      </c>
      <c r="E11252" t="s">
        <v>7838</v>
      </c>
      <c r="F11252" t="s">
        <v>8059</v>
      </c>
      <c r="G11252" t="s">
        <v>8056</v>
      </c>
      <c r="H11252" t="b">
        <v>0</v>
      </c>
      <c r="I11252">
        <v>1.9152220000000001E-3</v>
      </c>
      <c r="J11252" s="39">
        <v>1.8E-7</v>
      </c>
      <c r="K11252" s="39">
        <v>4.5000000000000001E-6</v>
      </c>
      <c r="L11252" s="39">
        <v>5.1399999999999997E-8</v>
      </c>
      <c r="M11252" s="39">
        <v>1.5299999999999999E-5</v>
      </c>
      <c r="N11252">
        <v>0</v>
      </c>
      <c r="O11252">
        <v>0</v>
      </c>
      <c r="P11252">
        <v>0</v>
      </c>
      <c r="Q11252">
        <v>0</v>
      </c>
      <c r="R11252">
        <v>1.9350490000000001E-3</v>
      </c>
      <c r="S11252" t="s">
        <v>8103</v>
      </c>
    </row>
    <row r="11253" spans="1:19" hidden="1">
      <c r="A11253">
        <v>1998</v>
      </c>
      <c r="B11253" t="s">
        <v>7945</v>
      </c>
      <c r="C11253">
        <v>251</v>
      </c>
      <c r="D11253" t="s">
        <v>8389</v>
      </c>
      <c r="E11253" t="s">
        <v>7838</v>
      </c>
      <c r="F11253" t="s">
        <v>8055</v>
      </c>
      <c r="G11253" t="s">
        <v>8054</v>
      </c>
      <c r="H11253" t="b">
        <v>0</v>
      </c>
      <c r="I11253">
        <v>1101.7678229999999</v>
      </c>
      <c r="J11253">
        <v>3.4940469000000002E-2</v>
      </c>
      <c r="K11253">
        <v>0.87351171599999999</v>
      </c>
      <c r="L11253">
        <v>9.083397E-3</v>
      </c>
      <c r="M11253">
        <v>2.7068522000000002</v>
      </c>
      <c r="N11253">
        <v>0</v>
      </c>
      <c r="O11253">
        <v>0</v>
      </c>
      <c r="P11253">
        <v>0</v>
      </c>
      <c r="Q11253">
        <v>0</v>
      </c>
      <c r="R11253">
        <v>1105.3481870000001</v>
      </c>
      <c r="S11253" t="s">
        <v>8103</v>
      </c>
    </row>
    <row r="11254" spans="1:19" hidden="1">
      <c r="A11254">
        <v>1998</v>
      </c>
      <c r="B11254" t="s">
        <v>7945</v>
      </c>
      <c r="C11254">
        <v>252</v>
      </c>
      <c r="D11254" t="s">
        <v>8389</v>
      </c>
      <c r="E11254" t="s">
        <v>7838</v>
      </c>
      <c r="F11254" t="s">
        <v>8055</v>
      </c>
      <c r="G11254" t="s">
        <v>8053</v>
      </c>
      <c r="H11254" t="b">
        <v>0</v>
      </c>
      <c r="I11254">
        <v>47.302618420000002</v>
      </c>
      <c r="J11254">
        <v>4.6129631999999997E-2</v>
      </c>
      <c r="K11254">
        <v>1.1532408000000001</v>
      </c>
      <c r="L11254">
        <v>8.8568000000000002E-4</v>
      </c>
      <c r="M11254">
        <v>0.26393272699999998</v>
      </c>
      <c r="N11254">
        <v>0</v>
      </c>
      <c r="O11254">
        <v>0</v>
      </c>
      <c r="P11254">
        <v>0</v>
      </c>
      <c r="Q11254">
        <v>0</v>
      </c>
      <c r="R11254">
        <v>48.719791950000001</v>
      </c>
      <c r="S11254" t="s">
        <v>8103</v>
      </c>
    </row>
    <row r="11255" spans="1:19" hidden="1">
      <c r="A11255">
        <v>1998</v>
      </c>
      <c r="B11255" t="s">
        <v>7945</v>
      </c>
      <c r="C11255">
        <v>253</v>
      </c>
      <c r="D11255" t="s">
        <v>8389</v>
      </c>
      <c r="E11255" t="s">
        <v>7838</v>
      </c>
      <c r="F11255" t="s">
        <v>8055</v>
      </c>
      <c r="G11255" t="s">
        <v>8052</v>
      </c>
      <c r="H11255" t="b">
        <v>0</v>
      </c>
      <c r="I11255">
        <v>196.20386439999999</v>
      </c>
      <c r="J11255">
        <v>2.7991217999999998E-2</v>
      </c>
      <c r="K11255">
        <v>0.69978045</v>
      </c>
      <c r="L11255">
        <v>4.0097329999999997E-3</v>
      </c>
      <c r="M11255">
        <v>1.194900359</v>
      </c>
      <c r="N11255">
        <v>0</v>
      </c>
      <c r="O11255">
        <v>0</v>
      </c>
      <c r="P11255">
        <v>0</v>
      </c>
      <c r="Q11255">
        <v>0</v>
      </c>
      <c r="R11255">
        <v>198.09854519999999</v>
      </c>
      <c r="S11255" t="s">
        <v>8103</v>
      </c>
    </row>
    <row r="11256" spans="1:19" hidden="1">
      <c r="A11256">
        <v>1998</v>
      </c>
      <c r="B11256" t="s">
        <v>7945</v>
      </c>
      <c r="C11256">
        <v>254</v>
      </c>
      <c r="D11256" t="s">
        <v>8389</v>
      </c>
      <c r="E11256" t="s">
        <v>7838</v>
      </c>
      <c r="F11256" t="s">
        <v>8055</v>
      </c>
      <c r="G11256" t="s">
        <v>8051</v>
      </c>
      <c r="H11256" t="b">
        <v>0</v>
      </c>
      <c r="I11256">
        <v>16.324632609999998</v>
      </c>
      <c r="J11256">
        <v>3.4777878999999998E-2</v>
      </c>
      <c r="K11256">
        <v>0.86944697999999998</v>
      </c>
      <c r="L11256">
        <v>3.2465899999999998E-4</v>
      </c>
      <c r="M11256">
        <v>9.6748527000000001E-2</v>
      </c>
      <c r="N11256">
        <v>0</v>
      </c>
      <c r="O11256">
        <v>0</v>
      </c>
      <c r="P11256">
        <v>0</v>
      </c>
      <c r="Q11256">
        <v>0</v>
      </c>
      <c r="R11256">
        <v>17.29082812</v>
      </c>
      <c r="S11256" t="s">
        <v>8103</v>
      </c>
    </row>
    <row r="11257" spans="1:19" hidden="1">
      <c r="A11257">
        <v>1998</v>
      </c>
      <c r="B11257" t="s">
        <v>7945</v>
      </c>
      <c r="C11257">
        <v>255</v>
      </c>
      <c r="D11257" t="s">
        <v>8389</v>
      </c>
      <c r="E11257" t="s">
        <v>7838</v>
      </c>
      <c r="F11257" t="s">
        <v>8055</v>
      </c>
      <c r="G11257" t="s">
        <v>8050</v>
      </c>
      <c r="H11257" t="b">
        <v>0</v>
      </c>
      <c r="I11257">
        <v>393.61904440000001</v>
      </c>
      <c r="J11257">
        <v>1.3514851619999999</v>
      </c>
      <c r="K11257">
        <v>33.787129049999997</v>
      </c>
      <c r="L11257">
        <v>4.8142870000000004E-3</v>
      </c>
      <c r="M11257">
        <v>1.4346575619999999</v>
      </c>
      <c r="N11257">
        <v>0</v>
      </c>
      <c r="O11257">
        <v>0</v>
      </c>
      <c r="P11257">
        <v>0</v>
      </c>
      <c r="Q11257">
        <v>0</v>
      </c>
      <c r="R11257">
        <v>428.84083099999998</v>
      </c>
      <c r="S11257" t="s">
        <v>8103</v>
      </c>
    </row>
    <row r="11258" spans="1:19" hidden="1">
      <c r="A11258">
        <v>1998</v>
      </c>
      <c r="B11258" t="s">
        <v>7942</v>
      </c>
      <c r="C11258">
        <v>211</v>
      </c>
      <c r="D11258" t="s">
        <v>8389</v>
      </c>
      <c r="E11258" t="s">
        <v>7838</v>
      </c>
      <c r="F11258" t="s">
        <v>8072</v>
      </c>
      <c r="G11258" t="s">
        <v>8071</v>
      </c>
      <c r="H11258" t="b">
        <v>0</v>
      </c>
      <c r="I11258">
        <v>209.5333483</v>
      </c>
      <c r="J11258">
        <v>1.9270718999999999E-2</v>
      </c>
      <c r="K11258">
        <v>0.48176796500000002</v>
      </c>
      <c r="L11258">
        <v>7.0789980000000004E-3</v>
      </c>
      <c r="M11258">
        <v>2.1095413729999999</v>
      </c>
      <c r="N11258">
        <v>0</v>
      </c>
      <c r="O11258">
        <v>0</v>
      </c>
      <c r="P11258">
        <v>0</v>
      </c>
      <c r="Q11258">
        <v>0</v>
      </c>
      <c r="R11258">
        <v>212.12465760000001</v>
      </c>
      <c r="S11258" t="s">
        <v>8103</v>
      </c>
    </row>
    <row r="11259" spans="1:19" hidden="1">
      <c r="A11259">
        <v>1998</v>
      </c>
      <c r="B11259" t="s">
        <v>7942</v>
      </c>
      <c r="C11259">
        <v>212</v>
      </c>
      <c r="D11259" t="s">
        <v>8389</v>
      </c>
      <c r="E11259" t="s">
        <v>7838</v>
      </c>
      <c r="F11259" t="s">
        <v>8072</v>
      </c>
      <c r="G11259" t="s">
        <v>8070</v>
      </c>
      <c r="H11259" t="b">
        <v>0</v>
      </c>
      <c r="I11259">
        <v>3.461231637</v>
      </c>
      <c r="J11259" s="39">
        <v>7.7200000000000006E-5</v>
      </c>
      <c r="K11259">
        <v>1.929259E-3</v>
      </c>
      <c r="L11259" s="39">
        <v>9.7499999999999998E-5</v>
      </c>
      <c r="M11259">
        <v>2.904671E-2</v>
      </c>
      <c r="N11259">
        <v>0</v>
      </c>
      <c r="O11259">
        <v>0</v>
      </c>
      <c r="P11259">
        <v>0</v>
      </c>
      <c r="Q11259">
        <v>0</v>
      </c>
      <c r="R11259">
        <v>3.4922076070000001</v>
      </c>
      <c r="S11259" t="s">
        <v>8103</v>
      </c>
    </row>
    <row r="11260" spans="1:19" hidden="1">
      <c r="A11260">
        <v>1998</v>
      </c>
      <c r="B11260" t="s">
        <v>7942</v>
      </c>
      <c r="C11260">
        <v>221</v>
      </c>
      <c r="D11260" t="s">
        <v>8389</v>
      </c>
      <c r="E11260" t="s">
        <v>7838</v>
      </c>
      <c r="F11260" t="s">
        <v>8069</v>
      </c>
      <c r="G11260" t="s">
        <v>8068</v>
      </c>
      <c r="H11260" t="b">
        <v>0</v>
      </c>
      <c r="I11260">
        <v>1309.4266239999999</v>
      </c>
      <c r="J11260">
        <v>0.20622971000000001</v>
      </c>
      <c r="K11260">
        <v>5.1557427469999997</v>
      </c>
      <c r="L11260">
        <v>0.20357204800000001</v>
      </c>
      <c r="M11260">
        <v>60.664470280000003</v>
      </c>
      <c r="N11260">
        <v>0</v>
      </c>
      <c r="O11260">
        <v>0</v>
      </c>
      <c r="P11260">
        <v>0</v>
      </c>
      <c r="Q11260">
        <v>0</v>
      </c>
      <c r="R11260">
        <v>1375.2468369999999</v>
      </c>
      <c r="S11260" t="s">
        <v>8103</v>
      </c>
    </row>
    <row r="11261" spans="1:19" hidden="1">
      <c r="A11261">
        <v>1998</v>
      </c>
      <c r="B11261" t="s">
        <v>7942</v>
      </c>
      <c r="C11261">
        <v>222</v>
      </c>
      <c r="D11261" t="s">
        <v>8389</v>
      </c>
      <c r="E11261" t="s">
        <v>7838</v>
      </c>
      <c r="F11261" t="s">
        <v>8069</v>
      </c>
      <c r="G11261" t="s">
        <v>8067</v>
      </c>
      <c r="H11261" t="b">
        <v>0</v>
      </c>
      <c r="I11261">
        <v>1434.5125069999999</v>
      </c>
      <c r="J11261">
        <v>0.20419449200000001</v>
      </c>
      <c r="K11261">
        <v>5.1048623009999998</v>
      </c>
      <c r="L11261">
        <v>0.27197010599999999</v>
      </c>
      <c r="M11261">
        <v>81.047091609999995</v>
      </c>
      <c r="N11261">
        <v>0</v>
      </c>
      <c r="O11261">
        <v>0</v>
      </c>
      <c r="P11261">
        <v>0</v>
      </c>
      <c r="Q11261">
        <v>0</v>
      </c>
      <c r="R11261">
        <v>1520.6644610000001</v>
      </c>
      <c r="S11261" t="s">
        <v>8103</v>
      </c>
    </row>
    <row r="11262" spans="1:19" hidden="1">
      <c r="A11262">
        <v>1998</v>
      </c>
      <c r="B11262" t="s">
        <v>7942</v>
      </c>
      <c r="C11262">
        <v>223</v>
      </c>
      <c r="D11262" t="s">
        <v>8389</v>
      </c>
      <c r="E11262" t="s">
        <v>7838</v>
      </c>
      <c r="F11262" t="s">
        <v>8069</v>
      </c>
      <c r="G11262" t="s">
        <v>8066</v>
      </c>
      <c r="H11262" t="b">
        <v>0</v>
      </c>
      <c r="I11262">
        <v>718.92821409999999</v>
      </c>
      <c r="J11262">
        <v>8.7945618000000003E-2</v>
      </c>
      <c r="K11262">
        <v>2.1986404560000001</v>
      </c>
      <c r="L11262">
        <v>3.0425271E-2</v>
      </c>
      <c r="M11262">
        <v>9.0667308969999993</v>
      </c>
      <c r="N11262">
        <v>0</v>
      </c>
      <c r="O11262">
        <v>0</v>
      </c>
      <c r="P11262">
        <v>0</v>
      </c>
      <c r="Q11262">
        <v>0</v>
      </c>
      <c r="R11262">
        <v>730.19358539999996</v>
      </c>
      <c r="S11262" t="s">
        <v>8103</v>
      </c>
    </row>
    <row r="11263" spans="1:19" hidden="1">
      <c r="A11263">
        <v>1998</v>
      </c>
      <c r="B11263" t="s">
        <v>7942</v>
      </c>
      <c r="C11263">
        <v>224</v>
      </c>
      <c r="D11263" t="s">
        <v>8389</v>
      </c>
      <c r="E11263" t="s">
        <v>7838</v>
      </c>
      <c r="F11263" t="s">
        <v>8069</v>
      </c>
      <c r="G11263" t="s">
        <v>8065</v>
      </c>
      <c r="H11263" t="b">
        <v>0</v>
      </c>
      <c r="I11263">
        <v>1.6833021589999999</v>
      </c>
      <c r="J11263">
        <v>1.6779760000000001E-3</v>
      </c>
      <c r="K11263">
        <v>4.1949409999999999E-2</v>
      </c>
      <c r="L11263" s="39">
        <v>3.4999999999999997E-5</v>
      </c>
      <c r="M11263">
        <v>1.0435554E-2</v>
      </c>
      <c r="N11263">
        <v>0</v>
      </c>
      <c r="O11263">
        <v>0</v>
      </c>
      <c r="P11263">
        <v>0</v>
      </c>
      <c r="Q11263">
        <v>0</v>
      </c>
      <c r="R11263">
        <v>1.7356871229999999</v>
      </c>
      <c r="S11263" t="s">
        <v>8103</v>
      </c>
    </row>
    <row r="11264" spans="1:19" hidden="1">
      <c r="A11264">
        <v>1998</v>
      </c>
      <c r="B11264" t="s">
        <v>7942</v>
      </c>
      <c r="C11264">
        <v>225</v>
      </c>
      <c r="D11264" t="s">
        <v>8389</v>
      </c>
      <c r="E11264" t="s">
        <v>7838</v>
      </c>
      <c r="F11264" t="s">
        <v>8069</v>
      </c>
      <c r="G11264" t="s">
        <v>8064</v>
      </c>
      <c r="H11264" t="b">
        <v>0</v>
      </c>
      <c r="I11264">
        <v>4.1685750700000002</v>
      </c>
      <c r="J11264">
        <v>1.13768E-4</v>
      </c>
      <c r="K11264">
        <v>2.8441920000000002E-3</v>
      </c>
      <c r="L11264">
        <v>3.1109600000000002E-4</v>
      </c>
      <c r="M11264">
        <v>9.2706684999999997E-2</v>
      </c>
      <c r="N11264">
        <v>0</v>
      </c>
      <c r="O11264">
        <v>0</v>
      </c>
      <c r="P11264">
        <v>0</v>
      </c>
      <c r="Q11264">
        <v>0</v>
      </c>
      <c r="R11264">
        <v>4.2641259470000001</v>
      </c>
      <c r="S11264" t="s">
        <v>8103</v>
      </c>
    </row>
    <row r="11265" spans="1:19" hidden="1">
      <c r="A11265">
        <v>1998</v>
      </c>
      <c r="B11265" t="s">
        <v>7942</v>
      </c>
      <c r="C11265">
        <v>226</v>
      </c>
      <c r="D11265" t="s">
        <v>8389</v>
      </c>
      <c r="E11265" t="s">
        <v>7838</v>
      </c>
      <c r="F11265" t="s">
        <v>8069</v>
      </c>
      <c r="G11265" t="s">
        <v>8063</v>
      </c>
      <c r="H11265" t="b">
        <v>0</v>
      </c>
      <c r="I11265">
        <v>14.461276870000001</v>
      </c>
      <c r="J11265">
        <v>3.8041000000000003E-4</v>
      </c>
      <c r="K11265">
        <v>9.5102590000000001E-3</v>
      </c>
      <c r="L11265">
        <v>1.1086729999999999E-3</v>
      </c>
      <c r="M11265">
        <v>0.33038452600000001</v>
      </c>
      <c r="N11265">
        <v>0</v>
      </c>
      <c r="O11265">
        <v>0</v>
      </c>
      <c r="P11265">
        <v>0</v>
      </c>
      <c r="Q11265">
        <v>0</v>
      </c>
      <c r="R11265">
        <v>14.80117166</v>
      </c>
      <c r="S11265" t="s">
        <v>8103</v>
      </c>
    </row>
    <row r="11266" spans="1:19" hidden="1">
      <c r="A11266">
        <v>1998</v>
      </c>
      <c r="B11266" t="s">
        <v>7942</v>
      </c>
      <c r="C11266">
        <v>227</v>
      </c>
      <c r="D11266" t="s">
        <v>8389</v>
      </c>
      <c r="E11266" t="s">
        <v>7838</v>
      </c>
      <c r="F11266" t="s">
        <v>8069</v>
      </c>
      <c r="G11266" t="s">
        <v>8062</v>
      </c>
      <c r="H11266" t="b">
        <v>0</v>
      </c>
      <c r="I11266">
        <v>648.95047810000005</v>
      </c>
      <c r="J11266">
        <v>3.1996955000000001E-2</v>
      </c>
      <c r="K11266">
        <v>0.79992387799999998</v>
      </c>
      <c r="L11266">
        <v>2.4560780000000001E-2</v>
      </c>
      <c r="M11266">
        <v>7.3191125299999999</v>
      </c>
      <c r="N11266">
        <v>0</v>
      </c>
      <c r="O11266">
        <v>0</v>
      </c>
      <c r="P11266">
        <v>0</v>
      </c>
      <c r="Q11266">
        <v>0</v>
      </c>
      <c r="R11266">
        <v>657.06951449999997</v>
      </c>
      <c r="S11266" t="s">
        <v>8103</v>
      </c>
    </row>
    <row r="11267" spans="1:19" hidden="1">
      <c r="A11267">
        <v>1998</v>
      </c>
      <c r="B11267" t="s">
        <v>7942</v>
      </c>
      <c r="C11267">
        <v>228</v>
      </c>
      <c r="D11267" t="s">
        <v>8389</v>
      </c>
      <c r="E11267" t="s">
        <v>7838</v>
      </c>
      <c r="F11267" t="s">
        <v>8069</v>
      </c>
      <c r="G11267" t="s">
        <v>8061</v>
      </c>
      <c r="H11267" t="b">
        <v>0</v>
      </c>
      <c r="I11267">
        <v>30.838121130000001</v>
      </c>
      <c r="J11267">
        <v>1.3031525E-2</v>
      </c>
      <c r="K11267">
        <v>0.32578812800000001</v>
      </c>
      <c r="L11267">
        <v>5.6995899999999998E-4</v>
      </c>
      <c r="M11267">
        <v>0.16984764499999999</v>
      </c>
      <c r="N11267">
        <v>0</v>
      </c>
      <c r="O11267">
        <v>0</v>
      </c>
      <c r="P11267">
        <v>0</v>
      </c>
      <c r="Q11267">
        <v>0</v>
      </c>
      <c r="R11267">
        <v>31.333756910000002</v>
      </c>
      <c r="S11267" t="s">
        <v>8103</v>
      </c>
    </row>
    <row r="11268" spans="1:19" hidden="1">
      <c r="A11268">
        <v>1998</v>
      </c>
      <c r="B11268" t="s">
        <v>7942</v>
      </c>
      <c r="C11268">
        <v>230</v>
      </c>
      <c r="D11268" t="s">
        <v>8389</v>
      </c>
      <c r="E11268" t="s">
        <v>7838</v>
      </c>
      <c r="F11268" t="s">
        <v>8060</v>
      </c>
      <c r="H11268" t="b">
        <v>0</v>
      </c>
      <c r="I11268">
        <v>580.15041889999998</v>
      </c>
      <c r="J11268">
        <v>3.2248615000000001E-2</v>
      </c>
      <c r="K11268">
        <v>0.80621537399999998</v>
      </c>
      <c r="L11268">
        <v>0.22271023400000001</v>
      </c>
      <c r="M11268">
        <v>66.367649599999993</v>
      </c>
      <c r="N11268">
        <v>0</v>
      </c>
      <c r="O11268">
        <v>0</v>
      </c>
      <c r="P11268">
        <v>0</v>
      </c>
      <c r="Q11268">
        <v>0</v>
      </c>
      <c r="R11268">
        <v>647.32428389999995</v>
      </c>
      <c r="S11268" t="s">
        <v>8103</v>
      </c>
    </row>
    <row r="11269" spans="1:19" hidden="1">
      <c r="A11269">
        <v>1998</v>
      </c>
      <c r="B11269" t="s">
        <v>7942</v>
      </c>
      <c r="C11269">
        <v>251</v>
      </c>
      <c r="D11269" t="s">
        <v>8389</v>
      </c>
      <c r="E11269" t="s">
        <v>7838</v>
      </c>
      <c r="F11269" t="s">
        <v>8055</v>
      </c>
      <c r="G11269" t="s">
        <v>8054</v>
      </c>
      <c r="H11269" t="b">
        <v>0</v>
      </c>
      <c r="I11269">
        <v>2629.5260579999999</v>
      </c>
      <c r="J11269">
        <v>8.6852393E-2</v>
      </c>
      <c r="K11269">
        <v>2.1713098209999999</v>
      </c>
      <c r="L11269">
        <v>2.1708729E-2</v>
      </c>
      <c r="M11269">
        <v>6.4692011010000003</v>
      </c>
      <c r="N11269">
        <v>0</v>
      </c>
      <c r="O11269">
        <v>0</v>
      </c>
      <c r="P11269">
        <v>0</v>
      </c>
      <c r="Q11269">
        <v>0</v>
      </c>
      <c r="R11269">
        <v>2638.1665680000001</v>
      </c>
      <c r="S11269" t="s">
        <v>8103</v>
      </c>
    </row>
    <row r="11270" spans="1:19" hidden="1">
      <c r="A11270">
        <v>1998</v>
      </c>
      <c r="B11270" t="s">
        <v>7942</v>
      </c>
      <c r="C11270">
        <v>252</v>
      </c>
      <c r="D11270" t="s">
        <v>8389</v>
      </c>
      <c r="E11270" t="s">
        <v>7838</v>
      </c>
      <c r="F11270" t="s">
        <v>8055</v>
      </c>
      <c r="G11270" t="s">
        <v>8053</v>
      </c>
      <c r="H11270" t="b">
        <v>0</v>
      </c>
      <c r="I11270">
        <v>42.345639550000001</v>
      </c>
      <c r="J11270">
        <v>4.7722840000000002E-2</v>
      </c>
      <c r="K11270">
        <v>1.193070989</v>
      </c>
      <c r="L11270">
        <v>7.8254799999999999E-4</v>
      </c>
      <c r="M11270">
        <v>0.233199306</v>
      </c>
      <c r="N11270">
        <v>0</v>
      </c>
      <c r="O11270">
        <v>0</v>
      </c>
      <c r="P11270">
        <v>0</v>
      </c>
      <c r="Q11270">
        <v>0</v>
      </c>
      <c r="R11270">
        <v>43.771909839999999</v>
      </c>
      <c r="S11270" t="s">
        <v>8103</v>
      </c>
    </row>
    <row r="11271" spans="1:19" hidden="1">
      <c r="A11271">
        <v>1998</v>
      </c>
      <c r="B11271" t="s">
        <v>7942</v>
      </c>
      <c r="C11271">
        <v>253</v>
      </c>
      <c r="D11271" t="s">
        <v>8389</v>
      </c>
      <c r="E11271" t="s">
        <v>7838</v>
      </c>
      <c r="F11271" t="s">
        <v>8055</v>
      </c>
      <c r="G11271" t="s">
        <v>8052</v>
      </c>
      <c r="H11271" t="b">
        <v>0</v>
      </c>
      <c r="I11271">
        <v>174.7737879</v>
      </c>
      <c r="J11271">
        <v>1.9167808000000001E-2</v>
      </c>
      <c r="K11271">
        <v>0.47919520599999998</v>
      </c>
      <c r="L11271">
        <v>2.6733080000000001E-3</v>
      </c>
      <c r="M11271">
        <v>0.79664579999999996</v>
      </c>
      <c r="N11271">
        <v>0</v>
      </c>
      <c r="O11271">
        <v>0</v>
      </c>
      <c r="P11271">
        <v>0</v>
      </c>
      <c r="Q11271">
        <v>0</v>
      </c>
      <c r="R11271">
        <v>176.04962889999999</v>
      </c>
      <c r="S11271" t="s">
        <v>8103</v>
      </c>
    </row>
    <row r="11272" spans="1:19" hidden="1">
      <c r="A11272">
        <v>1998</v>
      </c>
      <c r="B11272" t="s">
        <v>7942</v>
      </c>
      <c r="C11272">
        <v>254</v>
      </c>
      <c r="D11272" t="s">
        <v>8389</v>
      </c>
      <c r="E11272" t="s">
        <v>7838</v>
      </c>
      <c r="F11272" t="s">
        <v>8055</v>
      </c>
      <c r="G11272" t="s">
        <v>8051</v>
      </c>
      <c r="H11272" t="b">
        <v>0</v>
      </c>
      <c r="I11272">
        <v>12.84037541</v>
      </c>
      <c r="J11272">
        <v>2.8861296000000002E-2</v>
      </c>
      <c r="K11272">
        <v>0.72153240500000004</v>
      </c>
      <c r="L11272">
        <v>2.6370400000000002E-4</v>
      </c>
      <c r="M11272">
        <v>7.8583791E-2</v>
      </c>
      <c r="N11272">
        <v>0</v>
      </c>
      <c r="O11272">
        <v>0</v>
      </c>
      <c r="P11272">
        <v>0</v>
      </c>
      <c r="Q11272">
        <v>0</v>
      </c>
      <c r="R11272">
        <v>13.64049161</v>
      </c>
      <c r="S11272" t="s">
        <v>8103</v>
      </c>
    </row>
    <row r="11273" spans="1:19" hidden="1">
      <c r="A11273">
        <v>1998</v>
      </c>
      <c r="B11273" t="s">
        <v>7942</v>
      </c>
      <c r="C11273">
        <v>255</v>
      </c>
      <c r="D11273" t="s">
        <v>8389</v>
      </c>
      <c r="E11273" t="s">
        <v>7838</v>
      </c>
      <c r="F11273" t="s">
        <v>8055</v>
      </c>
      <c r="G11273" t="s">
        <v>8050</v>
      </c>
      <c r="H11273" t="b">
        <v>0</v>
      </c>
      <c r="I11273">
        <v>450.33970790000001</v>
      </c>
      <c r="J11273">
        <v>1.6314345910000001</v>
      </c>
      <c r="K11273">
        <v>40.785864760000003</v>
      </c>
      <c r="L11273">
        <v>5.3936180000000002E-3</v>
      </c>
      <c r="M11273">
        <v>1.607298203</v>
      </c>
      <c r="N11273">
        <v>0</v>
      </c>
      <c r="O11273">
        <v>0</v>
      </c>
      <c r="P11273">
        <v>0</v>
      </c>
      <c r="Q11273">
        <v>0</v>
      </c>
      <c r="R11273">
        <v>492.73287090000002</v>
      </c>
      <c r="S11273" t="s">
        <v>8103</v>
      </c>
    </row>
    <row r="11274" spans="1:19" hidden="1">
      <c r="A11274">
        <v>1998</v>
      </c>
      <c r="B11274" t="s">
        <v>7944</v>
      </c>
      <c r="C11274">
        <v>211</v>
      </c>
      <c r="D11274" t="s">
        <v>8389</v>
      </c>
      <c r="E11274" t="s">
        <v>7838</v>
      </c>
      <c r="F11274" t="s">
        <v>8072</v>
      </c>
      <c r="G11274" t="s">
        <v>8071</v>
      </c>
      <c r="H11274" t="b">
        <v>0</v>
      </c>
      <c r="I11274">
        <v>1219.932906</v>
      </c>
      <c r="J11274">
        <v>4.2818215E-2</v>
      </c>
      <c r="K11274">
        <v>1.070455376</v>
      </c>
      <c r="L11274">
        <v>3.5893675E-2</v>
      </c>
      <c r="M11274">
        <v>10.696315159999999</v>
      </c>
      <c r="N11274">
        <v>0</v>
      </c>
      <c r="O11274">
        <v>0</v>
      </c>
      <c r="P11274">
        <v>0</v>
      </c>
      <c r="Q11274">
        <v>0</v>
      </c>
      <c r="R11274">
        <v>1231.6996770000001</v>
      </c>
      <c r="S11274" t="s">
        <v>8103</v>
      </c>
    </row>
    <row r="11275" spans="1:19" hidden="1">
      <c r="A11275">
        <v>1998</v>
      </c>
      <c r="B11275" t="s">
        <v>7944</v>
      </c>
      <c r="C11275">
        <v>212</v>
      </c>
      <c r="D11275" t="s">
        <v>8389</v>
      </c>
      <c r="E11275" t="s">
        <v>7838</v>
      </c>
      <c r="F11275" t="s">
        <v>8072</v>
      </c>
      <c r="G11275" t="s">
        <v>8070</v>
      </c>
      <c r="H11275" t="b">
        <v>0</v>
      </c>
      <c r="I11275">
        <v>28.324925669999999</v>
      </c>
      <c r="J11275">
        <v>9.4601899999999998E-4</v>
      </c>
      <c r="K11275">
        <v>2.3650464E-2</v>
      </c>
      <c r="L11275">
        <v>8.2073200000000002E-4</v>
      </c>
      <c r="M11275">
        <v>0.24457815399999999</v>
      </c>
      <c r="N11275">
        <v>0</v>
      </c>
      <c r="O11275">
        <v>0</v>
      </c>
      <c r="P11275">
        <v>0</v>
      </c>
      <c r="Q11275">
        <v>0</v>
      </c>
      <c r="R11275">
        <v>28.59315428</v>
      </c>
      <c r="S11275" t="s">
        <v>8103</v>
      </c>
    </row>
    <row r="11276" spans="1:19" hidden="1">
      <c r="A11276">
        <v>1998</v>
      </c>
      <c r="B11276" t="s">
        <v>7944</v>
      </c>
      <c r="C11276">
        <v>221</v>
      </c>
      <c r="D11276" t="s">
        <v>8389</v>
      </c>
      <c r="E11276" t="s">
        <v>7838</v>
      </c>
      <c r="F11276" t="s">
        <v>8069</v>
      </c>
      <c r="G11276" t="s">
        <v>8068</v>
      </c>
      <c r="H11276" t="b">
        <v>0</v>
      </c>
      <c r="I11276">
        <v>3472.6903090000001</v>
      </c>
      <c r="J11276">
        <v>0.52078540200000001</v>
      </c>
      <c r="K11276">
        <v>13.01963505</v>
      </c>
      <c r="L11276">
        <v>0.61206651599999995</v>
      </c>
      <c r="M11276">
        <v>182.3958217</v>
      </c>
      <c r="N11276">
        <v>0</v>
      </c>
      <c r="O11276">
        <v>0</v>
      </c>
      <c r="P11276">
        <v>0</v>
      </c>
      <c r="Q11276">
        <v>0</v>
      </c>
      <c r="R11276">
        <v>3668.1057660000001</v>
      </c>
      <c r="S11276" t="s">
        <v>8103</v>
      </c>
    </row>
    <row r="11277" spans="1:19" hidden="1">
      <c r="A11277">
        <v>1998</v>
      </c>
      <c r="B11277" t="s">
        <v>7944</v>
      </c>
      <c r="C11277">
        <v>222</v>
      </c>
      <c r="D11277" t="s">
        <v>8389</v>
      </c>
      <c r="E11277" t="s">
        <v>7838</v>
      </c>
      <c r="F11277" t="s">
        <v>8069</v>
      </c>
      <c r="G11277" t="s">
        <v>8067</v>
      </c>
      <c r="H11277" t="b">
        <v>0</v>
      </c>
      <c r="I11277">
        <v>3936.7283779999998</v>
      </c>
      <c r="J11277">
        <v>0.50734915300000005</v>
      </c>
      <c r="K11277">
        <v>12.68372883</v>
      </c>
      <c r="L11277">
        <v>0.84031147699999997</v>
      </c>
      <c r="M11277">
        <v>250.41282000000001</v>
      </c>
      <c r="N11277">
        <v>0</v>
      </c>
      <c r="O11277">
        <v>0</v>
      </c>
      <c r="P11277">
        <v>0</v>
      </c>
      <c r="Q11277">
        <v>0</v>
      </c>
      <c r="R11277">
        <v>4199.8249269999997</v>
      </c>
      <c r="S11277" t="s">
        <v>8103</v>
      </c>
    </row>
    <row r="11278" spans="1:19" hidden="1">
      <c r="A11278">
        <v>1998</v>
      </c>
      <c r="B11278" t="s">
        <v>7944</v>
      </c>
      <c r="C11278">
        <v>223</v>
      </c>
      <c r="D11278" t="s">
        <v>8389</v>
      </c>
      <c r="E11278" t="s">
        <v>7838</v>
      </c>
      <c r="F11278" t="s">
        <v>8069</v>
      </c>
      <c r="G11278" t="s">
        <v>8066</v>
      </c>
      <c r="H11278" t="b">
        <v>0</v>
      </c>
      <c r="I11278">
        <v>2503.8751459999999</v>
      </c>
      <c r="J11278">
        <v>0.249178068</v>
      </c>
      <c r="K11278">
        <v>6.2294516929999997</v>
      </c>
      <c r="L11278">
        <v>0.119191304</v>
      </c>
      <c r="M11278">
        <v>35.519008569999997</v>
      </c>
      <c r="N11278">
        <v>0</v>
      </c>
      <c r="O11278">
        <v>0</v>
      </c>
      <c r="P11278">
        <v>0</v>
      </c>
      <c r="Q11278">
        <v>0</v>
      </c>
      <c r="R11278">
        <v>2545.6236060000001</v>
      </c>
      <c r="S11278" t="s">
        <v>8103</v>
      </c>
    </row>
    <row r="11279" spans="1:19" hidden="1">
      <c r="A11279">
        <v>1998</v>
      </c>
      <c r="B11279" t="s">
        <v>7944</v>
      </c>
      <c r="C11279">
        <v>224</v>
      </c>
      <c r="D11279" t="s">
        <v>8389</v>
      </c>
      <c r="E11279" t="s">
        <v>7838</v>
      </c>
      <c r="F11279" t="s">
        <v>8069</v>
      </c>
      <c r="G11279" t="s">
        <v>8065</v>
      </c>
      <c r="H11279" t="b">
        <v>0</v>
      </c>
      <c r="I11279">
        <v>7.7576230429999997</v>
      </c>
      <c r="J11279">
        <v>7.7330790000000003E-3</v>
      </c>
      <c r="K11279">
        <v>0.19332697300000001</v>
      </c>
      <c r="L11279">
        <v>1.6138599999999999E-4</v>
      </c>
      <c r="M11279">
        <v>4.8093025999999997E-2</v>
      </c>
      <c r="N11279">
        <v>0</v>
      </c>
      <c r="O11279">
        <v>0</v>
      </c>
      <c r="P11279">
        <v>0</v>
      </c>
      <c r="Q11279">
        <v>0</v>
      </c>
      <c r="R11279">
        <v>7.9990430430000004</v>
      </c>
      <c r="S11279" t="s">
        <v>8103</v>
      </c>
    </row>
    <row r="11280" spans="1:19" hidden="1">
      <c r="A11280">
        <v>1998</v>
      </c>
      <c r="B11280" t="s">
        <v>7944</v>
      </c>
      <c r="C11280">
        <v>225</v>
      </c>
      <c r="D11280" t="s">
        <v>8389</v>
      </c>
      <c r="E11280" t="s">
        <v>7838</v>
      </c>
      <c r="F11280" t="s">
        <v>8069</v>
      </c>
      <c r="G11280" t="s">
        <v>8064</v>
      </c>
      <c r="H11280" t="b">
        <v>0</v>
      </c>
      <c r="I11280">
        <v>21.828168770000001</v>
      </c>
      <c r="J11280">
        <v>5.7293800000000005E-4</v>
      </c>
      <c r="K11280">
        <v>1.4323447E-2</v>
      </c>
      <c r="L11280">
        <v>1.659139E-3</v>
      </c>
      <c r="M11280">
        <v>0.49442350099999999</v>
      </c>
      <c r="N11280">
        <v>0</v>
      </c>
      <c r="O11280">
        <v>0</v>
      </c>
      <c r="P11280">
        <v>0</v>
      </c>
      <c r="Q11280">
        <v>0</v>
      </c>
      <c r="R11280">
        <v>22.33691572</v>
      </c>
      <c r="S11280" t="s">
        <v>8103</v>
      </c>
    </row>
    <row r="11281" spans="1:19" hidden="1">
      <c r="A11281">
        <v>1998</v>
      </c>
      <c r="B11281" t="s">
        <v>7944</v>
      </c>
      <c r="C11281">
        <v>226</v>
      </c>
      <c r="D11281" t="s">
        <v>8389</v>
      </c>
      <c r="E11281" t="s">
        <v>7838</v>
      </c>
      <c r="F11281" t="s">
        <v>8069</v>
      </c>
      <c r="G11281" t="s">
        <v>8063</v>
      </c>
      <c r="H11281" t="b">
        <v>0</v>
      </c>
      <c r="I11281">
        <v>31.392395390000001</v>
      </c>
      <c r="J11281">
        <v>8.1934499999999997E-4</v>
      </c>
      <c r="K11281">
        <v>2.0483632000000002E-2</v>
      </c>
      <c r="L11281">
        <v>2.433719E-3</v>
      </c>
      <c r="M11281">
        <v>0.72524827000000003</v>
      </c>
      <c r="N11281">
        <v>0</v>
      </c>
      <c r="O11281">
        <v>0</v>
      </c>
      <c r="P11281">
        <v>0</v>
      </c>
      <c r="Q11281">
        <v>0</v>
      </c>
      <c r="R11281">
        <v>32.13812729</v>
      </c>
      <c r="S11281" t="s">
        <v>8103</v>
      </c>
    </row>
    <row r="11282" spans="1:19" hidden="1">
      <c r="A11282">
        <v>1998</v>
      </c>
      <c r="B11282" t="s">
        <v>7944</v>
      </c>
      <c r="C11282">
        <v>227</v>
      </c>
      <c r="D11282" t="s">
        <v>8389</v>
      </c>
      <c r="E11282" t="s">
        <v>7838</v>
      </c>
      <c r="F11282" t="s">
        <v>8069</v>
      </c>
      <c r="G11282" t="s">
        <v>8062</v>
      </c>
      <c r="H11282" t="b">
        <v>0</v>
      </c>
      <c r="I11282">
        <v>4245.2115229999999</v>
      </c>
      <c r="J11282">
        <v>0.20507847100000001</v>
      </c>
      <c r="K11282">
        <v>5.1269617700000003</v>
      </c>
      <c r="L11282">
        <v>0.17002898</v>
      </c>
      <c r="M11282">
        <v>50.668636020000001</v>
      </c>
      <c r="N11282">
        <v>0</v>
      </c>
      <c r="O11282">
        <v>0</v>
      </c>
      <c r="P11282">
        <v>0</v>
      </c>
      <c r="Q11282">
        <v>0</v>
      </c>
      <c r="R11282">
        <v>4301.0071209999996</v>
      </c>
      <c r="S11282" t="s">
        <v>8103</v>
      </c>
    </row>
    <row r="11283" spans="1:19" hidden="1">
      <c r="A11283">
        <v>1998</v>
      </c>
      <c r="B11283" t="s">
        <v>7944</v>
      </c>
      <c r="C11283">
        <v>228</v>
      </c>
      <c r="D11283" t="s">
        <v>8389</v>
      </c>
      <c r="E11283" t="s">
        <v>7838</v>
      </c>
      <c r="F11283" t="s">
        <v>8069</v>
      </c>
      <c r="G11283" t="s">
        <v>8061</v>
      </c>
      <c r="H11283" t="b">
        <v>0</v>
      </c>
      <c r="I11283">
        <v>244.47349019999999</v>
      </c>
      <c r="J11283">
        <v>0.103276942</v>
      </c>
      <c r="K11283">
        <v>2.5819235530000002</v>
      </c>
      <c r="L11283">
        <v>4.5183250000000001E-3</v>
      </c>
      <c r="M11283">
        <v>1.3464608739999999</v>
      </c>
      <c r="N11283">
        <v>0</v>
      </c>
      <c r="O11283">
        <v>0</v>
      </c>
      <c r="P11283">
        <v>0</v>
      </c>
      <c r="Q11283">
        <v>0</v>
      </c>
      <c r="R11283">
        <v>248.40187470000001</v>
      </c>
      <c r="S11283" t="s">
        <v>8103</v>
      </c>
    </row>
    <row r="11284" spans="1:19" hidden="1">
      <c r="A11284">
        <v>1998</v>
      </c>
      <c r="B11284" t="s">
        <v>7944</v>
      </c>
      <c r="C11284">
        <v>230</v>
      </c>
      <c r="D11284" t="s">
        <v>8389</v>
      </c>
      <c r="E11284" t="s">
        <v>7838</v>
      </c>
      <c r="F11284" t="s">
        <v>8060</v>
      </c>
      <c r="H11284" t="b">
        <v>0</v>
      </c>
      <c r="I11284">
        <v>717.60087850000002</v>
      </c>
      <c r="J11284">
        <v>3.9889025000000002E-2</v>
      </c>
      <c r="K11284">
        <v>0.99722561899999995</v>
      </c>
      <c r="L11284">
        <v>0.275475211</v>
      </c>
      <c r="M11284">
        <v>82.091612979999994</v>
      </c>
      <c r="N11284">
        <v>0</v>
      </c>
      <c r="O11284">
        <v>0</v>
      </c>
      <c r="P11284">
        <v>0</v>
      </c>
      <c r="Q11284">
        <v>0</v>
      </c>
      <c r="R11284">
        <v>800.68971710000005</v>
      </c>
      <c r="S11284" t="s">
        <v>8103</v>
      </c>
    </row>
    <row r="11285" spans="1:19" hidden="1">
      <c r="A11285">
        <v>1998</v>
      </c>
      <c r="B11285" t="s">
        <v>7944</v>
      </c>
      <c r="C11285">
        <v>241</v>
      </c>
      <c r="D11285" t="s">
        <v>8389</v>
      </c>
      <c r="E11285" t="s">
        <v>7838</v>
      </c>
      <c r="F11285" t="s">
        <v>8059</v>
      </c>
      <c r="G11285" t="s">
        <v>8058</v>
      </c>
      <c r="H11285" t="b">
        <v>0</v>
      </c>
      <c r="I11285">
        <v>1.6884092E-2</v>
      </c>
      <c r="J11285" s="39">
        <v>1.53E-6</v>
      </c>
      <c r="K11285" s="39">
        <v>3.8300000000000003E-5</v>
      </c>
      <c r="L11285" s="39">
        <v>4.3700000000000001E-7</v>
      </c>
      <c r="M11285">
        <v>1.3034799999999999E-4</v>
      </c>
      <c r="N11285">
        <v>0</v>
      </c>
      <c r="O11285">
        <v>0</v>
      </c>
      <c r="P11285">
        <v>0</v>
      </c>
      <c r="Q11285">
        <v>0</v>
      </c>
      <c r="R11285">
        <v>1.7052714E-2</v>
      </c>
      <c r="S11285" t="s">
        <v>8103</v>
      </c>
    </row>
    <row r="11286" spans="1:19" hidden="1">
      <c r="A11286">
        <v>1998</v>
      </c>
      <c r="B11286" t="s">
        <v>7944</v>
      </c>
      <c r="C11286">
        <v>242</v>
      </c>
      <c r="D11286" t="s">
        <v>8389</v>
      </c>
      <c r="E11286" t="s">
        <v>7838</v>
      </c>
      <c r="F11286" t="s">
        <v>8059</v>
      </c>
      <c r="G11286" t="s">
        <v>8057</v>
      </c>
      <c r="H11286" t="b">
        <v>0</v>
      </c>
      <c r="I11286">
        <v>1.3058899999999999E-4</v>
      </c>
      <c r="J11286" s="39">
        <v>1.2299999999999999E-8</v>
      </c>
      <c r="K11286" s="39">
        <v>3.0699999999999998E-7</v>
      </c>
      <c r="L11286" s="39">
        <v>3.5100000000000001E-9</v>
      </c>
      <c r="M11286" s="39">
        <v>1.0499999999999999E-6</v>
      </c>
      <c r="N11286">
        <v>0</v>
      </c>
      <c r="O11286">
        <v>0</v>
      </c>
      <c r="P11286">
        <v>0</v>
      </c>
      <c r="Q11286">
        <v>0</v>
      </c>
      <c r="R11286">
        <v>1.31941E-4</v>
      </c>
      <c r="S11286" t="s">
        <v>8103</v>
      </c>
    </row>
    <row r="11287" spans="1:19" hidden="1">
      <c r="A11287">
        <v>1998</v>
      </c>
      <c r="B11287" t="s">
        <v>7944</v>
      </c>
      <c r="C11287">
        <v>243</v>
      </c>
      <c r="D11287" t="s">
        <v>8389</v>
      </c>
      <c r="E11287" t="s">
        <v>7838</v>
      </c>
      <c r="F11287" t="s">
        <v>8059</v>
      </c>
      <c r="G11287" t="s">
        <v>8056</v>
      </c>
      <c r="H11287" t="b">
        <v>0</v>
      </c>
      <c r="I11287" s="39">
        <v>3.8700000000000002E-6</v>
      </c>
      <c r="J11287" s="39">
        <v>3.6299999999999999E-10</v>
      </c>
      <c r="K11287" s="39">
        <v>9.0900000000000007E-9</v>
      </c>
      <c r="L11287" s="39">
        <v>1.04E-10</v>
      </c>
      <c r="M11287" s="39">
        <v>3.0899999999999999E-8</v>
      </c>
      <c r="N11287">
        <v>0</v>
      </c>
      <c r="O11287">
        <v>0</v>
      </c>
      <c r="P11287">
        <v>0</v>
      </c>
      <c r="Q11287">
        <v>0</v>
      </c>
      <c r="R11287" s="39">
        <v>3.9099999999999998E-6</v>
      </c>
      <c r="S11287" t="s">
        <v>8103</v>
      </c>
    </row>
    <row r="11288" spans="1:19" hidden="1">
      <c r="A11288">
        <v>1998</v>
      </c>
      <c r="B11288" t="s">
        <v>7944</v>
      </c>
      <c r="C11288">
        <v>251</v>
      </c>
      <c r="D11288" t="s">
        <v>8389</v>
      </c>
      <c r="E11288" t="s">
        <v>7838</v>
      </c>
      <c r="F11288" t="s">
        <v>8055</v>
      </c>
      <c r="G11288" t="s">
        <v>8054</v>
      </c>
      <c r="H11288" t="b">
        <v>0</v>
      </c>
      <c r="I11288">
        <v>4091.822263</v>
      </c>
      <c r="J11288">
        <v>0.13018189499999999</v>
      </c>
      <c r="K11288">
        <v>3.254547386</v>
      </c>
      <c r="L11288">
        <v>3.3708151999999998E-2</v>
      </c>
      <c r="M11288">
        <v>10.04502935</v>
      </c>
      <c r="N11288">
        <v>0</v>
      </c>
      <c r="O11288">
        <v>0</v>
      </c>
      <c r="P11288">
        <v>0</v>
      </c>
      <c r="Q11288">
        <v>0</v>
      </c>
      <c r="R11288">
        <v>4105.1218399999998</v>
      </c>
      <c r="S11288" t="s">
        <v>8103</v>
      </c>
    </row>
    <row r="11289" spans="1:19" hidden="1">
      <c r="A11289">
        <v>1998</v>
      </c>
      <c r="B11289" t="s">
        <v>7944</v>
      </c>
      <c r="C11289">
        <v>252</v>
      </c>
      <c r="D11289" t="s">
        <v>8389</v>
      </c>
      <c r="E11289" t="s">
        <v>7838</v>
      </c>
      <c r="F11289" t="s">
        <v>8055</v>
      </c>
      <c r="G11289" t="s">
        <v>8053</v>
      </c>
      <c r="H11289" t="b">
        <v>0</v>
      </c>
      <c r="I11289">
        <v>235.7484828</v>
      </c>
      <c r="J11289">
        <v>0.178210436</v>
      </c>
      <c r="K11289">
        <v>4.4552609040000002</v>
      </c>
      <c r="L11289">
        <v>3.7437109999999998E-3</v>
      </c>
      <c r="M11289">
        <v>1.115625753</v>
      </c>
      <c r="N11289">
        <v>0</v>
      </c>
      <c r="O11289">
        <v>0</v>
      </c>
      <c r="P11289">
        <v>0</v>
      </c>
      <c r="Q11289">
        <v>0</v>
      </c>
      <c r="R11289">
        <v>241.3193694</v>
      </c>
      <c r="S11289" t="s">
        <v>8103</v>
      </c>
    </row>
    <row r="11290" spans="1:19" hidden="1">
      <c r="A11290">
        <v>1998</v>
      </c>
      <c r="B11290" t="s">
        <v>7944</v>
      </c>
      <c r="C11290">
        <v>253</v>
      </c>
      <c r="D11290" t="s">
        <v>8389</v>
      </c>
      <c r="E11290" t="s">
        <v>7838</v>
      </c>
      <c r="F11290" t="s">
        <v>8055</v>
      </c>
      <c r="G11290" t="s">
        <v>8052</v>
      </c>
      <c r="H11290" t="b">
        <v>0</v>
      </c>
      <c r="I11290">
        <v>2119.8935849999998</v>
      </c>
      <c r="J11290">
        <v>0.142755514</v>
      </c>
      <c r="K11290">
        <v>3.568887841</v>
      </c>
      <c r="L11290">
        <v>2.5590989000000001E-2</v>
      </c>
      <c r="M11290">
        <v>7.6261147070000002</v>
      </c>
      <c r="N11290">
        <v>0</v>
      </c>
      <c r="O11290">
        <v>0</v>
      </c>
      <c r="P11290">
        <v>0</v>
      </c>
      <c r="Q11290">
        <v>0</v>
      </c>
      <c r="R11290">
        <v>2131.0885870000002</v>
      </c>
      <c r="S11290" t="s">
        <v>8103</v>
      </c>
    </row>
    <row r="11291" spans="1:19" hidden="1">
      <c r="A11291">
        <v>1998</v>
      </c>
      <c r="B11291" t="s">
        <v>7944</v>
      </c>
      <c r="C11291">
        <v>254</v>
      </c>
      <c r="D11291" t="s">
        <v>8389</v>
      </c>
      <c r="E11291" t="s">
        <v>7838</v>
      </c>
      <c r="F11291" t="s">
        <v>8055</v>
      </c>
      <c r="G11291" t="s">
        <v>8051</v>
      </c>
      <c r="H11291" t="b">
        <v>0</v>
      </c>
      <c r="I11291">
        <v>58.445615449999998</v>
      </c>
      <c r="J11291">
        <v>0.108615272</v>
      </c>
      <c r="K11291">
        <v>2.7153818059999999</v>
      </c>
      <c r="L11291">
        <v>1.0742029999999999E-3</v>
      </c>
      <c r="M11291">
        <v>0.32011252600000001</v>
      </c>
      <c r="N11291">
        <v>0</v>
      </c>
      <c r="O11291">
        <v>0</v>
      </c>
      <c r="P11291">
        <v>0</v>
      </c>
      <c r="Q11291">
        <v>0</v>
      </c>
      <c r="R11291">
        <v>61.481109789999998</v>
      </c>
      <c r="S11291" t="s">
        <v>8103</v>
      </c>
    </row>
    <row r="11292" spans="1:19" hidden="1">
      <c r="A11292">
        <v>1998</v>
      </c>
      <c r="B11292" t="s">
        <v>7944</v>
      </c>
      <c r="C11292">
        <v>255</v>
      </c>
      <c r="D11292" t="s">
        <v>8389</v>
      </c>
      <c r="E11292" t="s">
        <v>7838</v>
      </c>
      <c r="F11292" t="s">
        <v>8055</v>
      </c>
      <c r="G11292" t="s">
        <v>8050</v>
      </c>
      <c r="H11292" t="b">
        <v>0</v>
      </c>
      <c r="I11292">
        <v>1463.5084059999999</v>
      </c>
      <c r="J11292">
        <v>4.9221770539999996</v>
      </c>
      <c r="K11292">
        <v>123.0544264</v>
      </c>
      <c r="L11292">
        <v>1.6684431999999999E-2</v>
      </c>
      <c r="M11292">
        <v>4.9719608519999996</v>
      </c>
      <c r="N11292">
        <v>0</v>
      </c>
      <c r="O11292">
        <v>0</v>
      </c>
      <c r="P11292">
        <v>0</v>
      </c>
      <c r="Q11292">
        <v>0</v>
      </c>
      <c r="R11292">
        <v>1591.534793</v>
      </c>
      <c r="S11292" t="s">
        <v>8103</v>
      </c>
    </row>
    <row r="11293" spans="1:19" hidden="1">
      <c r="A11293">
        <v>1998</v>
      </c>
      <c r="B11293" t="s">
        <v>7943</v>
      </c>
      <c r="C11293">
        <v>211</v>
      </c>
      <c r="D11293" t="s">
        <v>8389</v>
      </c>
      <c r="E11293" t="s">
        <v>7838</v>
      </c>
      <c r="F11293" t="s">
        <v>8072</v>
      </c>
      <c r="G11293" t="s">
        <v>8071</v>
      </c>
      <c r="H11293" t="b">
        <v>0</v>
      </c>
      <c r="I11293">
        <v>1517.5069639999999</v>
      </c>
      <c r="J11293">
        <v>8.7235072999999996E-2</v>
      </c>
      <c r="K11293">
        <v>2.1808768180000002</v>
      </c>
      <c r="L11293">
        <v>4.7419881999999997E-2</v>
      </c>
      <c r="M11293">
        <v>14.13112469</v>
      </c>
      <c r="N11293">
        <v>0</v>
      </c>
      <c r="O11293">
        <v>0</v>
      </c>
      <c r="P11293">
        <v>0</v>
      </c>
      <c r="Q11293">
        <v>0</v>
      </c>
      <c r="R11293">
        <v>1533.818966</v>
      </c>
      <c r="S11293" t="s">
        <v>8103</v>
      </c>
    </row>
    <row r="11294" spans="1:19" hidden="1">
      <c r="A11294">
        <v>1998</v>
      </c>
      <c r="B11294" t="s">
        <v>7943</v>
      </c>
      <c r="C11294">
        <v>212</v>
      </c>
      <c r="D11294" t="s">
        <v>8389</v>
      </c>
      <c r="E11294" t="s">
        <v>7838</v>
      </c>
      <c r="F11294" t="s">
        <v>8072</v>
      </c>
      <c r="G11294" t="s">
        <v>8070</v>
      </c>
      <c r="H11294" t="b">
        <v>0</v>
      </c>
      <c r="I11294">
        <v>10.465597280000001</v>
      </c>
      <c r="J11294">
        <v>1.7277699999999999E-4</v>
      </c>
      <c r="K11294">
        <v>4.3194239999999997E-3</v>
      </c>
      <c r="L11294">
        <v>2.93787E-4</v>
      </c>
      <c r="M11294">
        <v>8.7548577000000002E-2</v>
      </c>
      <c r="N11294">
        <v>0</v>
      </c>
      <c r="O11294">
        <v>0</v>
      </c>
      <c r="P11294">
        <v>0</v>
      </c>
      <c r="Q11294">
        <v>0</v>
      </c>
      <c r="R11294">
        <v>10.557465280000001</v>
      </c>
      <c r="S11294" t="s">
        <v>8103</v>
      </c>
    </row>
    <row r="11295" spans="1:19" hidden="1">
      <c r="A11295">
        <v>1998</v>
      </c>
      <c r="B11295" t="s">
        <v>7943</v>
      </c>
      <c r="C11295">
        <v>221</v>
      </c>
      <c r="D11295" t="s">
        <v>8389</v>
      </c>
      <c r="E11295" t="s">
        <v>7838</v>
      </c>
      <c r="F11295" t="s">
        <v>8069</v>
      </c>
      <c r="G11295" t="s">
        <v>8068</v>
      </c>
      <c r="H11295" t="b">
        <v>0</v>
      </c>
      <c r="I11295">
        <v>4325.1071579999998</v>
      </c>
      <c r="J11295">
        <v>0.62183560999999998</v>
      </c>
      <c r="K11295">
        <v>15.54589024</v>
      </c>
      <c r="L11295">
        <v>0.85294571200000002</v>
      </c>
      <c r="M11295">
        <v>254.1778223</v>
      </c>
      <c r="N11295">
        <v>0</v>
      </c>
      <c r="O11295">
        <v>0</v>
      </c>
      <c r="P11295">
        <v>0</v>
      </c>
      <c r="Q11295">
        <v>0</v>
      </c>
      <c r="R11295">
        <v>4594.8308699999998</v>
      </c>
      <c r="S11295" t="s">
        <v>8103</v>
      </c>
    </row>
    <row r="11296" spans="1:19" hidden="1">
      <c r="A11296">
        <v>1998</v>
      </c>
      <c r="B11296" t="s">
        <v>7943</v>
      </c>
      <c r="C11296">
        <v>222</v>
      </c>
      <c r="D11296" t="s">
        <v>8389</v>
      </c>
      <c r="E11296" t="s">
        <v>7838</v>
      </c>
      <c r="F11296" t="s">
        <v>8069</v>
      </c>
      <c r="G11296" t="s">
        <v>8067</v>
      </c>
      <c r="H11296" t="b">
        <v>0</v>
      </c>
      <c r="I11296">
        <v>3260.9559960000001</v>
      </c>
      <c r="J11296">
        <v>0.41427788399999999</v>
      </c>
      <c r="K11296">
        <v>10.35694711</v>
      </c>
      <c r="L11296">
        <v>0.70904401299999997</v>
      </c>
      <c r="M11296">
        <v>211.29511579999999</v>
      </c>
      <c r="N11296">
        <v>0</v>
      </c>
      <c r="O11296">
        <v>0</v>
      </c>
      <c r="P11296">
        <v>0</v>
      </c>
      <c r="Q11296">
        <v>0</v>
      </c>
      <c r="R11296">
        <v>3482.6080590000001</v>
      </c>
      <c r="S11296" t="s">
        <v>8103</v>
      </c>
    </row>
    <row r="11297" spans="1:19" hidden="1">
      <c r="A11297">
        <v>1998</v>
      </c>
      <c r="B11297" t="s">
        <v>7943</v>
      </c>
      <c r="C11297">
        <v>223</v>
      </c>
      <c r="D11297" t="s">
        <v>8389</v>
      </c>
      <c r="E11297" t="s">
        <v>7838</v>
      </c>
      <c r="F11297" t="s">
        <v>8069</v>
      </c>
      <c r="G11297" t="s">
        <v>8066</v>
      </c>
      <c r="H11297" t="b">
        <v>0</v>
      </c>
      <c r="I11297">
        <v>1694.637978</v>
      </c>
      <c r="J11297">
        <v>0.21403198600000001</v>
      </c>
      <c r="K11297">
        <v>5.3507996520000001</v>
      </c>
      <c r="L11297">
        <v>5.5836296000000001E-2</v>
      </c>
      <c r="M11297">
        <v>16.639216210000001</v>
      </c>
      <c r="N11297">
        <v>0</v>
      </c>
      <c r="O11297">
        <v>0</v>
      </c>
      <c r="P11297">
        <v>0</v>
      </c>
      <c r="Q11297">
        <v>0</v>
      </c>
      <c r="R11297">
        <v>1716.6279930000001</v>
      </c>
      <c r="S11297" t="s">
        <v>8103</v>
      </c>
    </row>
    <row r="11298" spans="1:19" hidden="1">
      <c r="A11298">
        <v>1998</v>
      </c>
      <c r="B11298" t="s">
        <v>7943</v>
      </c>
      <c r="C11298">
        <v>224</v>
      </c>
      <c r="D11298" t="s">
        <v>8389</v>
      </c>
      <c r="E11298" t="s">
        <v>7838</v>
      </c>
      <c r="F11298" t="s">
        <v>8069</v>
      </c>
      <c r="G11298" t="s">
        <v>8065</v>
      </c>
      <c r="H11298" t="b">
        <v>0</v>
      </c>
      <c r="I11298">
        <v>13.235592280000001</v>
      </c>
      <c r="J11298">
        <v>1.3193717000000001E-2</v>
      </c>
      <c r="K11298">
        <v>0.32984291399999999</v>
      </c>
      <c r="L11298">
        <v>2.75347E-4</v>
      </c>
      <c r="M11298">
        <v>8.2053444000000003E-2</v>
      </c>
      <c r="N11298">
        <v>0</v>
      </c>
      <c r="O11298">
        <v>0</v>
      </c>
      <c r="P11298">
        <v>0</v>
      </c>
      <c r="Q11298">
        <v>0</v>
      </c>
      <c r="R11298">
        <v>13.647488640000001</v>
      </c>
      <c r="S11298" t="s">
        <v>8103</v>
      </c>
    </row>
    <row r="11299" spans="1:19" hidden="1">
      <c r="A11299">
        <v>1998</v>
      </c>
      <c r="B11299" t="s">
        <v>7943</v>
      </c>
      <c r="C11299">
        <v>225</v>
      </c>
      <c r="D11299" t="s">
        <v>8389</v>
      </c>
      <c r="E11299" t="s">
        <v>7838</v>
      </c>
      <c r="F11299" t="s">
        <v>8069</v>
      </c>
      <c r="G11299" t="s">
        <v>8064</v>
      </c>
      <c r="H11299" t="b">
        <v>0</v>
      </c>
      <c r="I11299">
        <v>56.449403140000001</v>
      </c>
      <c r="J11299">
        <v>1.4870650000000001E-3</v>
      </c>
      <c r="K11299">
        <v>3.7176621E-2</v>
      </c>
      <c r="L11299">
        <v>4.2588790000000001E-3</v>
      </c>
      <c r="M11299">
        <v>1.269145838</v>
      </c>
      <c r="N11299">
        <v>0</v>
      </c>
      <c r="O11299">
        <v>0</v>
      </c>
      <c r="P11299">
        <v>0</v>
      </c>
      <c r="Q11299">
        <v>0</v>
      </c>
      <c r="R11299">
        <v>57.755725599999998</v>
      </c>
      <c r="S11299" t="s">
        <v>8103</v>
      </c>
    </row>
    <row r="11300" spans="1:19" hidden="1">
      <c r="A11300">
        <v>1998</v>
      </c>
      <c r="B11300" t="s">
        <v>7943</v>
      </c>
      <c r="C11300">
        <v>226</v>
      </c>
      <c r="D11300" t="s">
        <v>8389</v>
      </c>
      <c r="E11300" t="s">
        <v>7838</v>
      </c>
      <c r="F11300" t="s">
        <v>8069</v>
      </c>
      <c r="G11300" t="s">
        <v>8063</v>
      </c>
      <c r="H11300" t="b">
        <v>0</v>
      </c>
      <c r="I11300">
        <v>29.791946029999998</v>
      </c>
      <c r="J11300">
        <v>7.8114899999999997E-4</v>
      </c>
      <c r="K11300">
        <v>1.9528733999999999E-2</v>
      </c>
      <c r="L11300">
        <v>2.2971139999999998E-3</v>
      </c>
      <c r="M11300">
        <v>0.68453983399999996</v>
      </c>
      <c r="N11300">
        <v>0</v>
      </c>
      <c r="O11300">
        <v>0</v>
      </c>
      <c r="P11300">
        <v>0</v>
      </c>
      <c r="Q11300">
        <v>0</v>
      </c>
      <c r="R11300">
        <v>30.496014599999999</v>
      </c>
      <c r="S11300" t="s">
        <v>8103</v>
      </c>
    </row>
    <row r="11301" spans="1:19" hidden="1">
      <c r="A11301">
        <v>1998</v>
      </c>
      <c r="B11301" t="s">
        <v>7943</v>
      </c>
      <c r="C11301">
        <v>227</v>
      </c>
      <c r="D11301" t="s">
        <v>8389</v>
      </c>
      <c r="E11301" t="s">
        <v>7838</v>
      </c>
      <c r="F11301" t="s">
        <v>8069</v>
      </c>
      <c r="G11301" t="s">
        <v>8062</v>
      </c>
      <c r="H11301" t="b">
        <v>0</v>
      </c>
      <c r="I11301">
        <v>3085.1370499999998</v>
      </c>
      <c r="J11301">
        <v>0.15211296799999999</v>
      </c>
      <c r="K11301">
        <v>3.8028241999999999</v>
      </c>
      <c r="L11301">
        <v>0.116603022</v>
      </c>
      <c r="M11301">
        <v>34.747700649999999</v>
      </c>
      <c r="N11301">
        <v>0</v>
      </c>
      <c r="O11301">
        <v>0</v>
      </c>
      <c r="P11301">
        <v>0</v>
      </c>
      <c r="Q11301">
        <v>0</v>
      </c>
      <c r="R11301">
        <v>3123.6875749999999</v>
      </c>
      <c r="S11301" t="s">
        <v>8103</v>
      </c>
    </row>
    <row r="11302" spans="1:19" hidden="1">
      <c r="A11302">
        <v>1998</v>
      </c>
      <c r="B11302" t="s">
        <v>7943</v>
      </c>
      <c r="C11302">
        <v>228</v>
      </c>
      <c r="D11302" t="s">
        <v>8389</v>
      </c>
      <c r="E11302" t="s">
        <v>7838</v>
      </c>
      <c r="F11302" t="s">
        <v>8069</v>
      </c>
      <c r="G11302" t="s">
        <v>8061</v>
      </c>
      <c r="H11302" t="b">
        <v>0</v>
      </c>
      <c r="I11302">
        <v>373.50655019999999</v>
      </c>
      <c r="J11302">
        <v>0.15835837899999999</v>
      </c>
      <c r="K11302">
        <v>3.958959466</v>
      </c>
      <c r="L11302">
        <v>6.9048759999999999E-3</v>
      </c>
      <c r="M11302">
        <v>2.0576529419999998</v>
      </c>
      <c r="N11302">
        <v>0</v>
      </c>
      <c r="O11302">
        <v>0</v>
      </c>
      <c r="P11302">
        <v>0</v>
      </c>
      <c r="Q11302">
        <v>0</v>
      </c>
      <c r="R11302">
        <v>379.52316259999998</v>
      </c>
      <c r="S11302" t="s">
        <v>8103</v>
      </c>
    </row>
    <row r="11303" spans="1:19" hidden="1">
      <c r="A11303">
        <v>1998</v>
      </c>
      <c r="B11303" t="s">
        <v>7943</v>
      </c>
      <c r="C11303">
        <v>230</v>
      </c>
      <c r="D11303" t="s">
        <v>8389</v>
      </c>
      <c r="E11303" t="s">
        <v>7838</v>
      </c>
      <c r="F11303" t="s">
        <v>8060</v>
      </c>
      <c r="H11303" t="b">
        <v>0</v>
      </c>
      <c r="I11303">
        <v>1325.460996</v>
      </c>
      <c r="J11303">
        <v>7.3677929000000003E-2</v>
      </c>
      <c r="K11303">
        <v>1.8419482220000001</v>
      </c>
      <c r="L11303">
        <v>0.50882274400000005</v>
      </c>
      <c r="M11303">
        <v>151.62917759999999</v>
      </c>
      <c r="N11303">
        <v>0</v>
      </c>
      <c r="O11303">
        <v>0</v>
      </c>
      <c r="P11303">
        <v>0</v>
      </c>
      <c r="Q11303">
        <v>0</v>
      </c>
      <c r="R11303">
        <v>1478.9321219999999</v>
      </c>
      <c r="S11303" t="s">
        <v>8103</v>
      </c>
    </row>
    <row r="11304" spans="1:19" hidden="1">
      <c r="A11304">
        <v>1998</v>
      </c>
      <c r="B11304" t="s">
        <v>7943</v>
      </c>
      <c r="C11304">
        <v>241</v>
      </c>
      <c r="D11304" t="s">
        <v>8389</v>
      </c>
      <c r="E11304" t="s">
        <v>7838</v>
      </c>
      <c r="F11304" t="s">
        <v>8059</v>
      </c>
      <c r="G11304" t="s">
        <v>8058</v>
      </c>
      <c r="H11304" t="b">
        <v>0</v>
      </c>
      <c r="I11304">
        <v>612.82033460000002</v>
      </c>
      <c r="J11304">
        <v>5.6264619000000002E-2</v>
      </c>
      <c r="K11304">
        <v>1.406615486</v>
      </c>
      <c r="L11304">
        <v>1.6075605999999999E-2</v>
      </c>
      <c r="M11304">
        <v>4.7905304539999998</v>
      </c>
      <c r="N11304">
        <v>0</v>
      </c>
      <c r="O11304">
        <v>0</v>
      </c>
      <c r="P11304">
        <v>0</v>
      </c>
      <c r="Q11304">
        <v>0</v>
      </c>
      <c r="R11304">
        <v>619.0174806</v>
      </c>
      <c r="S11304" t="s">
        <v>8103</v>
      </c>
    </row>
    <row r="11305" spans="1:19" hidden="1">
      <c r="A11305">
        <v>1998</v>
      </c>
      <c r="B11305" t="s">
        <v>7943</v>
      </c>
      <c r="C11305">
        <v>242</v>
      </c>
      <c r="D11305" t="s">
        <v>8389</v>
      </c>
      <c r="E11305" t="s">
        <v>7838</v>
      </c>
      <c r="F11305" t="s">
        <v>8059</v>
      </c>
      <c r="G11305" t="s">
        <v>8057</v>
      </c>
      <c r="H11305" t="b">
        <v>0</v>
      </c>
      <c r="I11305">
        <v>96.726061060000006</v>
      </c>
      <c r="J11305">
        <v>9.0909149999999998E-3</v>
      </c>
      <c r="K11305">
        <v>0.22727286499999999</v>
      </c>
      <c r="L11305">
        <v>2.5974040000000002E-3</v>
      </c>
      <c r="M11305">
        <v>0.77402644200000004</v>
      </c>
      <c r="N11305">
        <v>0</v>
      </c>
      <c r="O11305">
        <v>0</v>
      </c>
      <c r="P11305">
        <v>0</v>
      </c>
      <c r="Q11305">
        <v>0</v>
      </c>
      <c r="R11305">
        <v>97.72736037</v>
      </c>
      <c r="S11305" t="s">
        <v>8103</v>
      </c>
    </row>
    <row r="11306" spans="1:19" hidden="1">
      <c r="A11306">
        <v>1998</v>
      </c>
      <c r="B11306" t="s">
        <v>7943</v>
      </c>
      <c r="C11306">
        <v>243</v>
      </c>
      <c r="D11306" t="s">
        <v>8389</v>
      </c>
      <c r="E11306" t="s">
        <v>7838</v>
      </c>
      <c r="F11306" t="s">
        <v>8059</v>
      </c>
      <c r="G11306" t="s">
        <v>8056</v>
      </c>
      <c r="H11306" t="b">
        <v>0</v>
      </c>
      <c r="I11306">
        <v>19.208273080000001</v>
      </c>
      <c r="J11306">
        <v>1.805313E-3</v>
      </c>
      <c r="K11306">
        <v>4.5132813000000001E-2</v>
      </c>
      <c r="L11306">
        <v>5.1580400000000002E-4</v>
      </c>
      <c r="M11306">
        <v>0.15370946699999999</v>
      </c>
      <c r="N11306">
        <v>0</v>
      </c>
      <c r="O11306">
        <v>0</v>
      </c>
      <c r="P11306">
        <v>0</v>
      </c>
      <c r="Q11306">
        <v>0</v>
      </c>
      <c r="R11306">
        <v>19.407115359999999</v>
      </c>
      <c r="S11306" t="s">
        <v>8103</v>
      </c>
    </row>
    <row r="11307" spans="1:19" hidden="1">
      <c r="A11307">
        <v>1998</v>
      </c>
      <c r="B11307" t="s">
        <v>7943</v>
      </c>
      <c r="C11307">
        <v>251</v>
      </c>
      <c r="D11307" t="s">
        <v>8389</v>
      </c>
      <c r="E11307" t="s">
        <v>7838</v>
      </c>
      <c r="F11307" t="s">
        <v>8055</v>
      </c>
      <c r="G11307" t="s">
        <v>8054</v>
      </c>
      <c r="H11307" t="b">
        <v>0</v>
      </c>
      <c r="I11307">
        <v>966.91606479999996</v>
      </c>
      <c r="J11307">
        <v>4.2728283999999998E-2</v>
      </c>
      <c r="K11307">
        <v>1.068207106</v>
      </c>
      <c r="L11307">
        <v>7.9897300000000004E-3</v>
      </c>
      <c r="M11307">
        <v>2.380939589</v>
      </c>
      <c r="N11307">
        <v>0</v>
      </c>
      <c r="O11307">
        <v>0</v>
      </c>
      <c r="P11307">
        <v>0</v>
      </c>
      <c r="Q11307">
        <v>0</v>
      </c>
      <c r="R11307">
        <v>970.36521149999999</v>
      </c>
      <c r="S11307" t="s">
        <v>8103</v>
      </c>
    </row>
    <row r="11308" spans="1:19" hidden="1">
      <c r="A11308">
        <v>1998</v>
      </c>
      <c r="B11308" t="s">
        <v>7943</v>
      </c>
      <c r="C11308">
        <v>252</v>
      </c>
      <c r="D11308" t="s">
        <v>8389</v>
      </c>
      <c r="E11308" t="s">
        <v>7838</v>
      </c>
      <c r="F11308" t="s">
        <v>8055</v>
      </c>
      <c r="G11308" t="s">
        <v>8053</v>
      </c>
      <c r="H11308" t="b">
        <v>0</v>
      </c>
      <c r="I11308">
        <v>292.76035669999999</v>
      </c>
      <c r="J11308">
        <v>0.29286582</v>
      </c>
      <c r="K11308">
        <v>7.321645502</v>
      </c>
      <c r="L11308">
        <v>4.4072540000000002E-3</v>
      </c>
      <c r="M11308">
        <v>1.3133615750000001</v>
      </c>
      <c r="N11308">
        <v>0</v>
      </c>
      <c r="O11308">
        <v>0</v>
      </c>
      <c r="P11308">
        <v>0</v>
      </c>
      <c r="Q11308">
        <v>0</v>
      </c>
      <c r="R11308">
        <v>301.39536370000002</v>
      </c>
      <c r="S11308" t="s">
        <v>8103</v>
      </c>
    </row>
    <row r="11309" spans="1:19" hidden="1">
      <c r="A11309">
        <v>1998</v>
      </c>
      <c r="B11309" t="s">
        <v>7943</v>
      </c>
      <c r="C11309">
        <v>253</v>
      </c>
      <c r="D11309" t="s">
        <v>8389</v>
      </c>
      <c r="E11309" t="s">
        <v>7838</v>
      </c>
      <c r="F11309" t="s">
        <v>8055</v>
      </c>
      <c r="G11309" t="s">
        <v>8052</v>
      </c>
      <c r="H11309" t="b">
        <v>0</v>
      </c>
      <c r="I11309">
        <v>1510.7517459999999</v>
      </c>
      <c r="J11309">
        <v>8.2351096999999998E-2</v>
      </c>
      <c r="K11309">
        <v>2.0587774130000001</v>
      </c>
      <c r="L11309">
        <v>1.5587347E-2</v>
      </c>
      <c r="M11309">
        <v>4.6450294569999997</v>
      </c>
      <c r="N11309">
        <v>0</v>
      </c>
      <c r="O11309">
        <v>0</v>
      </c>
      <c r="P11309">
        <v>0</v>
      </c>
      <c r="Q11309">
        <v>0</v>
      </c>
      <c r="R11309">
        <v>1517.455553</v>
      </c>
      <c r="S11309" t="s">
        <v>8103</v>
      </c>
    </row>
    <row r="11310" spans="1:19" hidden="1">
      <c r="A11310">
        <v>1998</v>
      </c>
      <c r="B11310" t="s">
        <v>7943</v>
      </c>
      <c r="C11310">
        <v>254</v>
      </c>
      <c r="D11310" t="s">
        <v>8389</v>
      </c>
      <c r="E11310" t="s">
        <v>7838</v>
      </c>
      <c r="F11310" t="s">
        <v>8055</v>
      </c>
      <c r="G11310" t="s">
        <v>8051</v>
      </c>
      <c r="H11310" t="b">
        <v>0</v>
      </c>
      <c r="I11310">
        <v>86.300710339999995</v>
      </c>
      <c r="J11310">
        <v>0.14882964600000001</v>
      </c>
      <c r="K11310">
        <v>3.720741157</v>
      </c>
      <c r="L11310">
        <v>1.520464E-3</v>
      </c>
      <c r="M11310">
        <v>0.45309822500000002</v>
      </c>
      <c r="N11310">
        <v>0</v>
      </c>
      <c r="O11310">
        <v>0</v>
      </c>
      <c r="P11310">
        <v>0</v>
      </c>
      <c r="Q11310">
        <v>0</v>
      </c>
      <c r="R11310">
        <v>90.474549719999999</v>
      </c>
      <c r="S11310" t="s">
        <v>8103</v>
      </c>
    </row>
    <row r="11311" spans="1:19" hidden="1">
      <c r="A11311">
        <v>1998</v>
      </c>
      <c r="B11311" t="s">
        <v>7943</v>
      </c>
      <c r="C11311">
        <v>255</v>
      </c>
      <c r="D11311" t="s">
        <v>8389</v>
      </c>
      <c r="E11311" t="s">
        <v>7838</v>
      </c>
      <c r="F11311" t="s">
        <v>8055</v>
      </c>
      <c r="G11311" t="s">
        <v>8050</v>
      </c>
      <c r="H11311" t="b">
        <v>0</v>
      </c>
      <c r="I11311">
        <v>1709.0577470000001</v>
      </c>
      <c r="J11311">
        <v>5.2407661350000003</v>
      </c>
      <c r="K11311">
        <v>131.01915339999999</v>
      </c>
      <c r="L11311">
        <v>1.9895739999999999E-2</v>
      </c>
      <c r="M11311">
        <v>5.9289306560000004</v>
      </c>
      <c r="N11311">
        <v>0</v>
      </c>
      <c r="O11311">
        <v>0</v>
      </c>
      <c r="P11311">
        <v>0</v>
      </c>
      <c r="Q11311">
        <v>0</v>
      </c>
      <c r="R11311">
        <v>1846.0058309999999</v>
      </c>
      <c r="S11311" t="s">
        <v>8103</v>
      </c>
    </row>
    <row r="11312" spans="1:19" hidden="1">
      <c r="A11312">
        <v>1998</v>
      </c>
      <c r="B11312" t="s">
        <v>7941</v>
      </c>
      <c r="C11312">
        <v>211</v>
      </c>
      <c r="D11312" t="s">
        <v>8389</v>
      </c>
      <c r="E11312" t="s">
        <v>7838</v>
      </c>
      <c r="F11312" t="s">
        <v>8072</v>
      </c>
      <c r="G11312" t="s">
        <v>8071</v>
      </c>
      <c r="H11312" t="b">
        <v>0</v>
      </c>
      <c r="I11312">
        <v>31.315432430000001</v>
      </c>
      <c r="J11312">
        <v>4.352636E-3</v>
      </c>
      <c r="K11312">
        <v>0.10881589</v>
      </c>
      <c r="L11312">
        <v>1.1680009999999999E-3</v>
      </c>
      <c r="M11312">
        <v>0.348064235</v>
      </c>
      <c r="N11312">
        <v>0</v>
      </c>
      <c r="O11312">
        <v>0</v>
      </c>
      <c r="P11312">
        <v>0</v>
      </c>
      <c r="Q11312">
        <v>0</v>
      </c>
      <c r="R11312">
        <v>31.77231256</v>
      </c>
      <c r="S11312" t="s">
        <v>8103</v>
      </c>
    </row>
    <row r="11313" spans="1:19" hidden="1">
      <c r="A11313">
        <v>1998</v>
      </c>
      <c r="B11313" t="s">
        <v>7941</v>
      </c>
      <c r="C11313">
        <v>212</v>
      </c>
      <c r="D11313" t="s">
        <v>8389</v>
      </c>
      <c r="E11313" t="s">
        <v>7838</v>
      </c>
      <c r="F11313" t="s">
        <v>8072</v>
      </c>
      <c r="G11313" t="s">
        <v>8070</v>
      </c>
      <c r="H11313" t="b">
        <v>0</v>
      </c>
      <c r="I11313">
        <v>1.4733577149999999</v>
      </c>
      <c r="J11313">
        <v>4.9779100000000003E-4</v>
      </c>
      <c r="K11313">
        <v>1.2444771E-2</v>
      </c>
      <c r="L11313" s="39">
        <v>7.7999999999999999E-5</v>
      </c>
      <c r="M11313">
        <v>2.3243125999999999E-2</v>
      </c>
      <c r="N11313">
        <v>0</v>
      </c>
      <c r="O11313">
        <v>0</v>
      </c>
      <c r="P11313">
        <v>0</v>
      </c>
      <c r="Q11313">
        <v>0</v>
      </c>
      <c r="R11313">
        <v>1.509045612</v>
      </c>
      <c r="S11313" t="s">
        <v>8103</v>
      </c>
    </row>
    <row r="11314" spans="1:19" hidden="1">
      <c r="A11314">
        <v>1998</v>
      </c>
      <c r="B11314" t="s">
        <v>7941</v>
      </c>
      <c r="C11314">
        <v>221</v>
      </c>
      <c r="D11314" t="s">
        <v>8389</v>
      </c>
      <c r="E11314" t="s">
        <v>7838</v>
      </c>
      <c r="F11314" t="s">
        <v>8069</v>
      </c>
      <c r="G11314" t="s">
        <v>8068</v>
      </c>
      <c r="H11314" t="b">
        <v>0</v>
      </c>
      <c r="I11314">
        <v>51.440438960000002</v>
      </c>
      <c r="J11314">
        <v>8.1777959999999993E-3</v>
      </c>
      <c r="K11314">
        <v>0.20444488999999999</v>
      </c>
      <c r="L11314">
        <v>7.805055E-3</v>
      </c>
      <c r="M11314">
        <v>2.325906539</v>
      </c>
      <c r="N11314">
        <v>0</v>
      </c>
      <c r="O11314">
        <v>0</v>
      </c>
      <c r="P11314">
        <v>0</v>
      </c>
      <c r="Q11314">
        <v>0</v>
      </c>
      <c r="R11314">
        <v>53.970790389999998</v>
      </c>
      <c r="S11314" t="s">
        <v>8103</v>
      </c>
    </row>
    <row r="11315" spans="1:19" hidden="1">
      <c r="A11315">
        <v>1998</v>
      </c>
      <c r="B11315" t="s">
        <v>7941</v>
      </c>
      <c r="C11315">
        <v>222</v>
      </c>
      <c r="D11315" t="s">
        <v>8389</v>
      </c>
      <c r="E11315" t="s">
        <v>7838</v>
      </c>
      <c r="F11315" t="s">
        <v>8069</v>
      </c>
      <c r="G11315" t="s">
        <v>8067</v>
      </c>
      <c r="H11315" t="b">
        <v>0</v>
      </c>
      <c r="I11315">
        <v>32.152760170000001</v>
      </c>
      <c r="J11315">
        <v>4.605998E-3</v>
      </c>
      <c r="K11315">
        <v>0.11514994100000001</v>
      </c>
      <c r="L11315">
        <v>6.0374640000000002E-3</v>
      </c>
      <c r="M11315">
        <v>1.7991642139999999</v>
      </c>
      <c r="N11315">
        <v>0</v>
      </c>
      <c r="O11315">
        <v>0</v>
      </c>
      <c r="P11315">
        <v>0</v>
      </c>
      <c r="Q11315">
        <v>0</v>
      </c>
      <c r="R11315">
        <v>34.067074329999997</v>
      </c>
      <c r="S11315" t="s">
        <v>8103</v>
      </c>
    </row>
    <row r="11316" spans="1:19" hidden="1">
      <c r="A11316">
        <v>1998</v>
      </c>
      <c r="B11316" t="s">
        <v>7941</v>
      </c>
      <c r="C11316">
        <v>223</v>
      </c>
      <c r="D11316" t="s">
        <v>8389</v>
      </c>
      <c r="E11316" t="s">
        <v>7838</v>
      </c>
      <c r="F11316" t="s">
        <v>8069</v>
      </c>
      <c r="G11316" t="s">
        <v>8066</v>
      </c>
      <c r="H11316" t="b">
        <v>0</v>
      </c>
      <c r="I11316">
        <v>20.393172249999999</v>
      </c>
      <c r="J11316">
        <v>2.1298129999999999E-3</v>
      </c>
      <c r="K11316">
        <v>5.3245326000000003E-2</v>
      </c>
      <c r="L11316">
        <v>9.1556099999999996E-4</v>
      </c>
      <c r="M11316">
        <v>0.27283708699999998</v>
      </c>
      <c r="N11316">
        <v>0</v>
      </c>
      <c r="O11316">
        <v>0</v>
      </c>
      <c r="P11316">
        <v>0</v>
      </c>
      <c r="Q11316">
        <v>0</v>
      </c>
      <c r="R11316">
        <v>20.719254660000001</v>
      </c>
      <c r="S11316" t="s">
        <v>8103</v>
      </c>
    </row>
    <row r="11317" spans="1:19" hidden="1">
      <c r="A11317">
        <v>1998</v>
      </c>
      <c r="B11317" t="s">
        <v>7941</v>
      </c>
      <c r="C11317">
        <v>224</v>
      </c>
      <c r="D11317" t="s">
        <v>8389</v>
      </c>
      <c r="E11317" t="s">
        <v>7838</v>
      </c>
      <c r="F11317" t="s">
        <v>8069</v>
      </c>
      <c r="G11317" t="s">
        <v>8065</v>
      </c>
      <c r="H11317" t="b">
        <v>0</v>
      </c>
      <c r="I11317">
        <v>9.3731969999999998E-2</v>
      </c>
      <c r="J11317" s="39">
        <v>9.3399999999999993E-5</v>
      </c>
      <c r="K11317">
        <v>2.3358849999999998E-3</v>
      </c>
      <c r="L11317" s="39">
        <v>1.95E-6</v>
      </c>
      <c r="M11317">
        <v>5.8108699999999999E-4</v>
      </c>
      <c r="N11317">
        <v>0</v>
      </c>
      <c r="O11317">
        <v>0</v>
      </c>
      <c r="P11317">
        <v>0</v>
      </c>
      <c r="Q11317">
        <v>0</v>
      </c>
      <c r="R11317">
        <v>9.6648943000000001E-2</v>
      </c>
      <c r="S11317" t="s">
        <v>8103</v>
      </c>
    </row>
    <row r="11318" spans="1:19" hidden="1">
      <c r="A11318">
        <v>1998</v>
      </c>
      <c r="B11318" t="s">
        <v>7941</v>
      </c>
      <c r="C11318">
        <v>225</v>
      </c>
      <c r="D11318" t="s">
        <v>8389</v>
      </c>
      <c r="E11318" t="s">
        <v>7838</v>
      </c>
      <c r="F11318" t="s">
        <v>8069</v>
      </c>
      <c r="G11318" t="s">
        <v>8064</v>
      </c>
      <c r="H11318" t="b">
        <v>0</v>
      </c>
      <c r="I11318">
        <v>0.95522196800000003</v>
      </c>
      <c r="J11318" s="39">
        <v>2.62E-5</v>
      </c>
      <c r="K11318">
        <v>6.5410499999999999E-4</v>
      </c>
      <c r="L11318" s="39">
        <v>7.1199999999999996E-5</v>
      </c>
      <c r="M11318">
        <v>2.1207487000000001E-2</v>
      </c>
      <c r="N11318">
        <v>0</v>
      </c>
      <c r="O11318">
        <v>0</v>
      </c>
      <c r="P11318">
        <v>0</v>
      </c>
      <c r="Q11318">
        <v>0</v>
      </c>
      <c r="R11318">
        <v>0.97708355999999996</v>
      </c>
      <c r="S11318" t="s">
        <v>8103</v>
      </c>
    </row>
    <row r="11319" spans="1:19" hidden="1">
      <c r="A11319">
        <v>1998</v>
      </c>
      <c r="B11319" t="s">
        <v>7941</v>
      </c>
      <c r="C11319">
        <v>226</v>
      </c>
      <c r="D11319" t="s">
        <v>8389</v>
      </c>
      <c r="E11319" t="s">
        <v>7838</v>
      </c>
      <c r="F11319" t="s">
        <v>8069</v>
      </c>
      <c r="G11319" t="s">
        <v>8063</v>
      </c>
      <c r="H11319" t="b">
        <v>0</v>
      </c>
      <c r="I11319">
        <v>0.28427106899999999</v>
      </c>
      <c r="J11319" s="39">
        <v>7.5599999999999996E-6</v>
      </c>
      <c r="K11319">
        <v>1.8907599999999999E-4</v>
      </c>
      <c r="L11319" s="39">
        <v>2.1500000000000001E-5</v>
      </c>
      <c r="M11319">
        <v>6.4150659999999997E-3</v>
      </c>
      <c r="N11319">
        <v>0</v>
      </c>
      <c r="O11319">
        <v>0</v>
      </c>
      <c r="P11319">
        <v>0</v>
      </c>
      <c r="Q11319">
        <v>0</v>
      </c>
      <c r="R11319">
        <v>0.29087521199999999</v>
      </c>
      <c r="S11319" t="s">
        <v>8103</v>
      </c>
    </row>
    <row r="11320" spans="1:19" hidden="1">
      <c r="A11320">
        <v>1998</v>
      </c>
      <c r="B11320" t="s">
        <v>7941</v>
      </c>
      <c r="C11320">
        <v>227</v>
      </c>
      <c r="D11320" t="s">
        <v>8389</v>
      </c>
      <c r="E11320" t="s">
        <v>7838</v>
      </c>
      <c r="F11320" t="s">
        <v>8069</v>
      </c>
      <c r="G11320" t="s">
        <v>8062</v>
      </c>
      <c r="H11320" t="b">
        <v>0</v>
      </c>
      <c r="I11320">
        <v>65.740938099999994</v>
      </c>
      <c r="J11320">
        <v>3.247111E-3</v>
      </c>
      <c r="K11320">
        <v>8.1177768999999997E-2</v>
      </c>
      <c r="L11320">
        <v>2.4795500000000001E-3</v>
      </c>
      <c r="M11320">
        <v>0.738906018</v>
      </c>
      <c r="N11320">
        <v>0</v>
      </c>
      <c r="O11320">
        <v>0</v>
      </c>
      <c r="P11320">
        <v>0</v>
      </c>
      <c r="Q11320">
        <v>0</v>
      </c>
      <c r="R11320">
        <v>66.561021890000006</v>
      </c>
      <c r="S11320" t="s">
        <v>8103</v>
      </c>
    </row>
    <row r="11321" spans="1:19" hidden="1">
      <c r="A11321">
        <v>1998</v>
      </c>
      <c r="B11321" t="s">
        <v>7941</v>
      </c>
      <c r="C11321">
        <v>228</v>
      </c>
      <c r="D11321" t="s">
        <v>8389</v>
      </c>
      <c r="E11321" t="s">
        <v>7838</v>
      </c>
      <c r="F11321" t="s">
        <v>8069</v>
      </c>
      <c r="G11321" t="s">
        <v>8061</v>
      </c>
      <c r="H11321" t="b">
        <v>0</v>
      </c>
      <c r="I11321">
        <v>1.967086567</v>
      </c>
      <c r="J11321">
        <v>8.3098000000000004E-4</v>
      </c>
      <c r="K11321">
        <v>2.0774511999999998E-2</v>
      </c>
      <c r="L11321" s="39">
        <v>3.6399999999999997E-5</v>
      </c>
      <c r="M11321">
        <v>1.0833908E-2</v>
      </c>
      <c r="N11321">
        <v>0</v>
      </c>
      <c r="O11321">
        <v>0</v>
      </c>
      <c r="P11321">
        <v>0</v>
      </c>
      <c r="Q11321">
        <v>0</v>
      </c>
      <c r="R11321">
        <v>1.9986949869999999</v>
      </c>
      <c r="S11321" t="s">
        <v>8103</v>
      </c>
    </row>
    <row r="11322" spans="1:19" hidden="1">
      <c r="A11322">
        <v>1998</v>
      </c>
      <c r="B11322" t="s">
        <v>7941</v>
      </c>
      <c r="C11322">
        <v>241</v>
      </c>
      <c r="D11322" t="s">
        <v>8389</v>
      </c>
      <c r="E11322" t="s">
        <v>7838</v>
      </c>
      <c r="F11322" t="s">
        <v>8059</v>
      </c>
      <c r="G11322" t="s">
        <v>8058</v>
      </c>
      <c r="H11322" t="b">
        <v>0</v>
      </c>
      <c r="I11322">
        <v>3.8920002450000002</v>
      </c>
      <c r="J11322">
        <v>3.57089E-4</v>
      </c>
      <c r="K11322">
        <v>8.9272180000000007E-3</v>
      </c>
      <c r="L11322">
        <v>1.02025E-4</v>
      </c>
      <c r="M11322">
        <v>3.0403554999999999E-2</v>
      </c>
      <c r="N11322">
        <v>0</v>
      </c>
      <c r="O11322">
        <v>0</v>
      </c>
      <c r="P11322">
        <v>0</v>
      </c>
      <c r="Q11322">
        <v>0</v>
      </c>
      <c r="R11322">
        <v>3.9313310189999999</v>
      </c>
      <c r="S11322" t="s">
        <v>8103</v>
      </c>
    </row>
    <row r="11323" spans="1:19" hidden="1">
      <c r="A11323">
        <v>1998</v>
      </c>
      <c r="B11323" t="s">
        <v>7941</v>
      </c>
      <c r="C11323">
        <v>242</v>
      </c>
      <c r="D11323" t="s">
        <v>8389</v>
      </c>
      <c r="E11323" t="s">
        <v>7838</v>
      </c>
      <c r="F11323" t="s">
        <v>8059</v>
      </c>
      <c r="G11323" t="s">
        <v>8057</v>
      </c>
      <c r="H11323" t="b">
        <v>0</v>
      </c>
      <c r="I11323">
        <v>4.6190107000000001E-2</v>
      </c>
      <c r="J11323" s="39">
        <v>4.34E-6</v>
      </c>
      <c r="K11323">
        <v>1.0853099999999999E-4</v>
      </c>
      <c r="L11323" s="39">
        <v>1.24E-6</v>
      </c>
      <c r="M11323">
        <v>3.69625E-4</v>
      </c>
      <c r="N11323">
        <v>0</v>
      </c>
      <c r="O11323">
        <v>0</v>
      </c>
      <c r="P11323">
        <v>0</v>
      </c>
      <c r="Q11323">
        <v>0</v>
      </c>
      <c r="R11323">
        <v>4.6668262000000002E-2</v>
      </c>
      <c r="S11323" t="s">
        <v>8103</v>
      </c>
    </row>
    <row r="11324" spans="1:19" hidden="1">
      <c r="A11324">
        <v>1998</v>
      </c>
      <c r="B11324" t="s">
        <v>7941</v>
      </c>
      <c r="C11324">
        <v>243</v>
      </c>
      <c r="D11324" t="s">
        <v>8389</v>
      </c>
      <c r="E11324" t="s">
        <v>7838</v>
      </c>
      <c r="F11324" t="s">
        <v>8059</v>
      </c>
      <c r="G11324" t="s">
        <v>8056</v>
      </c>
      <c r="H11324" t="b">
        <v>0</v>
      </c>
      <c r="I11324">
        <v>7.9025000000000005E-4</v>
      </c>
      <c r="J11324" s="39">
        <v>7.4299999999999997E-8</v>
      </c>
      <c r="K11324" s="39">
        <v>1.86E-6</v>
      </c>
      <c r="L11324" s="39">
        <v>2.1200000000000001E-8</v>
      </c>
      <c r="M11324" s="39">
        <v>6.3199999999999996E-6</v>
      </c>
      <c r="N11324">
        <v>0</v>
      </c>
      <c r="O11324">
        <v>0</v>
      </c>
      <c r="P11324">
        <v>0</v>
      </c>
      <c r="Q11324">
        <v>0</v>
      </c>
      <c r="R11324">
        <v>7.9843000000000004E-4</v>
      </c>
      <c r="S11324" t="s">
        <v>8103</v>
      </c>
    </row>
    <row r="11325" spans="1:19" hidden="1">
      <c r="A11325">
        <v>1998</v>
      </c>
      <c r="B11325" t="s">
        <v>7941</v>
      </c>
      <c r="C11325">
        <v>251</v>
      </c>
      <c r="D11325" t="s">
        <v>8389</v>
      </c>
      <c r="E11325" t="s">
        <v>7838</v>
      </c>
      <c r="F11325" t="s">
        <v>8055</v>
      </c>
      <c r="G11325" t="s">
        <v>8054</v>
      </c>
      <c r="H11325" t="b">
        <v>0</v>
      </c>
      <c r="I11325">
        <v>0.38638668199999998</v>
      </c>
      <c r="J11325" s="39">
        <v>1.5699999999999999E-5</v>
      </c>
      <c r="K11325">
        <v>3.9276399999999998E-4</v>
      </c>
      <c r="L11325" s="39">
        <v>3.19E-6</v>
      </c>
      <c r="M11325">
        <v>9.49339E-4</v>
      </c>
      <c r="N11325">
        <v>0</v>
      </c>
      <c r="O11325">
        <v>0</v>
      </c>
      <c r="P11325">
        <v>0</v>
      </c>
      <c r="Q11325">
        <v>0</v>
      </c>
      <c r="R11325">
        <v>0.38772878599999999</v>
      </c>
      <c r="S11325" t="s">
        <v>8103</v>
      </c>
    </row>
    <row r="11326" spans="1:19" hidden="1">
      <c r="A11326">
        <v>1998</v>
      </c>
      <c r="B11326" t="s">
        <v>7941</v>
      </c>
      <c r="C11326">
        <v>252</v>
      </c>
      <c r="D11326" t="s">
        <v>8389</v>
      </c>
      <c r="E11326" t="s">
        <v>7838</v>
      </c>
      <c r="F11326" t="s">
        <v>8055</v>
      </c>
      <c r="G11326" t="s">
        <v>8053</v>
      </c>
      <c r="H11326" t="b">
        <v>0</v>
      </c>
      <c r="I11326">
        <v>2.5189080480000001</v>
      </c>
      <c r="J11326">
        <v>9.0731799999999995E-4</v>
      </c>
      <c r="K11326">
        <v>2.2682961000000001E-2</v>
      </c>
      <c r="L11326" s="39">
        <v>2.7500000000000001E-5</v>
      </c>
      <c r="M11326">
        <v>8.1966260000000003E-3</v>
      </c>
      <c r="N11326">
        <v>0</v>
      </c>
      <c r="O11326">
        <v>0</v>
      </c>
      <c r="P11326">
        <v>0</v>
      </c>
      <c r="Q11326">
        <v>0</v>
      </c>
      <c r="R11326">
        <v>2.5497876349999999</v>
      </c>
      <c r="S11326" t="s">
        <v>8103</v>
      </c>
    </row>
    <row r="11327" spans="1:19" hidden="1">
      <c r="A11327">
        <v>1998</v>
      </c>
      <c r="B11327" t="s">
        <v>7941</v>
      </c>
      <c r="C11327">
        <v>253</v>
      </c>
      <c r="D11327" t="s">
        <v>8389</v>
      </c>
      <c r="E11327" t="s">
        <v>7838</v>
      </c>
      <c r="F11327" t="s">
        <v>8055</v>
      </c>
      <c r="G11327" t="s">
        <v>8052</v>
      </c>
      <c r="H11327" t="b">
        <v>0</v>
      </c>
      <c r="I11327">
        <v>18.704124520000001</v>
      </c>
      <c r="J11327">
        <v>6.87585E-4</v>
      </c>
      <c r="K11327">
        <v>1.7189620999999999E-2</v>
      </c>
      <c r="L11327">
        <v>1.6142000000000001E-4</v>
      </c>
      <c r="M11327">
        <v>4.8103196000000001E-2</v>
      </c>
      <c r="N11327">
        <v>0</v>
      </c>
      <c r="O11327">
        <v>0</v>
      </c>
      <c r="P11327">
        <v>0</v>
      </c>
      <c r="Q11327">
        <v>0</v>
      </c>
      <c r="R11327">
        <v>18.76941734</v>
      </c>
      <c r="S11327" t="s">
        <v>8103</v>
      </c>
    </row>
    <row r="11328" spans="1:19" hidden="1">
      <c r="A11328">
        <v>1998</v>
      </c>
      <c r="B11328" t="s">
        <v>7941</v>
      </c>
      <c r="C11328">
        <v>254</v>
      </c>
      <c r="D11328" t="s">
        <v>8389</v>
      </c>
      <c r="E11328" t="s">
        <v>7838</v>
      </c>
      <c r="F11328" t="s">
        <v>8055</v>
      </c>
      <c r="G11328" t="s">
        <v>8051</v>
      </c>
      <c r="H11328" t="b">
        <v>0</v>
      </c>
      <c r="I11328">
        <v>0.85767368700000002</v>
      </c>
      <c r="J11328">
        <v>1.1684340000000001E-3</v>
      </c>
      <c r="K11328">
        <v>2.9210849000000001E-2</v>
      </c>
      <c r="L11328" s="39">
        <v>1.34E-5</v>
      </c>
      <c r="M11328">
        <v>3.9898390000000002E-3</v>
      </c>
      <c r="N11328">
        <v>0</v>
      </c>
      <c r="O11328">
        <v>0</v>
      </c>
      <c r="P11328">
        <v>0</v>
      </c>
      <c r="Q11328">
        <v>0</v>
      </c>
      <c r="R11328">
        <v>0.890874375</v>
      </c>
      <c r="S11328" t="s">
        <v>8103</v>
      </c>
    </row>
    <row r="11329" spans="1:19" hidden="1">
      <c r="A11329">
        <v>1998</v>
      </c>
      <c r="B11329" t="s">
        <v>7941</v>
      </c>
      <c r="C11329">
        <v>255</v>
      </c>
      <c r="D11329" t="s">
        <v>8389</v>
      </c>
      <c r="E11329" t="s">
        <v>7838</v>
      </c>
      <c r="F11329" t="s">
        <v>8055</v>
      </c>
      <c r="G11329" t="s">
        <v>8050</v>
      </c>
      <c r="H11329" t="b">
        <v>0</v>
      </c>
      <c r="I11329">
        <v>13.565877710000001</v>
      </c>
      <c r="J11329">
        <v>3.8849784999999998E-2</v>
      </c>
      <c r="K11329">
        <v>0.97124462099999997</v>
      </c>
      <c r="L11329">
        <v>1.4774499999999999E-4</v>
      </c>
      <c r="M11329">
        <v>4.4028020000000001E-2</v>
      </c>
      <c r="N11329">
        <v>0</v>
      </c>
      <c r="O11329">
        <v>0</v>
      </c>
      <c r="P11329">
        <v>0</v>
      </c>
      <c r="Q11329">
        <v>0</v>
      </c>
      <c r="R11329">
        <v>14.58115035</v>
      </c>
      <c r="S11329" t="s">
        <v>8103</v>
      </c>
    </row>
    <row r="11330" spans="1:19" hidden="1">
      <c r="A11330">
        <v>1999</v>
      </c>
      <c r="B11330" t="s">
        <v>7952</v>
      </c>
      <c r="C11330">
        <v>211</v>
      </c>
      <c r="D11330" t="s">
        <v>8389</v>
      </c>
      <c r="E11330" t="s">
        <v>7838</v>
      </c>
      <c r="F11330" t="s">
        <v>8072</v>
      </c>
      <c r="G11330" t="s">
        <v>8071</v>
      </c>
      <c r="H11330" t="b">
        <v>0</v>
      </c>
      <c r="I11330">
        <v>7598.1601179999998</v>
      </c>
      <c r="J11330">
        <v>0.33702996299999999</v>
      </c>
      <c r="K11330">
        <v>8.425749068</v>
      </c>
      <c r="L11330">
        <v>0.22817343500000001</v>
      </c>
      <c r="M11330">
        <v>67.99568352</v>
      </c>
      <c r="N11330">
        <v>0</v>
      </c>
      <c r="O11330">
        <v>0</v>
      </c>
      <c r="P11330">
        <v>0</v>
      </c>
      <c r="Q11330">
        <v>0</v>
      </c>
      <c r="R11330">
        <v>7674.5815510000002</v>
      </c>
      <c r="S11330" t="s">
        <v>8103</v>
      </c>
    </row>
    <row r="11331" spans="1:19" hidden="1">
      <c r="A11331">
        <v>1999</v>
      </c>
      <c r="B11331" t="s">
        <v>7952</v>
      </c>
      <c r="C11331">
        <v>212</v>
      </c>
      <c r="D11331" t="s">
        <v>8389</v>
      </c>
      <c r="E11331" t="s">
        <v>7838</v>
      </c>
      <c r="F11331" t="s">
        <v>8072</v>
      </c>
      <c r="G11331" t="s">
        <v>8070</v>
      </c>
      <c r="H11331" t="b">
        <v>0</v>
      </c>
      <c r="I11331">
        <v>209.20471900000001</v>
      </c>
      <c r="J11331">
        <v>2.3353459999999999E-3</v>
      </c>
      <c r="K11331">
        <v>5.8383644999999998E-2</v>
      </c>
      <c r="L11331">
        <v>5.8480820000000001E-3</v>
      </c>
      <c r="M11331">
        <v>1.7427283</v>
      </c>
      <c r="N11331">
        <v>0</v>
      </c>
      <c r="O11331">
        <v>0</v>
      </c>
      <c r="P11331">
        <v>0</v>
      </c>
      <c r="Q11331">
        <v>0</v>
      </c>
      <c r="R11331">
        <v>211.005831</v>
      </c>
      <c r="S11331" t="s">
        <v>8103</v>
      </c>
    </row>
    <row r="11332" spans="1:19" hidden="1">
      <c r="A11332">
        <v>1999</v>
      </c>
      <c r="B11332" t="s">
        <v>7952</v>
      </c>
      <c r="C11332">
        <v>221</v>
      </c>
      <c r="D11332" t="s">
        <v>8389</v>
      </c>
      <c r="E11332" t="s">
        <v>7838</v>
      </c>
      <c r="F11332" t="s">
        <v>8069</v>
      </c>
      <c r="G11332" t="s">
        <v>8068</v>
      </c>
      <c r="H11332" t="b">
        <v>0</v>
      </c>
      <c r="I11332">
        <v>37934.47911</v>
      </c>
      <c r="J11332">
        <v>5.0621990490000002</v>
      </c>
      <c r="K11332">
        <v>126.5549762</v>
      </c>
      <c r="L11332">
        <v>8.0947476720000004</v>
      </c>
      <c r="M11332">
        <v>2412.2348059999999</v>
      </c>
      <c r="N11332">
        <v>0</v>
      </c>
      <c r="O11332">
        <v>0</v>
      </c>
      <c r="P11332">
        <v>0</v>
      </c>
      <c r="Q11332">
        <v>0</v>
      </c>
      <c r="R11332">
        <v>40473.268900000003</v>
      </c>
      <c r="S11332" t="s">
        <v>8103</v>
      </c>
    </row>
    <row r="11333" spans="1:19" hidden="1">
      <c r="A11333">
        <v>1999</v>
      </c>
      <c r="B11333" t="s">
        <v>7952</v>
      </c>
      <c r="C11333">
        <v>222</v>
      </c>
      <c r="D11333" t="s">
        <v>8389</v>
      </c>
      <c r="E11333" t="s">
        <v>7838</v>
      </c>
      <c r="F11333" t="s">
        <v>8069</v>
      </c>
      <c r="G11333" t="s">
        <v>8067</v>
      </c>
      <c r="H11333" t="b">
        <v>0</v>
      </c>
      <c r="I11333">
        <v>28670.92151</v>
      </c>
      <c r="J11333">
        <v>3.3537216299999999</v>
      </c>
      <c r="K11333">
        <v>83.84304075</v>
      </c>
      <c r="L11333">
        <v>6.7623762950000001</v>
      </c>
      <c r="M11333">
        <v>2015.188136</v>
      </c>
      <c r="N11333">
        <v>0</v>
      </c>
      <c r="O11333">
        <v>0</v>
      </c>
      <c r="P11333">
        <v>0</v>
      </c>
      <c r="Q11333">
        <v>0</v>
      </c>
      <c r="R11333">
        <v>30769.952689999998</v>
      </c>
      <c r="S11333" t="s">
        <v>8103</v>
      </c>
    </row>
    <row r="11334" spans="1:19" hidden="1">
      <c r="A11334">
        <v>1999</v>
      </c>
      <c r="B11334" t="s">
        <v>7952</v>
      </c>
      <c r="C11334">
        <v>223</v>
      </c>
      <c r="D11334" t="s">
        <v>8389</v>
      </c>
      <c r="E11334" t="s">
        <v>7838</v>
      </c>
      <c r="F11334" t="s">
        <v>8069</v>
      </c>
      <c r="G11334" t="s">
        <v>8066</v>
      </c>
      <c r="H11334" t="b">
        <v>0</v>
      </c>
      <c r="I11334">
        <v>10110.54499</v>
      </c>
      <c r="J11334">
        <v>0.98748777300000001</v>
      </c>
      <c r="K11334">
        <v>24.687194330000001</v>
      </c>
      <c r="L11334">
        <v>0.47834490600000001</v>
      </c>
      <c r="M11334">
        <v>142.5467821</v>
      </c>
      <c r="N11334">
        <v>0</v>
      </c>
      <c r="O11334">
        <v>0</v>
      </c>
      <c r="P11334">
        <v>0</v>
      </c>
      <c r="Q11334">
        <v>0</v>
      </c>
      <c r="R11334">
        <v>10277.778969999999</v>
      </c>
      <c r="S11334" t="s">
        <v>8103</v>
      </c>
    </row>
    <row r="11335" spans="1:19" hidden="1">
      <c r="A11335">
        <v>1999</v>
      </c>
      <c r="B11335" t="s">
        <v>7952</v>
      </c>
      <c r="C11335">
        <v>224</v>
      </c>
      <c r="D11335" t="s">
        <v>8389</v>
      </c>
      <c r="E11335" t="s">
        <v>7838</v>
      </c>
      <c r="F11335" t="s">
        <v>8069</v>
      </c>
      <c r="G11335" t="s">
        <v>8065</v>
      </c>
      <c r="H11335" t="b">
        <v>0</v>
      </c>
      <c r="I11335">
        <v>107.3228237</v>
      </c>
      <c r="J11335">
        <v>7.8297066999999998E-2</v>
      </c>
      <c r="K11335">
        <v>1.9574266659999999</v>
      </c>
      <c r="L11335">
        <v>2.1078469999999999E-3</v>
      </c>
      <c r="M11335">
        <v>0.62813834099999999</v>
      </c>
      <c r="N11335">
        <v>0</v>
      </c>
      <c r="O11335">
        <v>0</v>
      </c>
      <c r="P11335">
        <v>0</v>
      </c>
      <c r="Q11335">
        <v>0</v>
      </c>
      <c r="R11335">
        <v>109.9083887</v>
      </c>
      <c r="S11335" t="s">
        <v>8103</v>
      </c>
    </row>
    <row r="11336" spans="1:19" hidden="1">
      <c r="A11336">
        <v>1999</v>
      </c>
      <c r="B11336" t="s">
        <v>7952</v>
      </c>
      <c r="C11336">
        <v>225</v>
      </c>
      <c r="D11336" t="s">
        <v>8389</v>
      </c>
      <c r="E11336" t="s">
        <v>7838</v>
      </c>
      <c r="F11336" t="s">
        <v>8069</v>
      </c>
      <c r="G11336" t="s">
        <v>8064</v>
      </c>
      <c r="H11336" t="b">
        <v>0</v>
      </c>
      <c r="I11336">
        <v>524.64629979999995</v>
      </c>
      <c r="J11336">
        <v>1.2651078E-2</v>
      </c>
      <c r="K11336">
        <v>0.316276944</v>
      </c>
      <c r="L11336">
        <v>4.1127047E-2</v>
      </c>
      <c r="M11336">
        <v>12.25586011</v>
      </c>
      <c r="N11336">
        <v>0</v>
      </c>
      <c r="O11336">
        <v>0</v>
      </c>
      <c r="P11336">
        <v>0</v>
      </c>
      <c r="Q11336">
        <v>0</v>
      </c>
      <c r="R11336">
        <v>537.21843679999995</v>
      </c>
      <c r="S11336" t="s">
        <v>8103</v>
      </c>
    </row>
    <row r="11337" spans="1:19" hidden="1">
      <c r="A11337">
        <v>1999</v>
      </c>
      <c r="B11337" t="s">
        <v>7952</v>
      </c>
      <c r="C11337">
        <v>226</v>
      </c>
      <c r="D11337" t="s">
        <v>8389</v>
      </c>
      <c r="E11337" t="s">
        <v>7838</v>
      </c>
      <c r="F11337" t="s">
        <v>8069</v>
      </c>
      <c r="G11337" t="s">
        <v>8063</v>
      </c>
      <c r="H11337" t="b">
        <v>0</v>
      </c>
      <c r="I11337">
        <v>286.81584190000001</v>
      </c>
      <c r="J11337">
        <v>7.3631189999999996E-3</v>
      </c>
      <c r="K11337">
        <v>0.18407796800000001</v>
      </c>
      <c r="L11337">
        <v>2.2665444E-2</v>
      </c>
      <c r="M11337">
        <v>6.7543022840000004</v>
      </c>
      <c r="N11337">
        <v>0</v>
      </c>
      <c r="O11337">
        <v>0</v>
      </c>
      <c r="P11337">
        <v>0</v>
      </c>
      <c r="Q11337">
        <v>0</v>
      </c>
      <c r="R11337">
        <v>293.75422220000002</v>
      </c>
      <c r="S11337" t="s">
        <v>8103</v>
      </c>
    </row>
    <row r="11338" spans="1:19" hidden="1">
      <c r="A11338">
        <v>1999</v>
      </c>
      <c r="B11338" t="s">
        <v>7952</v>
      </c>
      <c r="C11338">
        <v>227</v>
      </c>
      <c r="D11338" t="s">
        <v>8389</v>
      </c>
      <c r="E11338" t="s">
        <v>7838</v>
      </c>
      <c r="F11338" t="s">
        <v>8069</v>
      </c>
      <c r="G11338" t="s">
        <v>8062</v>
      </c>
      <c r="H11338" t="b">
        <v>0</v>
      </c>
      <c r="I11338">
        <v>24349.611410000001</v>
      </c>
      <c r="J11338">
        <v>1.1646107379999999</v>
      </c>
      <c r="K11338">
        <v>29.115268459999999</v>
      </c>
      <c r="L11338">
        <v>0.99590436100000002</v>
      </c>
      <c r="M11338">
        <v>296.77949949999999</v>
      </c>
      <c r="N11338">
        <v>0</v>
      </c>
      <c r="O11338">
        <v>0</v>
      </c>
      <c r="P11338">
        <v>0</v>
      </c>
      <c r="Q11338">
        <v>0</v>
      </c>
      <c r="R11338">
        <v>24675.506170000001</v>
      </c>
      <c r="S11338" t="s">
        <v>8103</v>
      </c>
    </row>
    <row r="11339" spans="1:19" hidden="1">
      <c r="A11339">
        <v>1999</v>
      </c>
      <c r="B11339" t="s">
        <v>7952</v>
      </c>
      <c r="C11339">
        <v>228</v>
      </c>
      <c r="D11339" t="s">
        <v>8389</v>
      </c>
      <c r="E11339" t="s">
        <v>7838</v>
      </c>
      <c r="F11339" t="s">
        <v>8069</v>
      </c>
      <c r="G11339" t="s">
        <v>8061</v>
      </c>
      <c r="H11339" t="b">
        <v>0</v>
      </c>
      <c r="I11339">
        <v>632.51675509999995</v>
      </c>
      <c r="J11339">
        <v>0.28235225800000002</v>
      </c>
      <c r="K11339">
        <v>7.0588064509999997</v>
      </c>
      <c r="L11339">
        <v>1.1737221000000001E-2</v>
      </c>
      <c r="M11339">
        <v>3.4976917489999999</v>
      </c>
      <c r="N11339">
        <v>0</v>
      </c>
      <c r="O11339">
        <v>0</v>
      </c>
      <c r="P11339">
        <v>0</v>
      </c>
      <c r="Q11339">
        <v>0</v>
      </c>
      <c r="R11339">
        <v>643.07325330000003</v>
      </c>
      <c r="S11339" t="s">
        <v>8103</v>
      </c>
    </row>
    <row r="11340" spans="1:19" hidden="1">
      <c r="A11340">
        <v>1999</v>
      </c>
      <c r="B11340" t="s">
        <v>7952</v>
      </c>
      <c r="C11340">
        <v>230</v>
      </c>
      <c r="D11340" t="s">
        <v>8389</v>
      </c>
      <c r="E11340" t="s">
        <v>7838</v>
      </c>
      <c r="F11340" t="s">
        <v>8060</v>
      </c>
      <c r="H11340" t="b">
        <v>0</v>
      </c>
      <c r="I11340">
        <v>5672.74215</v>
      </c>
      <c r="J11340">
        <v>0.31532870000000002</v>
      </c>
      <c r="K11340">
        <v>7.8832174999999998</v>
      </c>
      <c r="L11340">
        <v>2.1776727</v>
      </c>
      <c r="M11340">
        <v>648.94646460000001</v>
      </c>
      <c r="N11340">
        <v>0</v>
      </c>
      <c r="O11340">
        <v>0</v>
      </c>
      <c r="P11340">
        <v>0</v>
      </c>
      <c r="Q11340">
        <v>0</v>
      </c>
      <c r="R11340">
        <v>6329.5718319999996</v>
      </c>
      <c r="S11340" t="s">
        <v>8103</v>
      </c>
    </row>
    <row r="11341" spans="1:19" hidden="1">
      <c r="A11341">
        <v>1999</v>
      </c>
      <c r="B11341" t="s">
        <v>7952</v>
      </c>
      <c r="C11341">
        <v>241</v>
      </c>
      <c r="D11341" t="s">
        <v>8389</v>
      </c>
      <c r="E11341" t="s">
        <v>7838</v>
      </c>
      <c r="F11341" t="s">
        <v>8059</v>
      </c>
      <c r="G11341" t="s">
        <v>8058</v>
      </c>
      <c r="H11341" t="b">
        <v>0</v>
      </c>
      <c r="I11341">
        <v>2616.235764</v>
      </c>
      <c r="J11341">
        <v>0.24034038799999999</v>
      </c>
      <c r="K11341">
        <v>6.008509707</v>
      </c>
      <c r="L11341">
        <v>6.8668681999999995E-2</v>
      </c>
      <c r="M11341">
        <v>20.463267340000002</v>
      </c>
      <c r="N11341">
        <v>0</v>
      </c>
      <c r="O11341">
        <v>0</v>
      </c>
      <c r="P11341">
        <v>0</v>
      </c>
      <c r="Q11341">
        <v>0</v>
      </c>
      <c r="R11341">
        <v>2642.7075410000002</v>
      </c>
      <c r="S11341" t="s">
        <v>8103</v>
      </c>
    </row>
    <row r="11342" spans="1:19" hidden="1">
      <c r="A11342">
        <v>1999</v>
      </c>
      <c r="B11342" t="s">
        <v>7952</v>
      </c>
      <c r="C11342">
        <v>242</v>
      </c>
      <c r="D11342" t="s">
        <v>8389</v>
      </c>
      <c r="E11342" t="s">
        <v>7838</v>
      </c>
      <c r="F11342" t="s">
        <v>8059</v>
      </c>
      <c r="G11342" t="s">
        <v>8057</v>
      </c>
      <c r="H11342" t="b">
        <v>0</v>
      </c>
      <c r="I11342">
        <v>863.24889199999996</v>
      </c>
      <c r="J11342">
        <v>8.1133479999999994E-2</v>
      </c>
      <c r="K11342">
        <v>2.0283370019999998</v>
      </c>
      <c r="L11342">
        <v>2.3180994E-2</v>
      </c>
      <c r="M11342">
        <v>6.9079363039999997</v>
      </c>
      <c r="N11342">
        <v>0</v>
      </c>
      <c r="O11342">
        <v>0</v>
      </c>
      <c r="P11342">
        <v>0</v>
      </c>
      <c r="Q11342">
        <v>0</v>
      </c>
      <c r="R11342">
        <v>872.18516529999999</v>
      </c>
      <c r="S11342" t="s">
        <v>8103</v>
      </c>
    </row>
    <row r="11343" spans="1:19" hidden="1">
      <c r="A11343">
        <v>1999</v>
      </c>
      <c r="B11343" t="s">
        <v>7952</v>
      </c>
      <c r="C11343">
        <v>243</v>
      </c>
      <c r="D11343" t="s">
        <v>8389</v>
      </c>
      <c r="E11343" t="s">
        <v>7838</v>
      </c>
      <c r="F11343" t="s">
        <v>8059</v>
      </c>
      <c r="G11343" t="s">
        <v>8056</v>
      </c>
      <c r="H11343" t="b">
        <v>0</v>
      </c>
      <c r="I11343">
        <v>27.952576199999999</v>
      </c>
      <c r="J11343">
        <v>2.6271559999999998E-3</v>
      </c>
      <c r="K11343">
        <v>6.5678907999999994E-2</v>
      </c>
      <c r="L11343">
        <v>7.5061599999999996E-4</v>
      </c>
      <c r="M11343">
        <v>0.22368359500000001</v>
      </c>
      <c r="N11343">
        <v>0</v>
      </c>
      <c r="O11343">
        <v>0</v>
      </c>
      <c r="P11343">
        <v>0</v>
      </c>
      <c r="Q11343">
        <v>0</v>
      </c>
      <c r="R11343">
        <v>28.241938709999999</v>
      </c>
      <c r="S11343" t="s">
        <v>8103</v>
      </c>
    </row>
    <row r="11344" spans="1:19" hidden="1">
      <c r="A11344">
        <v>1999</v>
      </c>
      <c r="B11344" t="s">
        <v>7952</v>
      </c>
      <c r="C11344">
        <v>251</v>
      </c>
      <c r="D11344" t="s">
        <v>8389</v>
      </c>
      <c r="E11344" t="s">
        <v>7838</v>
      </c>
      <c r="F11344" t="s">
        <v>8055</v>
      </c>
      <c r="G11344" t="s">
        <v>8054</v>
      </c>
      <c r="H11344" t="b">
        <v>0</v>
      </c>
      <c r="I11344">
        <v>11647.22198</v>
      </c>
      <c r="J11344">
        <v>0.40120726099999998</v>
      </c>
      <c r="K11344">
        <v>10.03018153</v>
      </c>
      <c r="L11344">
        <v>9.6065936000000005E-2</v>
      </c>
      <c r="M11344">
        <v>28.627648959999998</v>
      </c>
      <c r="N11344">
        <v>0</v>
      </c>
      <c r="O11344">
        <v>0</v>
      </c>
      <c r="P11344">
        <v>0</v>
      </c>
      <c r="Q11344">
        <v>0</v>
      </c>
      <c r="R11344">
        <v>11685.87981</v>
      </c>
      <c r="S11344" t="s">
        <v>8103</v>
      </c>
    </row>
    <row r="11345" spans="1:19" hidden="1">
      <c r="A11345">
        <v>1999</v>
      </c>
      <c r="B11345" t="s">
        <v>7952</v>
      </c>
      <c r="C11345">
        <v>252</v>
      </c>
      <c r="D11345" t="s">
        <v>8389</v>
      </c>
      <c r="E11345" t="s">
        <v>7838</v>
      </c>
      <c r="F11345" t="s">
        <v>8055</v>
      </c>
      <c r="G11345" t="s">
        <v>8053</v>
      </c>
      <c r="H11345" t="b">
        <v>0</v>
      </c>
      <c r="I11345">
        <v>1970.045374</v>
      </c>
      <c r="J11345">
        <v>1.7670941440000001</v>
      </c>
      <c r="K11345">
        <v>44.177353600000004</v>
      </c>
      <c r="L11345">
        <v>3.0401494000000001E-2</v>
      </c>
      <c r="M11345">
        <v>9.0596452460000005</v>
      </c>
      <c r="N11345">
        <v>0</v>
      </c>
      <c r="O11345">
        <v>0</v>
      </c>
      <c r="P11345">
        <v>0</v>
      </c>
      <c r="Q11345">
        <v>0</v>
      </c>
      <c r="R11345">
        <v>2023.282373</v>
      </c>
      <c r="S11345" t="s">
        <v>8103</v>
      </c>
    </row>
    <row r="11346" spans="1:19" hidden="1">
      <c r="A11346">
        <v>1999</v>
      </c>
      <c r="B11346" t="s">
        <v>7952</v>
      </c>
      <c r="C11346">
        <v>253</v>
      </c>
      <c r="D11346" t="s">
        <v>8389</v>
      </c>
      <c r="E11346" t="s">
        <v>7838</v>
      </c>
      <c r="F11346" t="s">
        <v>8055</v>
      </c>
      <c r="G11346" t="s">
        <v>8052</v>
      </c>
      <c r="H11346" t="b">
        <v>0</v>
      </c>
      <c r="I11346">
        <v>10602.439399999999</v>
      </c>
      <c r="J11346">
        <v>0.668565415</v>
      </c>
      <c r="K11346">
        <v>16.714135370000001</v>
      </c>
      <c r="L11346">
        <v>0.12057338300000001</v>
      </c>
      <c r="M11346">
        <v>35.930868089999997</v>
      </c>
      <c r="N11346">
        <v>0</v>
      </c>
      <c r="O11346">
        <v>0</v>
      </c>
      <c r="P11346">
        <v>0</v>
      </c>
      <c r="Q11346">
        <v>0</v>
      </c>
      <c r="R11346">
        <v>10655.0844</v>
      </c>
      <c r="S11346" t="s">
        <v>8103</v>
      </c>
    </row>
    <row r="11347" spans="1:19" hidden="1">
      <c r="A11347">
        <v>1999</v>
      </c>
      <c r="B11347" t="s">
        <v>7952</v>
      </c>
      <c r="C11347">
        <v>254</v>
      </c>
      <c r="D11347" t="s">
        <v>8389</v>
      </c>
      <c r="E11347" t="s">
        <v>7838</v>
      </c>
      <c r="F11347" t="s">
        <v>8055</v>
      </c>
      <c r="G11347" t="s">
        <v>8051</v>
      </c>
      <c r="H11347" t="b">
        <v>0</v>
      </c>
      <c r="I11347">
        <v>669.03288750000002</v>
      </c>
      <c r="J11347">
        <v>1.2956483860000001</v>
      </c>
      <c r="K11347">
        <v>32.39120965</v>
      </c>
      <c r="L11347">
        <v>1.2414915E-2</v>
      </c>
      <c r="M11347">
        <v>3.6996445489999998</v>
      </c>
      <c r="N11347">
        <v>0</v>
      </c>
      <c r="O11347">
        <v>0</v>
      </c>
      <c r="P11347">
        <v>0</v>
      </c>
      <c r="Q11347">
        <v>0</v>
      </c>
      <c r="R11347">
        <v>705.12374169999998</v>
      </c>
      <c r="S11347" t="s">
        <v>8103</v>
      </c>
    </row>
    <row r="11348" spans="1:19" hidden="1">
      <c r="A11348">
        <v>1999</v>
      </c>
      <c r="B11348" t="s">
        <v>7952</v>
      </c>
      <c r="C11348">
        <v>255</v>
      </c>
      <c r="D11348" t="s">
        <v>8389</v>
      </c>
      <c r="E11348" t="s">
        <v>7838</v>
      </c>
      <c r="F11348" t="s">
        <v>8055</v>
      </c>
      <c r="G11348" t="s">
        <v>8050</v>
      </c>
      <c r="H11348" t="b">
        <v>0</v>
      </c>
      <c r="I11348">
        <v>12251.351489999999</v>
      </c>
      <c r="J11348">
        <v>38.632483100000002</v>
      </c>
      <c r="K11348">
        <v>965.81207740000002</v>
      </c>
      <c r="L11348">
        <v>0.14438609699999999</v>
      </c>
      <c r="M11348">
        <v>43.027056960000003</v>
      </c>
      <c r="N11348">
        <v>0</v>
      </c>
      <c r="O11348">
        <v>0</v>
      </c>
      <c r="P11348">
        <v>0</v>
      </c>
      <c r="Q11348">
        <v>0</v>
      </c>
      <c r="R11348">
        <v>13260.190619999999</v>
      </c>
      <c r="S11348" t="s">
        <v>8103</v>
      </c>
    </row>
    <row r="11349" spans="1:19" hidden="1">
      <c r="A11349">
        <v>1999</v>
      </c>
      <c r="B11349" t="s">
        <v>7951</v>
      </c>
      <c r="C11349">
        <v>211</v>
      </c>
      <c r="D11349" t="s">
        <v>8389</v>
      </c>
      <c r="E11349" t="s">
        <v>7838</v>
      </c>
      <c r="F11349" t="s">
        <v>8072</v>
      </c>
      <c r="G11349" t="s">
        <v>8071</v>
      </c>
      <c r="H11349" t="b">
        <v>0</v>
      </c>
      <c r="I11349">
        <v>194.1907483</v>
      </c>
      <c r="J11349">
        <v>7.7694979999999997E-3</v>
      </c>
      <c r="K11349">
        <v>0.194237456</v>
      </c>
      <c r="L11349">
        <v>5.8106809999999998E-3</v>
      </c>
      <c r="M11349">
        <v>1.7315829309999999</v>
      </c>
      <c r="N11349">
        <v>0</v>
      </c>
      <c r="O11349">
        <v>0</v>
      </c>
      <c r="P11349">
        <v>0</v>
      </c>
      <c r="Q11349">
        <v>0</v>
      </c>
      <c r="R11349">
        <v>196.11656869999999</v>
      </c>
      <c r="S11349" t="s">
        <v>8103</v>
      </c>
    </row>
    <row r="11350" spans="1:19" hidden="1">
      <c r="A11350">
        <v>1999</v>
      </c>
      <c r="B11350" t="s">
        <v>7951</v>
      </c>
      <c r="C11350">
        <v>212</v>
      </c>
      <c r="D11350" t="s">
        <v>8389</v>
      </c>
      <c r="E11350" t="s">
        <v>7838</v>
      </c>
      <c r="F11350" t="s">
        <v>8072</v>
      </c>
      <c r="G11350" t="s">
        <v>8070</v>
      </c>
      <c r="H11350" t="b">
        <v>0</v>
      </c>
      <c r="I11350">
        <v>90.345552409999996</v>
      </c>
      <c r="J11350">
        <v>6.4039800000000003E-4</v>
      </c>
      <c r="K11350">
        <v>1.6009961E-2</v>
      </c>
      <c r="L11350">
        <v>2.5121620000000001E-3</v>
      </c>
      <c r="M11350">
        <v>0.748624175</v>
      </c>
      <c r="N11350">
        <v>0</v>
      </c>
      <c r="O11350">
        <v>0</v>
      </c>
      <c r="P11350">
        <v>0</v>
      </c>
      <c r="Q11350">
        <v>0</v>
      </c>
      <c r="R11350">
        <v>91.110186549999995</v>
      </c>
      <c r="S11350" t="s">
        <v>8103</v>
      </c>
    </row>
    <row r="11351" spans="1:19" hidden="1">
      <c r="A11351">
        <v>1999</v>
      </c>
      <c r="B11351" t="s">
        <v>7951</v>
      </c>
      <c r="C11351">
        <v>221</v>
      </c>
      <c r="D11351" t="s">
        <v>8389</v>
      </c>
      <c r="E11351" t="s">
        <v>7838</v>
      </c>
      <c r="F11351" t="s">
        <v>8069</v>
      </c>
      <c r="G11351" t="s">
        <v>8068</v>
      </c>
      <c r="H11351" t="b">
        <v>0</v>
      </c>
      <c r="I11351">
        <v>553.870136</v>
      </c>
      <c r="J11351">
        <v>7.2143070000000004E-2</v>
      </c>
      <c r="K11351">
        <v>1.8035767469999999</v>
      </c>
      <c r="L11351">
        <v>0.124618252</v>
      </c>
      <c r="M11351">
        <v>37.136239150000002</v>
      </c>
      <c r="N11351">
        <v>0</v>
      </c>
      <c r="O11351">
        <v>0</v>
      </c>
      <c r="P11351">
        <v>0</v>
      </c>
      <c r="Q11351">
        <v>0</v>
      </c>
      <c r="R11351">
        <v>592.80995189999999</v>
      </c>
      <c r="S11351" t="s">
        <v>8103</v>
      </c>
    </row>
    <row r="11352" spans="1:19" hidden="1">
      <c r="A11352">
        <v>1999</v>
      </c>
      <c r="B11352" t="s">
        <v>7951</v>
      </c>
      <c r="C11352">
        <v>222</v>
      </c>
      <c r="D11352" t="s">
        <v>8389</v>
      </c>
      <c r="E11352" t="s">
        <v>7838</v>
      </c>
      <c r="F11352" t="s">
        <v>8069</v>
      </c>
      <c r="G11352" t="s">
        <v>8067</v>
      </c>
      <c r="H11352" t="b">
        <v>0</v>
      </c>
      <c r="I11352">
        <v>494.06283839999998</v>
      </c>
      <c r="J11352">
        <v>5.74391E-2</v>
      </c>
      <c r="K11352">
        <v>1.4359775029999999</v>
      </c>
      <c r="L11352">
        <v>0.11651790099999999</v>
      </c>
      <c r="M11352">
        <v>34.722334609999997</v>
      </c>
      <c r="N11352">
        <v>0</v>
      </c>
      <c r="O11352">
        <v>0</v>
      </c>
      <c r="P11352">
        <v>0</v>
      </c>
      <c r="Q11352">
        <v>0</v>
      </c>
      <c r="R11352">
        <v>530.22115050000002</v>
      </c>
      <c r="S11352" t="s">
        <v>8103</v>
      </c>
    </row>
    <row r="11353" spans="1:19" hidden="1">
      <c r="A11353">
        <v>1999</v>
      </c>
      <c r="B11353" t="s">
        <v>7951</v>
      </c>
      <c r="C11353">
        <v>223</v>
      </c>
      <c r="D11353" t="s">
        <v>8389</v>
      </c>
      <c r="E11353" t="s">
        <v>7838</v>
      </c>
      <c r="F11353" t="s">
        <v>8069</v>
      </c>
      <c r="G11353" t="s">
        <v>8066</v>
      </c>
      <c r="H11353" t="b">
        <v>0</v>
      </c>
      <c r="I11353">
        <v>102.97016979999999</v>
      </c>
      <c r="J11353">
        <v>1.1096952E-2</v>
      </c>
      <c r="K11353">
        <v>0.27742381100000002</v>
      </c>
      <c r="L11353">
        <v>3.8701809999999999E-3</v>
      </c>
      <c r="M11353">
        <v>1.153313893</v>
      </c>
      <c r="N11353">
        <v>0</v>
      </c>
      <c r="O11353">
        <v>0</v>
      </c>
      <c r="P11353">
        <v>0</v>
      </c>
      <c r="Q11353">
        <v>0</v>
      </c>
      <c r="R11353">
        <v>104.4009075</v>
      </c>
      <c r="S11353" t="s">
        <v>8103</v>
      </c>
    </row>
    <row r="11354" spans="1:19" hidden="1">
      <c r="A11354">
        <v>1999</v>
      </c>
      <c r="B11354" t="s">
        <v>7951</v>
      </c>
      <c r="C11354">
        <v>224</v>
      </c>
      <c r="D11354" t="s">
        <v>8389</v>
      </c>
      <c r="E11354" t="s">
        <v>7838</v>
      </c>
      <c r="F11354" t="s">
        <v>8069</v>
      </c>
      <c r="G11354" t="s">
        <v>8065</v>
      </c>
      <c r="H11354" t="b">
        <v>0</v>
      </c>
      <c r="I11354">
        <v>2.3063553940000001</v>
      </c>
      <c r="J11354">
        <v>1.4485769999999999E-3</v>
      </c>
      <c r="K11354">
        <v>3.6214436000000003E-2</v>
      </c>
      <c r="L11354" s="39">
        <v>4.4100000000000001E-5</v>
      </c>
      <c r="M11354">
        <v>1.3138599000000001E-2</v>
      </c>
      <c r="N11354">
        <v>0</v>
      </c>
      <c r="O11354">
        <v>0</v>
      </c>
      <c r="P11354">
        <v>0</v>
      </c>
      <c r="Q11354">
        <v>0</v>
      </c>
      <c r="R11354">
        <v>2.3557084289999999</v>
      </c>
      <c r="S11354" t="s">
        <v>8103</v>
      </c>
    </row>
    <row r="11355" spans="1:19" hidden="1">
      <c r="A11355">
        <v>1999</v>
      </c>
      <c r="B11355" t="s">
        <v>7951</v>
      </c>
      <c r="C11355">
        <v>225</v>
      </c>
      <c r="D11355" t="s">
        <v>8389</v>
      </c>
      <c r="E11355" t="s">
        <v>7838</v>
      </c>
      <c r="F11355" t="s">
        <v>8069</v>
      </c>
      <c r="G11355" t="s">
        <v>8064</v>
      </c>
      <c r="H11355" t="b">
        <v>0</v>
      </c>
      <c r="I11355">
        <v>3.0578390390000001</v>
      </c>
      <c r="J11355" s="39">
        <v>7.3100000000000001E-5</v>
      </c>
      <c r="K11355">
        <v>1.8272119999999999E-3</v>
      </c>
      <c r="L11355">
        <v>2.4168E-4</v>
      </c>
      <c r="M11355">
        <v>7.2020529E-2</v>
      </c>
      <c r="N11355">
        <v>0</v>
      </c>
      <c r="O11355">
        <v>0</v>
      </c>
      <c r="P11355">
        <v>0</v>
      </c>
      <c r="Q11355">
        <v>0</v>
      </c>
      <c r="R11355">
        <v>3.131686781</v>
      </c>
      <c r="S11355" t="s">
        <v>8103</v>
      </c>
    </row>
    <row r="11356" spans="1:19" hidden="1">
      <c r="A11356">
        <v>1999</v>
      </c>
      <c r="B11356" t="s">
        <v>7951</v>
      </c>
      <c r="C11356">
        <v>226</v>
      </c>
      <c r="D11356" t="s">
        <v>8389</v>
      </c>
      <c r="E11356" t="s">
        <v>7838</v>
      </c>
      <c r="F11356" t="s">
        <v>8069</v>
      </c>
      <c r="G11356" t="s">
        <v>8063</v>
      </c>
      <c r="H11356" t="b">
        <v>0</v>
      </c>
      <c r="I11356">
        <v>3.360256889</v>
      </c>
      <c r="J11356" s="39">
        <v>8.5699999999999996E-5</v>
      </c>
      <c r="K11356">
        <v>2.1420380000000002E-3</v>
      </c>
      <c r="L11356">
        <v>2.6718899999999998E-4</v>
      </c>
      <c r="M11356">
        <v>7.9622345999999997E-2</v>
      </c>
      <c r="N11356">
        <v>0</v>
      </c>
      <c r="O11356">
        <v>0</v>
      </c>
      <c r="P11356">
        <v>0</v>
      </c>
      <c r="Q11356">
        <v>0</v>
      </c>
      <c r="R11356">
        <v>3.4420212729999999</v>
      </c>
      <c r="S11356" t="s">
        <v>8103</v>
      </c>
    </row>
    <row r="11357" spans="1:19" hidden="1">
      <c r="A11357">
        <v>1999</v>
      </c>
      <c r="B11357" t="s">
        <v>7951</v>
      </c>
      <c r="C11357">
        <v>227</v>
      </c>
      <c r="D11357" t="s">
        <v>8389</v>
      </c>
      <c r="E11357" t="s">
        <v>7838</v>
      </c>
      <c r="F11357" t="s">
        <v>8069</v>
      </c>
      <c r="G11357" t="s">
        <v>8062</v>
      </c>
      <c r="H11357" t="b">
        <v>0</v>
      </c>
      <c r="I11357">
        <v>480.10291369999999</v>
      </c>
      <c r="J11357">
        <v>2.3675069999999999E-2</v>
      </c>
      <c r="K11357">
        <v>0.59187674000000001</v>
      </c>
      <c r="L11357">
        <v>1.797553E-2</v>
      </c>
      <c r="M11357">
        <v>5.3567079319999999</v>
      </c>
      <c r="N11357">
        <v>0</v>
      </c>
      <c r="O11357">
        <v>0</v>
      </c>
      <c r="P11357">
        <v>0</v>
      </c>
      <c r="Q11357">
        <v>0</v>
      </c>
      <c r="R11357">
        <v>486.05149840000001</v>
      </c>
      <c r="S11357" t="s">
        <v>8103</v>
      </c>
    </row>
    <row r="11358" spans="1:19" hidden="1">
      <c r="A11358">
        <v>1999</v>
      </c>
      <c r="B11358" t="s">
        <v>7951</v>
      </c>
      <c r="C11358">
        <v>228</v>
      </c>
      <c r="D11358" t="s">
        <v>8389</v>
      </c>
      <c r="E11358" t="s">
        <v>7838</v>
      </c>
      <c r="F11358" t="s">
        <v>8069</v>
      </c>
      <c r="G11358" t="s">
        <v>8061</v>
      </c>
      <c r="H11358" t="b">
        <v>0</v>
      </c>
      <c r="I11358">
        <v>0.19850894399999999</v>
      </c>
      <c r="J11358" s="39">
        <v>8.3900000000000006E-5</v>
      </c>
      <c r="K11358">
        <v>2.0964640000000001E-3</v>
      </c>
      <c r="L11358" s="39">
        <v>3.67E-6</v>
      </c>
      <c r="M11358">
        <v>1.0933060000000001E-3</v>
      </c>
      <c r="N11358">
        <v>0</v>
      </c>
      <c r="O11358">
        <v>0</v>
      </c>
      <c r="P11358">
        <v>0</v>
      </c>
      <c r="Q11358">
        <v>0</v>
      </c>
      <c r="R11358">
        <v>0.201698715</v>
      </c>
      <c r="S11358" t="s">
        <v>8103</v>
      </c>
    </row>
    <row r="11359" spans="1:19" hidden="1">
      <c r="A11359">
        <v>1999</v>
      </c>
      <c r="B11359" t="s">
        <v>7951</v>
      </c>
      <c r="C11359">
        <v>230</v>
      </c>
      <c r="D11359" t="s">
        <v>8389</v>
      </c>
      <c r="E11359" t="s">
        <v>7838</v>
      </c>
      <c r="F11359" t="s">
        <v>8060</v>
      </c>
      <c r="H11359" t="b">
        <v>0</v>
      </c>
      <c r="I11359">
        <v>34.899739269999998</v>
      </c>
      <c r="J11359">
        <v>1.939959E-3</v>
      </c>
      <c r="K11359">
        <v>4.8498985000000001E-2</v>
      </c>
      <c r="L11359">
        <v>1.3397437999999999E-2</v>
      </c>
      <c r="M11359">
        <v>3.9924364300000001</v>
      </c>
      <c r="N11359">
        <v>0</v>
      </c>
      <c r="O11359">
        <v>0</v>
      </c>
      <c r="P11359">
        <v>0</v>
      </c>
      <c r="Q11359">
        <v>0</v>
      </c>
      <c r="R11359">
        <v>38.940674690000002</v>
      </c>
      <c r="S11359" t="s">
        <v>8103</v>
      </c>
    </row>
    <row r="11360" spans="1:19" hidden="1">
      <c r="A11360">
        <v>1999</v>
      </c>
      <c r="B11360" t="s">
        <v>7951</v>
      </c>
      <c r="C11360">
        <v>241</v>
      </c>
      <c r="D11360" t="s">
        <v>8389</v>
      </c>
      <c r="E11360" t="s">
        <v>7838</v>
      </c>
      <c r="F11360" t="s">
        <v>8059</v>
      </c>
      <c r="G11360" t="s">
        <v>8058</v>
      </c>
      <c r="H11360" t="b">
        <v>0</v>
      </c>
      <c r="I11360">
        <v>458.25072660000001</v>
      </c>
      <c r="J11360">
        <v>4.2323943000000003E-2</v>
      </c>
      <c r="K11360">
        <v>1.0580985860000001</v>
      </c>
      <c r="L11360">
        <v>1.2092555E-2</v>
      </c>
      <c r="M11360">
        <v>3.603581471</v>
      </c>
      <c r="N11360">
        <v>0</v>
      </c>
      <c r="O11360">
        <v>0</v>
      </c>
      <c r="P11360">
        <v>0</v>
      </c>
      <c r="Q11360">
        <v>0</v>
      </c>
      <c r="R11360">
        <v>462.91240670000002</v>
      </c>
      <c r="S11360" t="s">
        <v>8103</v>
      </c>
    </row>
    <row r="11361" spans="1:19" hidden="1">
      <c r="A11361">
        <v>1999</v>
      </c>
      <c r="B11361" t="s">
        <v>7951</v>
      </c>
      <c r="C11361">
        <v>242</v>
      </c>
      <c r="D11361" t="s">
        <v>8389</v>
      </c>
      <c r="E11361" t="s">
        <v>7838</v>
      </c>
      <c r="F11361" t="s">
        <v>8059</v>
      </c>
      <c r="G11361" t="s">
        <v>8057</v>
      </c>
      <c r="H11361" t="b">
        <v>0</v>
      </c>
      <c r="I11361">
        <v>337.7658012</v>
      </c>
      <c r="J11361">
        <v>3.1745322999999999E-2</v>
      </c>
      <c r="K11361">
        <v>0.79363307500000002</v>
      </c>
      <c r="L11361">
        <v>9.0700920000000001E-3</v>
      </c>
      <c r="M11361">
        <v>2.7028875010000002</v>
      </c>
      <c r="N11361">
        <v>0</v>
      </c>
      <c r="O11361">
        <v>0</v>
      </c>
      <c r="P11361">
        <v>0</v>
      </c>
      <c r="Q11361">
        <v>0</v>
      </c>
      <c r="R11361">
        <v>341.2623218</v>
      </c>
      <c r="S11361" t="s">
        <v>8103</v>
      </c>
    </row>
    <row r="11362" spans="1:19" hidden="1">
      <c r="A11362">
        <v>1999</v>
      </c>
      <c r="B11362" t="s">
        <v>7951</v>
      </c>
      <c r="C11362">
        <v>243</v>
      </c>
      <c r="D11362" t="s">
        <v>8389</v>
      </c>
      <c r="E11362" t="s">
        <v>7838</v>
      </c>
      <c r="F11362" t="s">
        <v>8059</v>
      </c>
      <c r="G11362" t="s">
        <v>8056</v>
      </c>
      <c r="H11362" t="b">
        <v>0</v>
      </c>
      <c r="I11362">
        <v>1.0167837070000001</v>
      </c>
      <c r="J11362" s="39">
        <v>9.5600000000000006E-5</v>
      </c>
      <c r="K11362">
        <v>2.3890909999999999E-3</v>
      </c>
      <c r="L11362" s="39">
        <v>2.73E-5</v>
      </c>
      <c r="M11362">
        <v>8.1365610000000005E-3</v>
      </c>
      <c r="N11362">
        <v>0</v>
      </c>
      <c r="O11362">
        <v>0</v>
      </c>
      <c r="P11362">
        <v>0</v>
      </c>
      <c r="Q11362">
        <v>0</v>
      </c>
      <c r="R11362">
        <v>1.027309359</v>
      </c>
      <c r="S11362" t="s">
        <v>8103</v>
      </c>
    </row>
    <row r="11363" spans="1:19" hidden="1">
      <c r="A11363">
        <v>1999</v>
      </c>
      <c r="B11363" t="s">
        <v>7951</v>
      </c>
      <c r="C11363">
        <v>251</v>
      </c>
      <c r="D11363" t="s">
        <v>8389</v>
      </c>
      <c r="E11363" t="s">
        <v>7838</v>
      </c>
      <c r="F11363" t="s">
        <v>8055</v>
      </c>
      <c r="G11363" t="s">
        <v>8054</v>
      </c>
      <c r="H11363" t="b">
        <v>0</v>
      </c>
      <c r="I11363">
        <v>28.458361</v>
      </c>
      <c r="J11363">
        <v>1.1690680000000001E-3</v>
      </c>
      <c r="K11363">
        <v>2.9226702E-2</v>
      </c>
      <c r="L11363">
        <v>2.3460899999999999E-4</v>
      </c>
      <c r="M11363">
        <v>6.9913442000000006E-2</v>
      </c>
      <c r="N11363">
        <v>0</v>
      </c>
      <c r="O11363">
        <v>0</v>
      </c>
      <c r="P11363">
        <v>0</v>
      </c>
      <c r="Q11363">
        <v>0</v>
      </c>
      <c r="R11363">
        <v>28.557501139999999</v>
      </c>
      <c r="S11363" t="s">
        <v>8103</v>
      </c>
    </row>
    <row r="11364" spans="1:19" hidden="1">
      <c r="A11364">
        <v>1999</v>
      </c>
      <c r="B11364" t="s">
        <v>7951</v>
      </c>
      <c r="C11364">
        <v>252</v>
      </c>
      <c r="D11364" t="s">
        <v>8389</v>
      </c>
      <c r="E11364" t="s">
        <v>7838</v>
      </c>
      <c r="F11364" t="s">
        <v>8055</v>
      </c>
      <c r="G11364" t="s">
        <v>8053</v>
      </c>
      <c r="H11364" t="b">
        <v>0</v>
      </c>
      <c r="I11364">
        <v>36.333977879999999</v>
      </c>
      <c r="J11364">
        <v>1.6329506000000001E-2</v>
      </c>
      <c r="K11364">
        <v>0.40823765400000001</v>
      </c>
      <c r="L11364">
        <v>4.2599499999999998E-4</v>
      </c>
      <c r="M11364">
        <v>0.12694639599999999</v>
      </c>
      <c r="N11364">
        <v>0</v>
      </c>
      <c r="O11364">
        <v>0</v>
      </c>
      <c r="P11364">
        <v>0</v>
      </c>
      <c r="Q11364">
        <v>0</v>
      </c>
      <c r="R11364">
        <v>36.869161929999997</v>
      </c>
      <c r="S11364" t="s">
        <v>8103</v>
      </c>
    </row>
    <row r="11365" spans="1:19" hidden="1">
      <c r="A11365">
        <v>1999</v>
      </c>
      <c r="B11365" t="s">
        <v>7951</v>
      </c>
      <c r="C11365">
        <v>253</v>
      </c>
      <c r="D11365" t="s">
        <v>8389</v>
      </c>
      <c r="E11365" t="s">
        <v>7838</v>
      </c>
      <c r="F11365" t="s">
        <v>8055</v>
      </c>
      <c r="G11365" t="s">
        <v>8052</v>
      </c>
      <c r="H11365" t="b">
        <v>0</v>
      </c>
      <c r="I11365">
        <v>239.20110589999999</v>
      </c>
      <c r="J11365">
        <v>9.5716159999999998E-3</v>
      </c>
      <c r="K11365">
        <v>0.23929040900000001</v>
      </c>
      <c r="L11365">
        <v>2.1569470000000002E-3</v>
      </c>
      <c r="M11365">
        <v>0.64277019000000002</v>
      </c>
      <c r="N11365">
        <v>0</v>
      </c>
      <c r="O11365">
        <v>0</v>
      </c>
      <c r="P11365">
        <v>0</v>
      </c>
      <c r="Q11365">
        <v>0</v>
      </c>
      <c r="R11365">
        <v>240.0831665</v>
      </c>
      <c r="S11365" t="s">
        <v>8103</v>
      </c>
    </row>
    <row r="11366" spans="1:19" hidden="1">
      <c r="A11366">
        <v>1999</v>
      </c>
      <c r="B11366" t="s">
        <v>7951</v>
      </c>
      <c r="C11366">
        <v>254</v>
      </c>
      <c r="D11366" t="s">
        <v>8389</v>
      </c>
      <c r="E11366" t="s">
        <v>7838</v>
      </c>
      <c r="F11366" t="s">
        <v>8055</v>
      </c>
      <c r="G11366" t="s">
        <v>8051</v>
      </c>
      <c r="H11366" t="b">
        <v>0</v>
      </c>
      <c r="I11366">
        <v>14.154744730000001</v>
      </c>
      <c r="J11366">
        <v>2.2235175999999999E-2</v>
      </c>
      <c r="K11366">
        <v>0.55587938800000003</v>
      </c>
      <c r="L11366">
        <v>2.34267E-4</v>
      </c>
      <c r="M11366">
        <v>6.9811458000000007E-2</v>
      </c>
      <c r="N11366">
        <v>0</v>
      </c>
      <c r="O11366">
        <v>0</v>
      </c>
      <c r="P11366">
        <v>0</v>
      </c>
      <c r="Q11366">
        <v>0</v>
      </c>
      <c r="R11366">
        <v>14.780435580000001</v>
      </c>
      <c r="S11366" t="s">
        <v>8103</v>
      </c>
    </row>
    <row r="11367" spans="1:19" hidden="1">
      <c r="A11367">
        <v>1999</v>
      </c>
      <c r="B11367" t="s">
        <v>7951</v>
      </c>
      <c r="C11367">
        <v>255</v>
      </c>
      <c r="D11367" t="s">
        <v>8389</v>
      </c>
      <c r="E11367" t="s">
        <v>7838</v>
      </c>
      <c r="F11367" t="s">
        <v>8055</v>
      </c>
      <c r="G11367" t="s">
        <v>8050</v>
      </c>
      <c r="H11367" t="b">
        <v>0</v>
      </c>
      <c r="I11367">
        <v>220.68524489999999</v>
      </c>
      <c r="J11367">
        <v>0.63798022200000004</v>
      </c>
      <c r="K11367">
        <v>15.94950555</v>
      </c>
      <c r="L11367">
        <v>2.44955E-3</v>
      </c>
      <c r="M11367">
        <v>0.72996580600000005</v>
      </c>
      <c r="N11367">
        <v>0</v>
      </c>
      <c r="O11367">
        <v>0</v>
      </c>
      <c r="P11367">
        <v>0</v>
      </c>
      <c r="Q11367">
        <v>0</v>
      </c>
      <c r="R11367">
        <v>237.3647163</v>
      </c>
      <c r="S11367" t="s">
        <v>8103</v>
      </c>
    </row>
    <row r="11368" spans="1:19" hidden="1">
      <c r="A11368">
        <v>1999</v>
      </c>
      <c r="B11368" t="s">
        <v>7950</v>
      </c>
      <c r="C11368">
        <v>211</v>
      </c>
      <c r="D11368" t="s">
        <v>8389</v>
      </c>
      <c r="E11368" t="s">
        <v>7838</v>
      </c>
      <c r="F11368" t="s">
        <v>8072</v>
      </c>
      <c r="G11368" t="s">
        <v>8071</v>
      </c>
      <c r="H11368" t="b">
        <v>0</v>
      </c>
      <c r="I11368">
        <v>10.35760814</v>
      </c>
      <c r="J11368">
        <v>5.7880300000000002E-4</v>
      </c>
      <c r="K11368">
        <v>1.4470063E-2</v>
      </c>
      <c r="L11368">
        <v>3.2159300000000001E-4</v>
      </c>
      <c r="M11368">
        <v>9.5834857999999995E-2</v>
      </c>
      <c r="N11368">
        <v>0</v>
      </c>
      <c r="O11368">
        <v>0</v>
      </c>
      <c r="P11368">
        <v>0</v>
      </c>
      <c r="Q11368">
        <v>0</v>
      </c>
      <c r="R11368">
        <v>10.467913060000001</v>
      </c>
      <c r="S11368" t="s">
        <v>8103</v>
      </c>
    </row>
    <row r="11369" spans="1:19" hidden="1">
      <c r="A11369">
        <v>1999</v>
      </c>
      <c r="B11369" t="s">
        <v>7950</v>
      </c>
      <c r="C11369">
        <v>212</v>
      </c>
      <c r="D11369" t="s">
        <v>8389</v>
      </c>
      <c r="E11369" t="s">
        <v>7838</v>
      </c>
      <c r="F11369" t="s">
        <v>8072</v>
      </c>
      <c r="G11369" t="s">
        <v>8070</v>
      </c>
      <c r="H11369" t="b">
        <v>0</v>
      </c>
      <c r="I11369">
        <v>0.34983889400000001</v>
      </c>
      <c r="J11369" s="39">
        <v>8.7800000000000006E-6</v>
      </c>
      <c r="K11369">
        <v>2.1959400000000001E-4</v>
      </c>
      <c r="L11369" s="39">
        <v>9.8300000000000008E-6</v>
      </c>
      <c r="M11369">
        <v>2.9304750000000001E-3</v>
      </c>
      <c r="N11369">
        <v>0</v>
      </c>
      <c r="O11369">
        <v>0</v>
      </c>
      <c r="P11369">
        <v>0</v>
      </c>
      <c r="Q11369">
        <v>0</v>
      </c>
      <c r="R11369">
        <v>0.35298896299999999</v>
      </c>
      <c r="S11369" t="s">
        <v>8103</v>
      </c>
    </row>
    <row r="11370" spans="1:19" hidden="1">
      <c r="A11370">
        <v>1999</v>
      </c>
      <c r="B11370" t="s">
        <v>7950</v>
      </c>
      <c r="C11370">
        <v>221</v>
      </c>
      <c r="D11370" t="s">
        <v>8389</v>
      </c>
      <c r="E11370" t="s">
        <v>7838</v>
      </c>
      <c r="F11370" t="s">
        <v>8069</v>
      </c>
      <c r="G11370" t="s">
        <v>8068</v>
      </c>
      <c r="H11370" t="b">
        <v>0</v>
      </c>
      <c r="I11370">
        <v>232.28615679999999</v>
      </c>
      <c r="J11370">
        <v>3.2562384E-2</v>
      </c>
      <c r="K11370">
        <v>0.81405959100000003</v>
      </c>
      <c r="L11370">
        <v>4.9302366E-2</v>
      </c>
      <c r="M11370">
        <v>14.692105099999999</v>
      </c>
      <c r="N11370">
        <v>0</v>
      </c>
      <c r="O11370">
        <v>0</v>
      </c>
      <c r="P11370">
        <v>0</v>
      </c>
      <c r="Q11370">
        <v>0</v>
      </c>
      <c r="R11370">
        <v>247.79232150000001</v>
      </c>
      <c r="S11370" t="s">
        <v>8103</v>
      </c>
    </row>
    <row r="11371" spans="1:19" hidden="1">
      <c r="A11371">
        <v>1999</v>
      </c>
      <c r="B11371" t="s">
        <v>7950</v>
      </c>
      <c r="C11371">
        <v>222</v>
      </c>
      <c r="D11371" t="s">
        <v>8389</v>
      </c>
      <c r="E11371" t="s">
        <v>7838</v>
      </c>
      <c r="F11371" t="s">
        <v>8069</v>
      </c>
      <c r="G11371" t="s">
        <v>8067</v>
      </c>
      <c r="H11371" t="b">
        <v>0</v>
      </c>
      <c r="I11371">
        <v>174.31219770000001</v>
      </c>
      <c r="J11371">
        <v>2.1677706000000001E-2</v>
      </c>
      <c r="K11371">
        <v>0.54194264400000003</v>
      </c>
      <c r="L11371">
        <v>3.8745442999999997E-2</v>
      </c>
      <c r="M11371">
        <v>11.5461419</v>
      </c>
      <c r="N11371">
        <v>0</v>
      </c>
      <c r="O11371">
        <v>0</v>
      </c>
      <c r="P11371">
        <v>0</v>
      </c>
      <c r="Q11371">
        <v>0</v>
      </c>
      <c r="R11371">
        <v>186.40028219999999</v>
      </c>
      <c r="S11371" t="s">
        <v>8103</v>
      </c>
    </row>
    <row r="11372" spans="1:19" hidden="1">
      <c r="A11372">
        <v>1999</v>
      </c>
      <c r="B11372" t="s">
        <v>7950</v>
      </c>
      <c r="C11372">
        <v>223</v>
      </c>
      <c r="D11372" t="s">
        <v>8389</v>
      </c>
      <c r="E11372" t="s">
        <v>7838</v>
      </c>
      <c r="F11372" t="s">
        <v>8069</v>
      </c>
      <c r="G11372" t="s">
        <v>8066</v>
      </c>
      <c r="H11372" t="b">
        <v>0</v>
      </c>
      <c r="I11372">
        <v>45.021666349999997</v>
      </c>
      <c r="J11372">
        <v>5.4928429999999999E-3</v>
      </c>
      <c r="K11372">
        <v>0.13732106799999999</v>
      </c>
      <c r="L11372">
        <v>1.712117E-3</v>
      </c>
      <c r="M11372">
        <v>0.51021078900000005</v>
      </c>
      <c r="N11372">
        <v>0</v>
      </c>
      <c r="O11372">
        <v>0</v>
      </c>
      <c r="P11372">
        <v>0</v>
      </c>
      <c r="Q11372">
        <v>0</v>
      </c>
      <c r="R11372">
        <v>45.669198209999998</v>
      </c>
      <c r="S11372" t="s">
        <v>8103</v>
      </c>
    </row>
    <row r="11373" spans="1:19" hidden="1">
      <c r="A11373">
        <v>1999</v>
      </c>
      <c r="B11373" t="s">
        <v>7950</v>
      </c>
      <c r="C11373">
        <v>224</v>
      </c>
      <c r="D11373" t="s">
        <v>8389</v>
      </c>
      <c r="E11373" t="s">
        <v>7838</v>
      </c>
      <c r="F11373" t="s">
        <v>8069</v>
      </c>
      <c r="G11373" t="s">
        <v>8065</v>
      </c>
      <c r="H11373" t="b">
        <v>0</v>
      </c>
      <c r="I11373">
        <v>0.86017463000000005</v>
      </c>
      <c r="J11373">
        <v>5.3999600000000005E-4</v>
      </c>
      <c r="K11373">
        <v>1.3499907E-2</v>
      </c>
      <c r="L11373" s="39">
        <v>1.6399999999999999E-5</v>
      </c>
      <c r="M11373">
        <v>4.8997930000000004E-3</v>
      </c>
      <c r="N11373">
        <v>0</v>
      </c>
      <c r="O11373">
        <v>0</v>
      </c>
      <c r="P11373">
        <v>0</v>
      </c>
      <c r="Q11373">
        <v>0</v>
      </c>
      <c r="R11373">
        <v>0.87857432999999996</v>
      </c>
      <c r="S11373" t="s">
        <v>8103</v>
      </c>
    </row>
    <row r="11374" spans="1:19" hidden="1">
      <c r="A11374">
        <v>1999</v>
      </c>
      <c r="B11374" t="s">
        <v>7950</v>
      </c>
      <c r="C11374">
        <v>225</v>
      </c>
      <c r="D11374" t="s">
        <v>8389</v>
      </c>
      <c r="E11374" t="s">
        <v>7838</v>
      </c>
      <c r="F11374" t="s">
        <v>8069</v>
      </c>
      <c r="G11374" t="s">
        <v>8064</v>
      </c>
      <c r="H11374" t="b">
        <v>0</v>
      </c>
      <c r="I11374">
        <v>1.5804341239999999</v>
      </c>
      <c r="J11374" s="39">
        <v>3.96E-5</v>
      </c>
      <c r="K11374">
        <v>9.8882700000000007E-4</v>
      </c>
      <c r="L11374">
        <v>1.2320000000000001E-4</v>
      </c>
      <c r="M11374">
        <v>3.6713475000000002E-2</v>
      </c>
      <c r="N11374">
        <v>0</v>
      </c>
      <c r="O11374">
        <v>0</v>
      </c>
      <c r="P11374">
        <v>0</v>
      </c>
      <c r="Q11374">
        <v>0</v>
      </c>
      <c r="R11374">
        <v>1.618136427</v>
      </c>
      <c r="S11374" t="s">
        <v>8103</v>
      </c>
    </row>
    <row r="11375" spans="1:19" hidden="1">
      <c r="A11375">
        <v>1999</v>
      </c>
      <c r="B11375" t="s">
        <v>7950</v>
      </c>
      <c r="C11375">
        <v>226</v>
      </c>
      <c r="D11375" t="s">
        <v>8389</v>
      </c>
      <c r="E11375" t="s">
        <v>7838</v>
      </c>
      <c r="F11375" t="s">
        <v>8069</v>
      </c>
      <c r="G11375" t="s">
        <v>8063</v>
      </c>
      <c r="H11375" t="b">
        <v>0</v>
      </c>
      <c r="I11375">
        <v>0.78951494799999999</v>
      </c>
      <c r="J11375" s="39">
        <v>2.02E-5</v>
      </c>
      <c r="K11375">
        <v>5.0538700000000005E-4</v>
      </c>
      <c r="L11375" s="39">
        <v>6.2100000000000005E-5</v>
      </c>
      <c r="M11375">
        <v>1.8501308000000001E-2</v>
      </c>
      <c r="N11375">
        <v>0</v>
      </c>
      <c r="O11375">
        <v>0</v>
      </c>
      <c r="P11375">
        <v>0</v>
      </c>
      <c r="Q11375">
        <v>0</v>
      </c>
      <c r="R11375">
        <v>0.80852164199999998</v>
      </c>
      <c r="S11375" t="s">
        <v>8103</v>
      </c>
    </row>
    <row r="11376" spans="1:19" hidden="1">
      <c r="A11376">
        <v>1999</v>
      </c>
      <c r="B11376" t="s">
        <v>7950</v>
      </c>
      <c r="C11376">
        <v>227</v>
      </c>
      <c r="D11376" t="s">
        <v>8389</v>
      </c>
      <c r="E11376" t="s">
        <v>7838</v>
      </c>
      <c r="F11376" t="s">
        <v>8069</v>
      </c>
      <c r="G11376" t="s">
        <v>8062</v>
      </c>
      <c r="H11376" t="b">
        <v>0</v>
      </c>
      <c r="I11376">
        <v>100.7449357</v>
      </c>
      <c r="J11376">
        <v>5.0409929999999997E-3</v>
      </c>
      <c r="K11376">
        <v>0.12602482400000001</v>
      </c>
      <c r="L11376">
        <v>3.6459259999999999E-3</v>
      </c>
      <c r="M11376">
        <v>1.0864858509999999</v>
      </c>
      <c r="N11376">
        <v>0</v>
      </c>
      <c r="O11376">
        <v>0</v>
      </c>
      <c r="P11376">
        <v>0</v>
      </c>
      <c r="Q11376">
        <v>0</v>
      </c>
      <c r="R11376">
        <v>101.9574463</v>
      </c>
      <c r="S11376" t="s">
        <v>8103</v>
      </c>
    </row>
    <row r="11377" spans="1:19" hidden="1">
      <c r="A11377">
        <v>1999</v>
      </c>
      <c r="B11377" t="s">
        <v>7950</v>
      </c>
      <c r="C11377">
        <v>241</v>
      </c>
      <c r="D11377" t="s">
        <v>8389</v>
      </c>
      <c r="E11377" t="s">
        <v>7838</v>
      </c>
      <c r="F11377" t="s">
        <v>8059</v>
      </c>
      <c r="G11377" t="s">
        <v>8058</v>
      </c>
      <c r="H11377" t="b">
        <v>0</v>
      </c>
      <c r="I11377">
        <v>32.83323678</v>
      </c>
      <c r="J11377">
        <v>3.0276130000000002E-3</v>
      </c>
      <c r="K11377">
        <v>7.5690321000000005E-2</v>
      </c>
      <c r="L11377">
        <v>8.6503199999999995E-4</v>
      </c>
      <c r="M11377">
        <v>0.25777960799999999</v>
      </c>
      <c r="N11377">
        <v>0</v>
      </c>
      <c r="O11377">
        <v>0</v>
      </c>
      <c r="P11377">
        <v>0</v>
      </c>
      <c r="Q11377">
        <v>0</v>
      </c>
      <c r="R11377">
        <v>33.166706699999999</v>
      </c>
      <c r="S11377" t="s">
        <v>8103</v>
      </c>
    </row>
    <row r="11378" spans="1:19" hidden="1">
      <c r="A11378">
        <v>1999</v>
      </c>
      <c r="B11378" t="s">
        <v>7950</v>
      </c>
      <c r="C11378">
        <v>242</v>
      </c>
      <c r="D11378" t="s">
        <v>8389</v>
      </c>
      <c r="E11378" t="s">
        <v>7838</v>
      </c>
      <c r="F11378" t="s">
        <v>8059</v>
      </c>
      <c r="G11378" t="s">
        <v>8057</v>
      </c>
      <c r="H11378" t="b">
        <v>0</v>
      </c>
      <c r="I11378">
        <v>2.9664168160000002</v>
      </c>
      <c r="J11378">
        <v>2.7880199999999998E-4</v>
      </c>
      <c r="K11378">
        <v>6.9700559999999996E-3</v>
      </c>
      <c r="L11378" s="39">
        <v>7.9699999999999999E-5</v>
      </c>
      <c r="M11378">
        <v>2.3738018999999999E-2</v>
      </c>
      <c r="N11378">
        <v>0</v>
      </c>
      <c r="O11378">
        <v>0</v>
      </c>
      <c r="P11378">
        <v>0</v>
      </c>
      <c r="Q11378">
        <v>0</v>
      </c>
      <c r="R11378">
        <v>2.9971248909999999</v>
      </c>
      <c r="S11378" t="s">
        <v>8103</v>
      </c>
    </row>
    <row r="11379" spans="1:19" hidden="1">
      <c r="A11379">
        <v>1999</v>
      </c>
      <c r="B11379" t="s">
        <v>7950</v>
      </c>
      <c r="C11379">
        <v>243</v>
      </c>
      <c r="D11379" t="s">
        <v>8389</v>
      </c>
      <c r="E11379" t="s">
        <v>7838</v>
      </c>
      <c r="F11379" t="s">
        <v>8059</v>
      </c>
      <c r="G11379" t="s">
        <v>8056</v>
      </c>
      <c r="H11379" t="b">
        <v>0</v>
      </c>
      <c r="I11379">
        <v>5.6586552999999998E-2</v>
      </c>
      <c r="J11379" s="39">
        <v>5.3199999999999999E-6</v>
      </c>
      <c r="K11379">
        <v>1.3295900000000001E-4</v>
      </c>
      <c r="L11379" s="39">
        <v>1.5200000000000001E-6</v>
      </c>
      <c r="M11379">
        <v>4.5281999999999999E-4</v>
      </c>
      <c r="N11379">
        <v>0</v>
      </c>
      <c r="O11379">
        <v>0</v>
      </c>
      <c r="P11379">
        <v>0</v>
      </c>
      <c r="Q11379">
        <v>0</v>
      </c>
      <c r="R11379">
        <v>5.7172331999999999E-2</v>
      </c>
      <c r="S11379" t="s">
        <v>8103</v>
      </c>
    </row>
    <row r="11380" spans="1:19" hidden="1">
      <c r="A11380">
        <v>1999</v>
      </c>
      <c r="B11380" t="s">
        <v>7950</v>
      </c>
      <c r="C11380">
        <v>251</v>
      </c>
      <c r="D11380" t="s">
        <v>8389</v>
      </c>
      <c r="E11380" t="s">
        <v>7838</v>
      </c>
      <c r="F11380" t="s">
        <v>8055</v>
      </c>
      <c r="G11380" t="s">
        <v>8054</v>
      </c>
      <c r="H11380" t="b">
        <v>0</v>
      </c>
      <c r="I11380">
        <v>65.501328760000007</v>
      </c>
      <c r="J11380">
        <v>2.1240759999999999E-3</v>
      </c>
      <c r="K11380">
        <v>5.3101895000000003E-2</v>
      </c>
      <c r="L11380">
        <v>5.3989700000000001E-4</v>
      </c>
      <c r="M11380">
        <v>0.16088920000000001</v>
      </c>
      <c r="N11380">
        <v>0</v>
      </c>
      <c r="O11380">
        <v>0</v>
      </c>
      <c r="P11380">
        <v>0</v>
      </c>
      <c r="Q11380">
        <v>0</v>
      </c>
      <c r="R11380">
        <v>65.715319859999994</v>
      </c>
      <c r="S11380" t="s">
        <v>8103</v>
      </c>
    </row>
    <row r="11381" spans="1:19" hidden="1">
      <c r="A11381">
        <v>1999</v>
      </c>
      <c r="B11381" t="s">
        <v>7950</v>
      </c>
      <c r="C11381">
        <v>252</v>
      </c>
      <c r="D11381" t="s">
        <v>8389</v>
      </c>
      <c r="E11381" t="s">
        <v>7838</v>
      </c>
      <c r="F11381" t="s">
        <v>8055</v>
      </c>
      <c r="G11381" t="s">
        <v>8053</v>
      </c>
      <c r="H11381" t="b">
        <v>0</v>
      </c>
      <c r="I11381">
        <v>6.9026000879999998</v>
      </c>
      <c r="J11381">
        <v>6.0942349999999999E-3</v>
      </c>
      <c r="K11381">
        <v>0.152355874</v>
      </c>
      <c r="L11381">
        <v>1.0899399999999999E-4</v>
      </c>
      <c r="M11381">
        <v>3.2480316000000002E-2</v>
      </c>
      <c r="N11381">
        <v>0</v>
      </c>
      <c r="O11381">
        <v>0</v>
      </c>
      <c r="P11381">
        <v>0</v>
      </c>
      <c r="Q11381">
        <v>0</v>
      </c>
      <c r="R11381">
        <v>7.0874362770000001</v>
      </c>
      <c r="S11381" t="s">
        <v>8103</v>
      </c>
    </row>
    <row r="11382" spans="1:19" hidden="1">
      <c r="A11382">
        <v>1999</v>
      </c>
      <c r="B11382" t="s">
        <v>7950</v>
      </c>
      <c r="C11382">
        <v>253</v>
      </c>
      <c r="D11382" t="s">
        <v>8389</v>
      </c>
      <c r="E11382" t="s">
        <v>7838</v>
      </c>
      <c r="F11382" t="s">
        <v>8055</v>
      </c>
      <c r="G11382" t="s">
        <v>8052</v>
      </c>
      <c r="H11382" t="b">
        <v>0</v>
      </c>
      <c r="I11382">
        <v>19.384690500000001</v>
      </c>
      <c r="J11382">
        <v>1.6767869999999999E-3</v>
      </c>
      <c r="K11382">
        <v>4.1919677000000002E-2</v>
      </c>
      <c r="L11382">
        <v>2.63902E-4</v>
      </c>
      <c r="M11382">
        <v>7.8642822000000001E-2</v>
      </c>
      <c r="N11382">
        <v>0</v>
      </c>
      <c r="O11382">
        <v>0</v>
      </c>
      <c r="P11382">
        <v>0</v>
      </c>
      <c r="Q11382">
        <v>0</v>
      </c>
      <c r="R11382">
        <v>19.505253</v>
      </c>
      <c r="S11382" t="s">
        <v>8103</v>
      </c>
    </row>
    <row r="11383" spans="1:19" hidden="1">
      <c r="A11383">
        <v>1999</v>
      </c>
      <c r="B11383" t="s">
        <v>7950</v>
      </c>
      <c r="C11383">
        <v>254</v>
      </c>
      <c r="D11383" t="s">
        <v>8389</v>
      </c>
      <c r="E11383" t="s">
        <v>7838</v>
      </c>
      <c r="F11383" t="s">
        <v>8055</v>
      </c>
      <c r="G11383" t="s">
        <v>8051</v>
      </c>
      <c r="H11383" t="b">
        <v>0</v>
      </c>
      <c r="I11383">
        <v>3.1282674319999999</v>
      </c>
      <c r="J11383">
        <v>6.7150129999999997E-3</v>
      </c>
      <c r="K11383">
        <v>0.167875315</v>
      </c>
      <c r="L11383" s="39">
        <v>6.1500000000000004E-5</v>
      </c>
      <c r="M11383">
        <v>1.8329292000000001E-2</v>
      </c>
      <c r="N11383">
        <v>0</v>
      </c>
      <c r="O11383">
        <v>0</v>
      </c>
      <c r="P11383">
        <v>0</v>
      </c>
      <c r="Q11383">
        <v>0</v>
      </c>
      <c r="R11383">
        <v>3.314472039</v>
      </c>
      <c r="S11383" t="s">
        <v>8103</v>
      </c>
    </row>
    <row r="11384" spans="1:19" hidden="1">
      <c r="A11384">
        <v>1999</v>
      </c>
      <c r="B11384" t="s">
        <v>7950</v>
      </c>
      <c r="C11384">
        <v>255</v>
      </c>
      <c r="D11384" t="s">
        <v>8389</v>
      </c>
      <c r="E11384" t="s">
        <v>7838</v>
      </c>
      <c r="F11384" t="s">
        <v>8055</v>
      </c>
      <c r="G11384" t="s">
        <v>8050</v>
      </c>
      <c r="H11384" t="b">
        <v>0</v>
      </c>
      <c r="I11384">
        <v>48.209616820000001</v>
      </c>
      <c r="J11384">
        <v>0.16797278600000001</v>
      </c>
      <c r="K11384">
        <v>4.1993196409999998</v>
      </c>
      <c r="L11384">
        <v>5.4458800000000004E-4</v>
      </c>
      <c r="M11384">
        <v>0.16228710299999999</v>
      </c>
      <c r="N11384">
        <v>0</v>
      </c>
      <c r="O11384">
        <v>0</v>
      </c>
      <c r="P11384">
        <v>0</v>
      </c>
      <c r="Q11384">
        <v>0</v>
      </c>
      <c r="R11384">
        <v>52.57122356</v>
      </c>
      <c r="S11384" t="s">
        <v>8103</v>
      </c>
    </row>
    <row r="11385" spans="1:19" hidden="1">
      <c r="A11385">
        <v>1999</v>
      </c>
      <c r="B11385" t="s">
        <v>7949</v>
      </c>
      <c r="C11385">
        <v>211</v>
      </c>
      <c r="D11385" t="s">
        <v>8389</v>
      </c>
      <c r="E11385" t="s">
        <v>7838</v>
      </c>
      <c r="F11385" t="s">
        <v>8072</v>
      </c>
      <c r="G11385" t="s">
        <v>8071</v>
      </c>
      <c r="H11385" t="b">
        <v>0</v>
      </c>
      <c r="I11385">
        <v>311.99212540000002</v>
      </c>
      <c r="J11385">
        <v>5.2748170000000002E-3</v>
      </c>
      <c r="K11385">
        <v>0.13187042099999999</v>
      </c>
      <c r="L11385">
        <v>8.8080069999999996E-3</v>
      </c>
      <c r="M11385">
        <v>2.6247861719999999</v>
      </c>
      <c r="N11385">
        <v>0</v>
      </c>
      <c r="O11385">
        <v>0</v>
      </c>
      <c r="P11385">
        <v>0</v>
      </c>
      <c r="Q11385">
        <v>0</v>
      </c>
      <c r="R11385">
        <v>314.74878200000001</v>
      </c>
      <c r="S11385" t="s">
        <v>8103</v>
      </c>
    </row>
    <row r="11386" spans="1:19" hidden="1">
      <c r="A11386">
        <v>1999</v>
      </c>
      <c r="B11386" t="s">
        <v>7949</v>
      </c>
      <c r="C11386">
        <v>212</v>
      </c>
      <c r="D11386" t="s">
        <v>8389</v>
      </c>
      <c r="E11386" t="s">
        <v>7838</v>
      </c>
      <c r="F11386" t="s">
        <v>8072</v>
      </c>
      <c r="G11386" t="s">
        <v>8070</v>
      </c>
      <c r="H11386" t="b">
        <v>0</v>
      </c>
      <c r="I11386">
        <v>12.271582840000001</v>
      </c>
      <c r="J11386">
        <v>1.20832E-4</v>
      </c>
      <c r="K11386">
        <v>3.020792E-3</v>
      </c>
      <c r="L11386">
        <v>3.4193800000000002E-4</v>
      </c>
      <c r="M11386">
        <v>0.10189762400000001</v>
      </c>
      <c r="N11386">
        <v>0</v>
      </c>
      <c r="O11386">
        <v>0</v>
      </c>
      <c r="P11386">
        <v>0</v>
      </c>
      <c r="Q11386">
        <v>0</v>
      </c>
      <c r="R11386">
        <v>12.37650125</v>
      </c>
      <c r="S11386" t="s">
        <v>8103</v>
      </c>
    </row>
    <row r="11387" spans="1:19" hidden="1">
      <c r="A11387">
        <v>1999</v>
      </c>
      <c r="B11387" t="s">
        <v>7949</v>
      </c>
      <c r="C11387">
        <v>221</v>
      </c>
      <c r="D11387" t="s">
        <v>8389</v>
      </c>
      <c r="E11387" t="s">
        <v>7838</v>
      </c>
      <c r="F11387" t="s">
        <v>8069</v>
      </c>
      <c r="G11387" t="s">
        <v>8068</v>
      </c>
      <c r="H11387" t="b">
        <v>0</v>
      </c>
      <c r="I11387">
        <v>1324.970705</v>
      </c>
      <c r="J11387">
        <v>0.17244812500000001</v>
      </c>
      <c r="K11387">
        <v>4.3112031169999998</v>
      </c>
      <c r="L11387">
        <v>0.29030783500000001</v>
      </c>
      <c r="M11387">
        <v>86.511734930000003</v>
      </c>
      <c r="N11387">
        <v>0</v>
      </c>
      <c r="O11387">
        <v>0</v>
      </c>
      <c r="P11387">
        <v>0</v>
      </c>
      <c r="Q11387">
        <v>0</v>
      </c>
      <c r="R11387">
        <v>1415.793643</v>
      </c>
      <c r="S11387" t="s">
        <v>8103</v>
      </c>
    </row>
    <row r="11388" spans="1:19" hidden="1">
      <c r="A11388">
        <v>1999</v>
      </c>
      <c r="B11388" t="s">
        <v>7949</v>
      </c>
      <c r="C11388">
        <v>222</v>
      </c>
      <c r="D11388" t="s">
        <v>8389</v>
      </c>
      <c r="E11388" t="s">
        <v>7838</v>
      </c>
      <c r="F11388" t="s">
        <v>8069</v>
      </c>
      <c r="G11388" t="s">
        <v>8067</v>
      </c>
      <c r="H11388" t="b">
        <v>0</v>
      </c>
      <c r="I11388">
        <v>981.78192839999997</v>
      </c>
      <c r="J11388">
        <v>0.115041673</v>
      </c>
      <c r="K11388">
        <v>2.8760418269999999</v>
      </c>
      <c r="L11388">
        <v>0.229349831</v>
      </c>
      <c r="M11388">
        <v>68.34624977</v>
      </c>
      <c r="N11388">
        <v>0</v>
      </c>
      <c r="O11388">
        <v>0</v>
      </c>
      <c r="P11388">
        <v>0</v>
      </c>
      <c r="Q11388">
        <v>0</v>
      </c>
      <c r="R11388">
        <v>1053.00422</v>
      </c>
      <c r="S11388" t="s">
        <v>8103</v>
      </c>
    </row>
    <row r="11389" spans="1:19" hidden="1">
      <c r="A11389">
        <v>1999</v>
      </c>
      <c r="B11389" t="s">
        <v>7949</v>
      </c>
      <c r="C11389">
        <v>223</v>
      </c>
      <c r="D11389" t="s">
        <v>8389</v>
      </c>
      <c r="E11389" t="s">
        <v>7838</v>
      </c>
      <c r="F11389" t="s">
        <v>8069</v>
      </c>
      <c r="G11389" t="s">
        <v>8066</v>
      </c>
      <c r="H11389" t="b">
        <v>0</v>
      </c>
      <c r="I11389">
        <v>235.9642948</v>
      </c>
      <c r="J11389">
        <v>2.2875778999999999E-2</v>
      </c>
      <c r="K11389">
        <v>0.57189447599999998</v>
      </c>
      <c r="L11389">
        <v>1.0448354999999999E-2</v>
      </c>
      <c r="M11389">
        <v>3.1136096740000001</v>
      </c>
      <c r="N11389">
        <v>0</v>
      </c>
      <c r="O11389">
        <v>0</v>
      </c>
      <c r="P11389">
        <v>0</v>
      </c>
      <c r="Q11389">
        <v>0</v>
      </c>
      <c r="R11389">
        <v>239.64979890000001</v>
      </c>
      <c r="S11389" t="s">
        <v>8103</v>
      </c>
    </row>
    <row r="11390" spans="1:19" hidden="1">
      <c r="A11390">
        <v>1999</v>
      </c>
      <c r="B11390" t="s">
        <v>7949</v>
      </c>
      <c r="C11390">
        <v>224</v>
      </c>
      <c r="D11390" t="s">
        <v>8389</v>
      </c>
      <c r="E11390" t="s">
        <v>7838</v>
      </c>
      <c r="F11390" t="s">
        <v>8069</v>
      </c>
      <c r="G11390" t="s">
        <v>8065</v>
      </c>
      <c r="H11390" t="b">
        <v>0</v>
      </c>
      <c r="I11390">
        <v>5.7182988269999999</v>
      </c>
      <c r="J11390">
        <v>3.591964E-3</v>
      </c>
      <c r="K11390">
        <v>8.9799105000000004E-2</v>
      </c>
      <c r="L11390">
        <v>1.0931500000000001E-4</v>
      </c>
      <c r="M11390">
        <v>3.2575954999999997E-2</v>
      </c>
      <c r="N11390">
        <v>0</v>
      </c>
      <c r="O11390">
        <v>0</v>
      </c>
      <c r="P11390">
        <v>0</v>
      </c>
      <c r="Q11390">
        <v>0</v>
      </c>
      <c r="R11390">
        <v>5.8406738870000003</v>
      </c>
      <c r="S11390" t="s">
        <v>8103</v>
      </c>
    </row>
    <row r="11391" spans="1:19" hidden="1">
      <c r="A11391">
        <v>1999</v>
      </c>
      <c r="B11391" t="s">
        <v>7949</v>
      </c>
      <c r="C11391">
        <v>225</v>
      </c>
      <c r="D11391" t="s">
        <v>8389</v>
      </c>
      <c r="E11391" t="s">
        <v>7838</v>
      </c>
      <c r="F11391" t="s">
        <v>8069</v>
      </c>
      <c r="G11391" t="s">
        <v>8064</v>
      </c>
      <c r="H11391" t="b">
        <v>0</v>
      </c>
      <c r="I11391">
        <v>26.141480520000002</v>
      </c>
      <c r="J11391">
        <v>6.25536E-4</v>
      </c>
      <c r="K11391">
        <v>1.5638412000000001E-2</v>
      </c>
      <c r="L11391">
        <v>2.061818E-3</v>
      </c>
      <c r="M11391">
        <v>0.61442172299999998</v>
      </c>
      <c r="N11391">
        <v>0</v>
      </c>
      <c r="O11391">
        <v>0</v>
      </c>
      <c r="P11391">
        <v>0</v>
      </c>
      <c r="Q11391">
        <v>0</v>
      </c>
      <c r="R11391">
        <v>26.771540649999999</v>
      </c>
      <c r="S11391" t="s">
        <v>8103</v>
      </c>
    </row>
    <row r="11392" spans="1:19" hidden="1">
      <c r="A11392">
        <v>1999</v>
      </c>
      <c r="B11392" t="s">
        <v>7949</v>
      </c>
      <c r="C11392">
        <v>226</v>
      </c>
      <c r="D11392" t="s">
        <v>8389</v>
      </c>
      <c r="E11392" t="s">
        <v>7838</v>
      </c>
      <c r="F11392" t="s">
        <v>8069</v>
      </c>
      <c r="G11392" t="s">
        <v>8063</v>
      </c>
      <c r="H11392" t="b">
        <v>0</v>
      </c>
      <c r="I11392">
        <v>7.9983433589999997</v>
      </c>
      <c r="J11392">
        <v>2.0490499999999999E-4</v>
      </c>
      <c r="K11392">
        <v>5.1226209999999999E-3</v>
      </c>
      <c r="L11392">
        <v>6.33572E-4</v>
      </c>
      <c r="M11392">
        <v>0.18880459699999999</v>
      </c>
      <c r="N11392">
        <v>0</v>
      </c>
      <c r="O11392">
        <v>0</v>
      </c>
      <c r="P11392">
        <v>0</v>
      </c>
      <c r="Q11392">
        <v>0</v>
      </c>
      <c r="R11392">
        <v>8.1922705770000004</v>
      </c>
      <c r="S11392" t="s">
        <v>8103</v>
      </c>
    </row>
    <row r="11393" spans="1:19" hidden="1">
      <c r="A11393">
        <v>1999</v>
      </c>
      <c r="B11393" t="s">
        <v>7949</v>
      </c>
      <c r="C11393">
        <v>227</v>
      </c>
      <c r="D11393" t="s">
        <v>8389</v>
      </c>
      <c r="E11393" t="s">
        <v>7838</v>
      </c>
      <c r="F11393" t="s">
        <v>8069</v>
      </c>
      <c r="G11393" t="s">
        <v>8062</v>
      </c>
      <c r="H11393" t="b">
        <v>0</v>
      </c>
      <c r="I11393">
        <v>947.22677109999995</v>
      </c>
      <c r="J11393">
        <v>4.5595034999999999E-2</v>
      </c>
      <c r="K11393">
        <v>1.13987588</v>
      </c>
      <c r="L11393">
        <v>3.8012987999999998E-2</v>
      </c>
      <c r="M11393">
        <v>11.32787042</v>
      </c>
      <c r="N11393">
        <v>0</v>
      </c>
      <c r="O11393">
        <v>0</v>
      </c>
      <c r="P11393">
        <v>0</v>
      </c>
      <c r="Q11393">
        <v>0</v>
      </c>
      <c r="R11393">
        <v>959.6945174</v>
      </c>
      <c r="S11393" t="s">
        <v>8103</v>
      </c>
    </row>
    <row r="11394" spans="1:19" hidden="1">
      <c r="A11394">
        <v>1999</v>
      </c>
      <c r="B11394" t="s">
        <v>7949</v>
      </c>
      <c r="C11394">
        <v>228</v>
      </c>
      <c r="D11394" t="s">
        <v>8389</v>
      </c>
      <c r="E11394" t="s">
        <v>7838</v>
      </c>
      <c r="F11394" t="s">
        <v>8069</v>
      </c>
      <c r="G11394" t="s">
        <v>8061</v>
      </c>
      <c r="H11394" t="b">
        <v>0</v>
      </c>
      <c r="I11394">
        <v>6.8523150450000001</v>
      </c>
      <c r="J11394">
        <v>2.8947069999999998E-3</v>
      </c>
      <c r="K11394">
        <v>7.2367684000000002E-2</v>
      </c>
      <c r="L11394">
        <v>1.2664299999999999E-4</v>
      </c>
      <c r="M11394">
        <v>3.7739746999999997E-2</v>
      </c>
      <c r="N11394">
        <v>0</v>
      </c>
      <c r="O11394">
        <v>0</v>
      </c>
      <c r="P11394">
        <v>0</v>
      </c>
      <c r="Q11394">
        <v>0</v>
      </c>
      <c r="R11394">
        <v>6.9624224760000004</v>
      </c>
      <c r="S11394" t="s">
        <v>8103</v>
      </c>
    </row>
    <row r="11395" spans="1:19" hidden="1">
      <c r="A11395">
        <v>1999</v>
      </c>
      <c r="B11395" t="s">
        <v>7949</v>
      </c>
      <c r="C11395">
        <v>230</v>
      </c>
      <c r="D11395" t="s">
        <v>8389</v>
      </c>
      <c r="E11395" t="s">
        <v>7838</v>
      </c>
      <c r="F11395" t="s">
        <v>8060</v>
      </c>
      <c r="H11395" t="b">
        <v>0</v>
      </c>
      <c r="I11395">
        <v>44.636292359999999</v>
      </c>
      <c r="J11395">
        <v>2.4811820000000002E-3</v>
      </c>
      <c r="K11395">
        <v>6.2029542999999999E-2</v>
      </c>
      <c r="L11395">
        <v>1.7135141E-2</v>
      </c>
      <c r="M11395">
        <v>5.10627195</v>
      </c>
      <c r="N11395">
        <v>0</v>
      </c>
      <c r="O11395">
        <v>0</v>
      </c>
      <c r="P11395">
        <v>0</v>
      </c>
      <c r="Q11395">
        <v>0</v>
      </c>
      <c r="R11395">
        <v>49.804593850000003</v>
      </c>
      <c r="S11395" t="s">
        <v>8103</v>
      </c>
    </row>
    <row r="11396" spans="1:19" hidden="1">
      <c r="A11396">
        <v>1999</v>
      </c>
      <c r="B11396" t="s">
        <v>7949</v>
      </c>
      <c r="C11396">
        <v>241</v>
      </c>
      <c r="D11396" t="s">
        <v>8389</v>
      </c>
      <c r="E11396" t="s">
        <v>7838</v>
      </c>
      <c r="F11396" t="s">
        <v>8059</v>
      </c>
      <c r="G11396" t="s">
        <v>8058</v>
      </c>
      <c r="H11396" t="b">
        <v>0</v>
      </c>
      <c r="I11396">
        <v>290.90590129999998</v>
      </c>
      <c r="J11396">
        <v>2.6833355E-2</v>
      </c>
      <c r="K11396">
        <v>0.67083386499999997</v>
      </c>
      <c r="L11396">
        <v>7.6666729999999997E-3</v>
      </c>
      <c r="M11396">
        <v>2.2846684779999999</v>
      </c>
      <c r="N11396">
        <v>0</v>
      </c>
      <c r="O11396">
        <v>0</v>
      </c>
      <c r="P11396">
        <v>0</v>
      </c>
      <c r="Q11396">
        <v>0</v>
      </c>
      <c r="R11396">
        <v>293.86140369999998</v>
      </c>
      <c r="S11396" t="s">
        <v>8103</v>
      </c>
    </row>
    <row r="11397" spans="1:19" hidden="1">
      <c r="A11397">
        <v>1999</v>
      </c>
      <c r="B11397" t="s">
        <v>7949</v>
      </c>
      <c r="C11397">
        <v>242</v>
      </c>
      <c r="D11397" t="s">
        <v>8389</v>
      </c>
      <c r="E11397" t="s">
        <v>7838</v>
      </c>
      <c r="F11397" t="s">
        <v>8059</v>
      </c>
      <c r="G11397" t="s">
        <v>8057</v>
      </c>
      <c r="H11397" t="b">
        <v>0</v>
      </c>
      <c r="I11397">
        <v>241.997017</v>
      </c>
      <c r="J11397">
        <v>2.2744378999999999E-2</v>
      </c>
      <c r="K11397">
        <v>0.56860948</v>
      </c>
      <c r="L11397">
        <v>6.4983940000000002E-3</v>
      </c>
      <c r="M11397">
        <v>1.93652143</v>
      </c>
      <c r="N11397">
        <v>0</v>
      </c>
      <c r="O11397">
        <v>0</v>
      </c>
      <c r="P11397">
        <v>0</v>
      </c>
      <c r="Q11397">
        <v>0</v>
      </c>
      <c r="R11397">
        <v>244.50214790000001</v>
      </c>
      <c r="S11397" t="s">
        <v>8103</v>
      </c>
    </row>
    <row r="11398" spans="1:19" hidden="1">
      <c r="A11398">
        <v>1999</v>
      </c>
      <c r="B11398" t="s">
        <v>7949</v>
      </c>
      <c r="C11398">
        <v>243</v>
      </c>
      <c r="D11398" t="s">
        <v>8389</v>
      </c>
      <c r="E11398" t="s">
        <v>7838</v>
      </c>
      <c r="F11398" t="s">
        <v>8059</v>
      </c>
      <c r="G11398" t="s">
        <v>8056</v>
      </c>
      <c r="H11398" t="b">
        <v>0</v>
      </c>
      <c r="I11398">
        <v>3.7759094019999999</v>
      </c>
      <c r="J11398">
        <v>3.5488300000000001E-4</v>
      </c>
      <c r="K11398">
        <v>8.8720840000000006E-3</v>
      </c>
      <c r="L11398">
        <v>1.01395E-4</v>
      </c>
      <c r="M11398">
        <v>3.0215783999999999E-2</v>
      </c>
      <c r="N11398">
        <v>0</v>
      </c>
      <c r="O11398">
        <v>0</v>
      </c>
      <c r="P11398">
        <v>0</v>
      </c>
      <c r="Q11398">
        <v>0</v>
      </c>
      <c r="R11398">
        <v>3.8149972700000001</v>
      </c>
      <c r="S11398" t="s">
        <v>8103</v>
      </c>
    </row>
    <row r="11399" spans="1:19" hidden="1">
      <c r="A11399">
        <v>1999</v>
      </c>
      <c r="B11399" t="s">
        <v>7949</v>
      </c>
      <c r="C11399">
        <v>251</v>
      </c>
      <c r="D11399" t="s">
        <v>8389</v>
      </c>
      <c r="E11399" t="s">
        <v>7838</v>
      </c>
      <c r="F11399" t="s">
        <v>8055</v>
      </c>
      <c r="G11399" t="s">
        <v>8054</v>
      </c>
      <c r="H11399" t="b">
        <v>0</v>
      </c>
      <c r="I11399">
        <v>96.595048239999997</v>
      </c>
      <c r="J11399">
        <v>3.7973500000000001E-3</v>
      </c>
      <c r="K11399">
        <v>9.4933761000000005E-2</v>
      </c>
      <c r="L11399">
        <v>7.9659900000000005E-4</v>
      </c>
      <c r="M11399">
        <v>0.23738664000000001</v>
      </c>
      <c r="N11399">
        <v>0</v>
      </c>
      <c r="O11399">
        <v>0</v>
      </c>
      <c r="P11399">
        <v>0</v>
      </c>
      <c r="Q11399">
        <v>0</v>
      </c>
      <c r="R11399">
        <v>96.927368639999997</v>
      </c>
      <c r="S11399" t="s">
        <v>8103</v>
      </c>
    </row>
    <row r="11400" spans="1:19" hidden="1">
      <c r="A11400">
        <v>1999</v>
      </c>
      <c r="B11400" t="s">
        <v>7949</v>
      </c>
      <c r="C11400">
        <v>252</v>
      </c>
      <c r="D11400" t="s">
        <v>8389</v>
      </c>
      <c r="E11400" t="s">
        <v>7838</v>
      </c>
      <c r="F11400" t="s">
        <v>8055</v>
      </c>
      <c r="G11400" t="s">
        <v>8053</v>
      </c>
      <c r="H11400" t="b">
        <v>0</v>
      </c>
      <c r="I11400">
        <v>52.197615079999998</v>
      </c>
      <c r="J11400">
        <v>3.4735621000000001E-2</v>
      </c>
      <c r="K11400">
        <v>0.868390522</v>
      </c>
      <c r="L11400">
        <v>6.9764700000000002E-4</v>
      </c>
      <c r="M11400">
        <v>0.207898945</v>
      </c>
      <c r="N11400">
        <v>0</v>
      </c>
      <c r="O11400">
        <v>0</v>
      </c>
      <c r="P11400">
        <v>0</v>
      </c>
      <c r="Q11400">
        <v>0</v>
      </c>
      <c r="R11400">
        <v>53.273904549999997</v>
      </c>
      <c r="S11400" t="s">
        <v>8103</v>
      </c>
    </row>
    <row r="11401" spans="1:19" hidden="1">
      <c r="A11401">
        <v>1999</v>
      </c>
      <c r="B11401" t="s">
        <v>7949</v>
      </c>
      <c r="C11401">
        <v>253</v>
      </c>
      <c r="D11401" t="s">
        <v>8389</v>
      </c>
      <c r="E11401" t="s">
        <v>7838</v>
      </c>
      <c r="F11401" t="s">
        <v>8055</v>
      </c>
      <c r="G11401" t="s">
        <v>8052</v>
      </c>
      <c r="H11401" t="b">
        <v>0</v>
      </c>
      <c r="I11401">
        <v>233.92053010000001</v>
      </c>
      <c r="J11401">
        <v>1.1419754000000001E-2</v>
      </c>
      <c r="K11401">
        <v>0.28549385700000002</v>
      </c>
      <c r="L11401">
        <v>2.2380519999999999E-3</v>
      </c>
      <c r="M11401">
        <v>0.66693936300000001</v>
      </c>
      <c r="N11401">
        <v>0</v>
      </c>
      <c r="O11401">
        <v>0</v>
      </c>
      <c r="P11401">
        <v>0</v>
      </c>
      <c r="Q11401">
        <v>0</v>
      </c>
      <c r="R11401">
        <v>234.87296330000001</v>
      </c>
      <c r="S11401" t="s">
        <v>8103</v>
      </c>
    </row>
    <row r="11402" spans="1:19" hidden="1">
      <c r="A11402">
        <v>1999</v>
      </c>
      <c r="B11402" t="s">
        <v>7949</v>
      </c>
      <c r="C11402">
        <v>254</v>
      </c>
      <c r="D11402" t="s">
        <v>8389</v>
      </c>
      <c r="E11402" t="s">
        <v>7838</v>
      </c>
      <c r="F11402" t="s">
        <v>8055</v>
      </c>
      <c r="G11402" t="s">
        <v>8051</v>
      </c>
      <c r="H11402" t="b">
        <v>0</v>
      </c>
      <c r="I11402">
        <v>21.425010019999998</v>
      </c>
      <c r="J11402">
        <v>4.0744147000000001E-2</v>
      </c>
      <c r="K11402">
        <v>1.0186036650000001</v>
      </c>
      <c r="L11402">
        <v>3.92903E-4</v>
      </c>
      <c r="M11402">
        <v>0.11708523699999999</v>
      </c>
      <c r="N11402">
        <v>0</v>
      </c>
      <c r="O11402">
        <v>0</v>
      </c>
      <c r="P11402">
        <v>0</v>
      </c>
      <c r="Q11402">
        <v>0</v>
      </c>
      <c r="R11402">
        <v>22.56069892</v>
      </c>
      <c r="S11402" t="s">
        <v>8103</v>
      </c>
    </row>
    <row r="11403" spans="1:19" hidden="1">
      <c r="A11403">
        <v>1999</v>
      </c>
      <c r="B11403" t="s">
        <v>7949</v>
      </c>
      <c r="C11403">
        <v>255</v>
      </c>
      <c r="D11403" t="s">
        <v>8389</v>
      </c>
      <c r="E11403" t="s">
        <v>7838</v>
      </c>
      <c r="F11403" t="s">
        <v>8055</v>
      </c>
      <c r="G11403" t="s">
        <v>8050</v>
      </c>
      <c r="H11403" t="b">
        <v>0</v>
      </c>
      <c r="I11403">
        <v>328.7915074</v>
      </c>
      <c r="J11403">
        <v>1.0710327100000001</v>
      </c>
      <c r="K11403">
        <v>26.775817750000002</v>
      </c>
      <c r="L11403">
        <v>3.6446730000000002E-3</v>
      </c>
      <c r="M11403">
        <v>1.0861124090000001</v>
      </c>
      <c r="N11403">
        <v>0</v>
      </c>
      <c r="O11403">
        <v>0</v>
      </c>
      <c r="P11403">
        <v>0</v>
      </c>
      <c r="Q11403">
        <v>0</v>
      </c>
      <c r="R11403">
        <v>356.65343760000002</v>
      </c>
      <c r="S11403" t="s">
        <v>8103</v>
      </c>
    </row>
    <row r="11404" spans="1:19" hidden="1">
      <c r="A11404">
        <v>1999</v>
      </c>
      <c r="B11404" t="s">
        <v>7948</v>
      </c>
      <c r="C11404">
        <v>211</v>
      </c>
      <c r="D11404" t="s">
        <v>8389</v>
      </c>
      <c r="E11404" t="s">
        <v>7838</v>
      </c>
      <c r="F11404" t="s">
        <v>8072</v>
      </c>
      <c r="G11404" t="s">
        <v>8071</v>
      </c>
      <c r="H11404" t="b">
        <v>0</v>
      </c>
      <c r="I11404">
        <v>114.1153405</v>
      </c>
      <c r="J11404">
        <v>4.491302E-3</v>
      </c>
      <c r="K11404">
        <v>0.11228255600000001</v>
      </c>
      <c r="L11404">
        <v>3.3623799999999999E-3</v>
      </c>
      <c r="M11404">
        <v>1.0019891430000001</v>
      </c>
      <c r="N11404">
        <v>0</v>
      </c>
      <c r="O11404">
        <v>0</v>
      </c>
      <c r="P11404">
        <v>0</v>
      </c>
      <c r="Q11404">
        <v>0</v>
      </c>
      <c r="R11404">
        <v>115.22961220000001</v>
      </c>
      <c r="S11404" t="s">
        <v>8103</v>
      </c>
    </row>
    <row r="11405" spans="1:19" hidden="1">
      <c r="A11405">
        <v>1999</v>
      </c>
      <c r="B11405" t="s">
        <v>7948</v>
      </c>
      <c r="C11405">
        <v>212</v>
      </c>
      <c r="D11405" t="s">
        <v>8389</v>
      </c>
      <c r="E11405" t="s">
        <v>7838</v>
      </c>
      <c r="F11405" t="s">
        <v>8072</v>
      </c>
      <c r="G11405" t="s">
        <v>8070</v>
      </c>
      <c r="H11405" t="b">
        <v>0</v>
      </c>
      <c r="I11405">
        <v>3.0274458360000001</v>
      </c>
      <c r="J11405" s="39">
        <v>4.8999999999999998E-5</v>
      </c>
      <c r="K11405">
        <v>1.2250480000000001E-3</v>
      </c>
      <c r="L11405" s="39">
        <v>8.4300000000000003E-5</v>
      </c>
      <c r="M11405">
        <v>2.5114747999999999E-2</v>
      </c>
      <c r="N11405">
        <v>0</v>
      </c>
      <c r="O11405">
        <v>0</v>
      </c>
      <c r="P11405">
        <v>0</v>
      </c>
      <c r="Q11405">
        <v>0</v>
      </c>
      <c r="R11405">
        <v>3.0537856309999998</v>
      </c>
      <c r="S11405" t="s">
        <v>8103</v>
      </c>
    </row>
    <row r="11406" spans="1:19" hidden="1">
      <c r="A11406">
        <v>1999</v>
      </c>
      <c r="B11406" t="s">
        <v>7948</v>
      </c>
      <c r="C11406">
        <v>221</v>
      </c>
      <c r="D11406" t="s">
        <v>8389</v>
      </c>
      <c r="E11406" t="s">
        <v>7838</v>
      </c>
      <c r="F11406" t="s">
        <v>8069</v>
      </c>
      <c r="G11406" t="s">
        <v>8068</v>
      </c>
      <c r="H11406" t="b">
        <v>0</v>
      </c>
      <c r="I11406">
        <v>924.03624979999995</v>
      </c>
      <c r="J11406">
        <v>0.12756056800000001</v>
      </c>
      <c r="K11406">
        <v>3.1890141999999999</v>
      </c>
      <c r="L11406">
        <v>0.185779837</v>
      </c>
      <c r="M11406">
        <v>55.362391500000001</v>
      </c>
      <c r="N11406">
        <v>0</v>
      </c>
      <c r="O11406">
        <v>0</v>
      </c>
      <c r="P11406">
        <v>0</v>
      </c>
      <c r="Q11406">
        <v>0</v>
      </c>
      <c r="R11406">
        <v>982.58765549999998</v>
      </c>
      <c r="S11406" t="s">
        <v>8103</v>
      </c>
    </row>
    <row r="11407" spans="1:19" hidden="1">
      <c r="A11407">
        <v>1999</v>
      </c>
      <c r="B11407" t="s">
        <v>7948</v>
      </c>
      <c r="C11407">
        <v>222</v>
      </c>
      <c r="D11407" t="s">
        <v>8389</v>
      </c>
      <c r="E11407" t="s">
        <v>7838</v>
      </c>
      <c r="F11407" t="s">
        <v>8069</v>
      </c>
      <c r="G11407" t="s">
        <v>8067</v>
      </c>
      <c r="H11407" t="b">
        <v>0</v>
      </c>
      <c r="I11407">
        <v>731.79476720000002</v>
      </c>
      <c r="J11407">
        <v>8.8701795E-2</v>
      </c>
      <c r="K11407">
        <v>2.217544878</v>
      </c>
      <c r="L11407">
        <v>0.16583775100000001</v>
      </c>
      <c r="M11407">
        <v>49.41964986</v>
      </c>
      <c r="N11407">
        <v>0</v>
      </c>
      <c r="O11407">
        <v>0</v>
      </c>
      <c r="P11407">
        <v>0</v>
      </c>
      <c r="Q11407">
        <v>0</v>
      </c>
      <c r="R11407">
        <v>783.431962</v>
      </c>
      <c r="S11407" t="s">
        <v>8103</v>
      </c>
    </row>
    <row r="11408" spans="1:19" hidden="1">
      <c r="A11408">
        <v>1999</v>
      </c>
      <c r="B11408" t="s">
        <v>7948</v>
      </c>
      <c r="C11408">
        <v>223</v>
      </c>
      <c r="D11408" t="s">
        <v>8389</v>
      </c>
      <c r="E11408" t="s">
        <v>7838</v>
      </c>
      <c r="F11408" t="s">
        <v>8069</v>
      </c>
      <c r="G11408" t="s">
        <v>8066</v>
      </c>
      <c r="H11408" t="b">
        <v>0</v>
      </c>
      <c r="I11408">
        <v>164.73849939999999</v>
      </c>
      <c r="J11408">
        <v>1.6178023E-2</v>
      </c>
      <c r="K11408">
        <v>0.40445056899999998</v>
      </c>
      <c r="L11408">
        <v>7.2364250000000003E-3</v>
      </c>
      <c r="M11408">
        <v>2.1564546400000002</v>
      </c>
      <c r="N11408">
        <v>0</v>
      </c>
      <c r="O11408">
        <v>0</v>
      </c>
      <c r="P11408">
        <v>0</v>
      </c>
      <c r="Q11408">
        <v>0</v>
      </c>
      <c r="R11408">
        <v>167.2994046</v>
      </c>
      <c r="S11408" t="s">
        <v>8103</v>
      </c>
    </row>
    <row r="11409" spans="1:19" hidden="1">
      <c r="A11409">
        <v>1999</v>
      </c>
      <c r="B11409" t="s">
        <v>7948</v>
      </c>
      <c r="C11409">
        <v>224</v>
      </c>
      <c r="D11409" t="s">
        <v>8389</v>
      </c>
      <c r="E11409" t="s">
        <v>7838</v>
      </c>
      <c r="F11409" t="s">
        <v>8069</v>
      </c>
      <c r="G11409" t="s">
        <v>8065</v>
      </c>
      <c r="H11409" t="b">
        <v>0</v>
      </c>
      <c r="I11409">
        <v>3.8658987250000001</v>
      </c>
      <c r="J11409">
        <v>2.4286149999999999E-3</v>
      </c>
      <c r="K11409">
        <v>6.0715366999999999E-2</v>
      </c>
      <c r="L11409" s="39">
        <v>7.3899999999999994E-5</v>
      </c>
      <c r="M11409">
        <v>2.2023546000000001E-2</v>
      </c>
      <c r="N11409">
        <v>0</v>
      </c>
      <c r="O11409">
        <v>0</v>
      </c>
      <c r="P11409">
        <v>0</v>
      </c>
      <c r="Q11409">
        <v>0</v>
      </c>
      <c r="R11409">
        <v>3.9486376380000001</v>
      </c>
      <c r="S11409" t="s">
        <v>8103</v>
      </c>
    </row>
    <row r="11410" spans="1:19" hidden="1">
      <c r="A11410">
        <v>1999</v>
      </c>
      <c r="B11410" t="s">
        <v>7948</v>
      </c>
      <c r="C11410">
        <v>225</v>
      </c>
      <c r="D11410" t="s">
        <v>8389</v>
      </c>
      <c r="E11410" t="s">
        <v>7838</v>
      </c>
      <c r="F11410" t="s">
        <v>8069</v>
      </c>
      <c r="G11410" t="s">
        <v>8064</v>
      </c>
      <c r="H11410" t="b">
        <v>0</v>
      </c>
      <c r="I11410">
        <v>17.707776280000001</v>
      </c>
      <c r="J11410">
        <v>4.4076500000000003E-4</v>
      </c>
      <c r="K11410">
        <v>1.1019124E-2</v>
      </c>
      <c r="L11410">
        <v>1.3755E-3</v>
      </c>
      <c r="M11410">
        <v>0.40989890200000001</v>
      </c>
      <c r="N11410">
        <v>0</v>
      </c>
      <c r="O11410">
        <v>0</v>
      </c>
      <c r="P11410">
        <v>0</v>
      </c>
      <c r="Q11410">
        <v>0</v>
      </c>
      <c r="R11410">
        <v>18.12869431</v>
      </c>
      <c r="S11410" t="s">
        <v>8103</v>
      </c>
    </row>
    <row r="11411" spans="1:19" hidden="1">
      <c r="A11411">
        <v>1999</v>
      </c>
      <c r="B11411" t="s">
        <v>7948</v>
      </c>
      <c r="C11411">
        <v>226</v>
      </c>
      <c r="D11411" t="s">
        <v>8389</v>
      </c>
      <c r="E11411" t="s">
        <v>7838</v>
      </c>
      <c r="F11411" t="s">
        <v>8069</v>
      </c>
      <c r="G11411" t="s">
        <v>8063</v>
      </c>
      <c r="H11411" t="b">
        <v>0</v>
      </c>
      <c r="I11411">
        <v>7.789311111</v>
      </c>
      <c r="J11411">
        <v>1.9969599999999999E-4</v>
      </c>
      <c r="K11411">
        <v>4.9924119999999999E-3</v>
      </c>
      <c r="L11411">
        <v>6.1645700000000005E-4</v>
      </c>
      <c r="M11411">
        <v>0.183704166</v>
      </c>
      <c r="N11411">
        <v>0</v>
      </c>
      <c r="O11411">
        <v>0</v>
      </c>
      <c r="P11411">
        <v>0</v>
      </c>
      <c r="Q11411">
        <v>0</v>
      </c>
      <c r="R11411">
        <v>7.9780076879999999</v>
      </c>
      <c r="S11411" t="s">
        <v>8103</v>
      </c>
    </row>
    <row r="11412" spans="1:19" hidden="1">
      <c r="A11412">
        <v>1999</v>
      </c>
      <c r="B11412" t="s">
        <v>7948</v>
      </c>
      <c r="C11412">
        <v>227</v>
      </c>
      <c r="D11412" t="s">
        <v>8389</v>
      </c>
      <c r="E11412" t="s">
        <v>7838</v>
      </c>
      <c r="F11412" t="s">
        <v>8069</v>
      </c>
      <c r="G11412" t="s">
        <v>8062</v>
      </c>
      <c r="H11412" t="b">
        <v>0</v>
      </c>
      <c r="I11412">
        <v>1208.3868110000001</v>
      </c>
      <c r="J11412">
        <v>5.7060271000000003E-2</v>
      </c>
      <c r="K11412">
        <v>1.4265067680000001</v>
      </c>
      <c r="L11412">
        <v>5.0982143000000001E-2</v>
      </c>
      <c r="M11412">
        <v>15.19267851</v>
      </c>
      <c r="N11412">
        <v>0</v>
      </c>
      <c r="O11412">
        <v>0</v>
      </c>
      <c r="P11412">
        <v>0</v>
      </c>
      <c r="Q11412">
        <v>0</v>
      </c>
      <c r="R11412">
        <v>1225.0059960000001</v>
      </c>
      <c r="S11412" t="s">
        <v>8103</v>
      </c>
    </row>
    <row r="11413" spans="1:19" hidden="1">
      <c r="A11413">
        <v>1999</v>
      </c>
      <c r="B11413" t="s">
        <v>7948</v>
      </c>
      <c r="C11413">
        <v>228</v>
      </c>
      <c r="D11413" t="s">
        <v>8389</v>
      </c>
      <c r="E11413" t="s">
        <v>7838</v>
      </c>
      <c r="F11413" t="s">
        <v>8069</v>
      </c>
      <c r="G11413" t="s">
        <v>8061</v>
      </c>
      <c r="H11413" t="b">
        <v>0</v>
      </c>
      <c r="I11413">
        <v>2.3365386579999998</v>
      </c>
      <c r="J11413">
        <v>9.8705300000000011E-4</v>
      </c>
      <c r="K11413">
        <v>2.4676316E-2</v>
      </c>
      <c r="L11413" s="39">
        <v>4.32E-5</v>
      </c>
      <c r="M11413">
        <v>1.2868699000000001E-2</v>
      </c>
      <c r="N11413">
        <v>0</v>
      </c>
      <c r="O11413">
        <v>0</v>
      </c>
      <c r="P11413">
        <v>0</v>
      </c>
      <c r="Q11413">
        <v>0</v>
      </c>
      <c r="R11413">
        <v>2.3740836719999998</v>
      </c>
      <c r="S11413" t="s">
        <v>8103</v>
      </c>
    </row>
    <row r="11414" spans="1:19" hidden="1">
      <c r="A11414">
        <v>1999</v>
      </c>
      <c r="B11414" t="s">
        <v>7948</v>
      </c>
      <c r="C11414">
        <v>230</v>
      </c>
      <c r="D11414" t="s">
        <v>8389</v>
      </c>
      <c r="E11414" t="s">
        <v>7838</v>
      </c>
      <c r="F11414" t="s">
        <v>8060</v>
      </c>
      <c r="H11414" t="b">
        <v>0</v>
      </c>
      <c r="I11414">
        <v>93.609106460000007</v>
      </c>
      <c r="J11414">
        <v>5.2034159999999998E-3</v>
      </c>
      <c r="K11414">
        <v>0.13008540299999999</v>
      </c>
      <c r="L11414">
        <v>3.5935001000000001E-2</v>
      </c>
      <c r="M11414">
        <v>10.708630339999999</v>
      </c>
      <c r="N11414">
        <v>0</v>
      </c>
      <c r="O11414">
        <v>0</v>
      </c>
      <c r="P11414">
        <v>0</v>
      </c>
      <c r="Q11414">
        <v>0</v>
      </c>
      <c r="R11414">
        <v>104.4478222</v>
      </c>
      <c r="S11414" t="s">
        <v>8103</v>
      </c>
    </row>
    <row r="11415" spans="1:19" hidden="1">
      <c r="A11415">
        <v>1999</v>
      </c>
      <c r="B11415" t="s">
        <v>7948</v>
      </c>
      <c r="C11415">
        <v>241</v>
      </c>
      <c r="D11415" t="s">
        <v>8389</v>
      </c>
      <c r="E11415" t="s">
        <v>7838</v>
      </c>
      <c r="F11415" t="s">
        <v>8059</v>
      </c>
      <c r="G11415" t="s">
        <v>8058</v>
      </c>
      <c r="H11415" t="b">
        <v>0</v>
      </c>
      <c r="I11415">
        <v>94.393874749999995</v>
      </c>
      <c r="J11415">
        <v>8.7005629999999997E-3</v>
      </c>
      <c r="K11415">
        <v>0.21751406400000001</v>
      </c>
      <c r="L11415">
        <v>2.4858749999999998E-3</v>
      </c>
      <c r="M11415">
        <v>0.74079075599999999</v>
      </c>
      <c r="N11415">
        <v>0</v>
      </c>
      <c r="O11415">
        <v>0</v>
      </c>
      <c r="P11415">
        <v>0</v>
      </c>
      <c r="Q11415">
        <v>0</v>
      </c>
      <c r="R11415">
        <v>95.352179570000004</v>
      </c>
      <c r="S11415" t="s">
        <v>8103</v>
      </c>
    </row>
    <row r="11416" spans="1:19" hidden="1">
      <c r="A11416">
        <v>1999</v>
      </c>
      <c r="B11416" t="s">
        <v>7948</v>
      </c>
      <c r="C11416">
        <v>242</v>
      </c>
      <c r="D11416" t="s">
        <v>8389</v>
      </c>
      <c r="E11416" t="s">
        <v>7838</v>
      </c>
      <c r="F11416" t="s">
        <v>8059</v>
      </c>
      <c r="G11416" t="s">
        <v>8057</v>
      </c>
      <c r="H11416" t="b">
        <v>0</v>
      </c>
      <c r="I11416">
        <v>87.978399229999994</v>
      </c>
      <c r="J11416">
        <v>8.2687549999999992E-3</v>
      </c>
      <c r="K11416">
        <v>0.20671887799999999</v>
      </c>
      <c r="L11416">
        <v>2.3625009999999999E-3</v>
      </c>
      <c r="M11416">
        <v>0.70402543699999998</v>
      </c>
      <c r="N11416">
        <v>0</v>
      </c>
      <c r="O11416">
        <v>0</v>
      </c>
      <c r="P11416">
        <v>0</v>
      </c>
      <c r="Q11416">
        <v>0</v>
      </c>
      <c r="R11416">
        <v>88.889143540000006</v>
      </c>
      <c r="S11416" t="s">
        <v>8103</v>
      </c>
    </row>
    <row r="11417" spans="1:19" hidden="1">
      <c r="A11417">
        <v>1999</v>
      </c>
      <c r="B11417" t="s">
        <v>7948</v>
      </c>
      <c r="C11417">
        <v>243</v>
      </c>
      <c r="D11417" t="s">
        <v>8389</v>
      </c>
      <c r="E11417" t="s">
        <v>7838</v>
      </c>
      <c r="F11417" t="s">
        <v>8059</v>
      </c>
      <c r="G11417" t="s">
        <v>8056</v>
      </c>
      <c r="H11417" t="b">
        <v>0</v>
      </c>
      <c r="I11417">
        <v>0.10354733200000001</v>
      </c>
      <c r="J11417" s="39">
        <v>9.73E-6</v>
      </c>
      <c r="K11417">
        <v>2.433E-4</v>
      </c>
      <c r="L11417" s="39">
        <v>2.7800000000000001E-6</v>
      </c>
      <c r="M11417">
        <v>8.2861199999999995E-4</v>
      </c>
      <c r="N11417">
        <v>0</v>
      </c>
      <c r="O11417">
        <v>0</v>
      </c>
      <c r="P11417">
        <v>0</v>
      </c>
      <c r="Q11417">
        <v>0</v>
      </c>
      <c r="R11417">
        <v>0.104619245</v>
      </c>
      <c r="S11417" t="s">
        <v>8103</v>
      </c>
    </row>
    <row r="11418" spans="1:19" hidden="1">
      <c r="A11418">
        <v>1999</v>
      </c>
      <c r="B11418" t="s">
        <v>7948</v>
      </c>
      <c r="C11418">
        <v>251</v>
      </c>
      <c r="D11418" t="s">
        <v>8389</v>
      </c>
      <c r="E11418" t="s">
        <v>7838</v>
      </c>
      <c r="F11418" t="s">
        <v>8055</v>
      </c>
      <c r="G11418" t="s">
        <v>8054</v>
      </c>
      <c r="H11418" t="b">
        <v>0</v>
      </c>
      <c r="I11418">
        <v>178.57125070000001</v>
      </c>
      <c r="J11418">
        <v>6.9686460000000002E-3</v>
      </c>
      <c r="K11418">
        <v>0.17421615900000001</v>
      </c>
      <c r="L11418">
        <v>1.471736E-3</v>
      </c>
      <c r="M11418">
        <v>0.438577257</v>
      </c>
      <c r="N11418">
        <v>0</v>
      </c>
      <c r="O11418">
        <v>0</v>
      </c>
      <c r="P11418">
        <v>0</v>
      </c>
      <c r="Q11418">
        <v>0</v>
      </c>
      <c r="R11418">
        <v>179.18404409999999</v>
      </c>
      <c r="S11418" t="s">
        <v>8103</v>
      </c>
    </row>
    <row r="11419" spans="1:19" hidden="1">
      <c r="A11419">
        <v>1999</v>
      </c>
      <c r="B11419" t="s">
        <v>7948</v>
      </c>
      <c r="C11419">
        <v>252</v>
      </c>
      <c r="D11419" t="s">
        <v>8389</v>
      </c>
      <c r="E11419" t="s">
        <v>7838</v>
      </c>
      <c r="F11419" t="s">
        <v>8055</v>
      </c>
      <c r="G11419" t="s">
        <v>8053</v>
      </c>
      <c r="H11419" t="b">
        <v>0</v>
      </c>
      <c r="I11419">
        <v>44.080427530000001</v>
      </c>
      <c r="J11419">
        <v>2.1444484E-2</v>
      </c>
      <c r="K11419">
        <v>0.53611210899999995</v>
      </c>
      <c r="L11419">
        <v>5.62537E-4</v>
      </c>
      <c r="M11419">
        <v>0.16763615300000001</v>
      </c>
      <c r="N11419">
        <v>0</v>
      </c>
      <c r="O11419">
        <v>0</v>
      </c>
      <c r="P11419">
        <v>0</v>
      </c>
      <c r="Q11419">
        <v>0</v>
      </c>
      <c r="R11419">
        <v>44.7841758</v>
      </c>
      <c r="S11419" t="s">
        <v>8103</v>
      </c>
    </row>
    <row r="11420" spans="1:19" hidden="1">
      <c r="A11420">
        <v>1999</v>
      </c>
      <c r="B11420" t="s">
        <v>7948</v>
      </c>
      <c r="C11420">
        <v>253</v>
      </c>
      <c r="D11420" t="s">
        <v>8389</v>
      </c>
      <c r="E11420" t="s">
        <v>7838</v>
      </c>
      <c r="F11420" t="s">
        <v>8055</v>
      </c>
      <c r="G11420" t="s">
        <v>8052</v>
      </c>
      <c r="H11420" t="b">
        <v>0</v>
      </c>
      <c r="I11420">
        <v>208.95679000000001</v>
      </c>
      <c r="J11420">
        <v>1.2228315E-2</v>
      </c>
      <c r="K11420">
        <v>0.30570787500000002</v>
      </c>
      <c r="L11420">
        <v>2.3511640000000002E-3</v>
      </c>
      <c r="M11420">
        <v>0.70064691099999998</v>
      </c>
      <c r="N11420">
        <v>0</v>
      </c>
      <c r="O11420">
        <v>0</v>
      </c>
      <c r="P11420">
        <v>0</v>
      </c>
      <c r="Q11420">
        <v>0</v>
      </c>
      <c r="R11420">
        <v>209.96314480000001</v>
      </c>
      <c r="S11420" t="s">
        <v>8103</v>
      </c>
    </row>
    <row r="11421" spans="1:19" hidden="1">
      <c r="A11421">
        <v>1999</v>
      </c>
      <c r="B11421" t="s">
        <v>7948</v>
      </c>
      <c r="C11421">
        <v>254</v>
      </c>
      <c r="D11421" t="s">
        <v>8389</v>
      </c>
      <c r="E11421" t="s">
        <v>7838</v>
      </c>
      <c r="F11421" t="s">
        <v>8055</v>
      </c>
      <c r="G11421" t="s">
        <v>8051</v>
      </c>
      <c r="H11421" t="b">
        <v>0</v>
      </c>
      <c r="I11421">
        <v>13.49727128</v>
      </c>
      <c r="J11421">
        <v>2.2221708E-2</v>
      </c>
      <c r="K11421">
        <v>0.55554269000000001</v>
      </c>
      <c r="L11421">
        <v>2.2889399999999999E-4</v>
      </c>
      <c r="M11421">
        <v>6.8210547999999996E-2</v>
      </c>
      <c r="N11421">
        <v>0</v>
      </c>
      <c r="O11421">
        <v>0</v>
      </c>
      <c r="P11421">
        <v>0</v>
      </c>
      <c r="Q11421">
        <v>0</v>
      </c>
      <c r="R11421">
        <v>14.121024520000001</v>
      </c>
      <c r="S11421" t="s">
        <v>8103</v>
      </c>
    </row>
    <row r="11422" spans="1:19" hidden="1">
      <c r="A11422">
        <v>1999</v>
      </c>
      <c r="B11422" t="s">
        <v>7948</v>
      </c>
      <c r="C11422">
        <v>255</v>
      </c>
      <c r="D11422" t="s">
        <v>8389</v>
      </c>
      <c r="E11422" t="s">
        <v>7838</v>
      </c>
      <c r="F11422" t="s">
        <v>8055</v>
      </c>
      <c r="G11422" t="s">
        <v>8050</v>
      </c>
      <c r="H11422" t="b">
        <v>0</v>
      </c>
      <c r="I11422">
        <v>683.81852609999999</v>
      </c>
      <c r="J11422">
        <v>2.0124778120000002</v>
      </c>
      <c r="K11422">
        <v>50.311945309999999</v>
      </c>
      <c r="L11422">
        <v>8.1275830000000007E-3</v>
      </c>
      <c r="M11422">
        <v>2.4220197300000001</v>
      </c>
      <c r="N11422">
        <v>0</v>
      </c>
      <c r="O11422">
        <v>0</v>
      </c>
      <c r="P11422">
        <v>0</v>
      </c>
      <c r="Q11422">
        <v>0</v>
      </c>
      <c r="R11422">
        <v>736.5524911</v>
      </c>
      <c r="S11422" t="s">
        <v>8103</v>
      </c>
    </row>
    <row r="11423" spans="1:19" hidden="1">
      <c r="A11423">
        <v>1999</v>
      </c>
      <c r="B11423" t="s">
        <v>7947</v>
      </c>
      <c r="C11423">
        <v>211</v>
      </c>
      <c r="D11423" t="s">
        <v>8389</v>
      </c>
      <c r="E11423" t="s">
        <v>7838</v>
      </c>
      <c r="F11423" t="s">
        <v>8072</v>
      </c>
      <c r="G11423" t="s">
        <v>8071</v>
      </c>
      <c r="H11423" t="b">
        <v>0</v>
      </c>
      <c r="I11423">
        <v>744.9056286</v>
      </c>
      <c r="J11423">
        <v>4.4757518000000003E-2</v>
      </c>
      <c r="K11423">
        <v>1.1189379399999999</v>
      </c>
      <c r="L11423">
        <v>2.2950337000000001E-2</v>
      </c>
      <c r="M11423">
        <v>6.8392005640000004</v>
      </c>
      <c r="N11423">
        <v>0</v>
      </c>
      <c r="O11423">
        <v>0</v>
      </c>
      <c r="P11423">
        <v>0</v>
      </c>
      <c r="Q11423">
        <v>0</v>
      </c>
      <c r="R11423">
        <v>752.86376710000002</v>
      </c>
      <c r="S11423" t="s">
        <v>8103</v>
      </c>
    </row>
    <row r="11424" spans="1:19" hidden="1">
      <c r="A11424">
        <v>1999</v>
      </c>
      <c r="B11424" t="s">
        <v>7947</v>
      </c>
      <c r="C11424">
        <v>212</v>
      </c>
      <c r="D11424" t="s">
        <v>8389</v>
      </c>
      <c r="E11424" t="s">
        <v>7838</v>
      </c>
      <c r="F11424" t="s">
        <v>8072</v>
      </c>
      <c r="G11424" t="s">
        <v>8070</v>
      </c>
      <c r="H11424" t="b">
        <v>0</v>
      </c>
      <c r="I11424">
        <v>13.822662729999999</v>
      </c>
      <c r="J11424">
        <v>2.05739E-4</v>
      </c>
      <c r="K11424">
        <v>5.1434840000000003E-3</v>
      </c>
      <c r="L11424">
        <v>3.85273E-4</v>
      </c>
      <c r="M11424">
        <v>0.11481137</v>
      </c>
      <c r="N11424">
        <v>0</v>
      </c>
      <c r="O11424">
        <v>0</v>
      </c>
      <c r="P11424">
        <v>0</v>
      </c>
      <c r="Q11424">
        <v>0</v>
      </c>
      <c r="R11424">
        <v>13.942617589999999</v>
      </c>
      <c r="S11424" t="s">
        <v>8103</v>
      </c>
    </row>
    <row r="11425" spans="1:19" hidden="1">
      <c r="A11425">
        <v>1999</v>
      </c>
      <c r="B11425" t="s">
        <v>7947</v>
      </c>
      <c r="C11425">
        <v>221</v>
      </c>
      <c r="D11425" t="s">
        <v>8389</v>
      </c>
      <c r="E11425" t="s">
        <v>7838</v>
      </c>
      <c r="F11425" t="s">
        <v>8069</v>
      </c>
      <c r="G11425" t="s">
        <v>8068</v>
      </c>
      <c r="H11425" t="b">
        <v>0</v>
      </c>
      <c r="I11425">
        <v>9618.5099740000005</v>
      </c>
      <c r="J11425">
        <v>1.2478668209999999</v>
      </c>
      <c r="K11425">
        <v>31.196670520000001</v>
      </c>
      <c r="L11425">
        <v>2.1277823979999999</v>
      </c>
      <c r="M11425">
        <v>634.07915449999996</v>
      </c>
      <c r="N11425">
        <v>0</v>
      </c>
      <c r="O11425">
        <v>0</v>
      </c>
      <c r="P11425">
        <v>0</v>
      </c>
      <c r="Q11425">
        <v>0</v>
      </c>
      <c r="R11425">
        <v>10283.7858</v>
      </c>
      <c r="S11425" t="s">
        <v>8103</v>
      </c>
    </row>
    <row r="11426" spans="1:19" hidden="1">
      <c r="A11426">
        <v>1999</v>
      </c>
      <c r="B11426" t="s">
        <v>7947</v>
      </c>
      <c r="C11426">
        <v>222</v>
      </c>
      <c r="D11426" t="s">
        <v>8389</v>
      </c>
      <c r="E11426" t="s">
        <v>7838</v>
      </c>
      <c r="F11426" t="s">
        <v>8069</v>
      </c>
      <c r="G11426" t="s">
        <v>8067</v>
      </c>
      <c r="H11426" t="b">
        <v>0</v>
      </c>
      <c r="I11426">
        <v>5238.8644590000004</v>
      </c>
      <c r="J11426">
        <v>0.59941079600000002</v>
      </c>
      <c r="K11426">
        <v>14.98526989</v>
      </c>
      <c r="L11426">
        <v>1.2501316760000001</v>
      </c>
      <c r="M11426">
        <v>372.53923950000001</v>
      </c>
      <c r="N11426">
        <v>0</v>
      </c>
      <c r="O11426">
        <v>0</v>
      </c>
      <c r="P11426">
        <v>0</v>
      </c>
      <c r="Q11426">
        <v>0</v>
      </c>
      <c r="R11426">
        <v>5626.3889689999996</v>
      </c>
      <c r="S11426" t="s">
        <v>8103</v>
      </c>
    </row>
    <row r="11427" spans="1:19" hidden="1">
      <c r="A11427">
        <v>1999</v>
      </c>
      <c r="B11427" t="s">
        <v>7947</v>
      </c>
      <c r="C11427">
        <v>223</v>
      </c>
      <c r="D11427" t="s">
        <v>8389</v>
      </c>
      <c r="E11427" t="s">
        <v>7838</v>
      </c>
      <c r="F11427" t="s">
        <v>8069</v>
      </c>
      <c r="G11427" t="s">
        <v>8066</v>
      </c>
      <c r="H11427" t="b">
        <v>0</v>
      </c>
      <c r="I11427">
        <v>1536.5274360000001</v>
      </c>
      <c r="J11427">
        <v>0.141871159</v>
      </c>
      <c r="K11427">
        <v>3.546778963</v>
      </c>
      <c r="L11427">
        <v>7.1016792999999995E-2</v>
      </c>
      <c r="M11427">
        <v>21.163004170000001</v>
      </c>
      <c r="N11427">
        <v>0</v>
      </c>
      <c r="O11427">
        <v>0</v>
      </c>
      <c r="P11427">
        <v>0</v>
      </c>
      <c r="Q11427">
        <v>0</v>
      </c>
      <c r="R11427">
        <v>1561.2372190000001</v>
      </c>
      <c r="S11427" t="s">
        <v>8103</v>
      </c>
    </row>
    <row r="11428" spans="1:19" hidden="1">
      <c r="A11428">
        <v>1999</v>
      </c>
      <c r="B11428" t="s">
        <v>7947</v>
      </c>
      <c r="C11428">
        <v>224</v>
      </c>
      <c r="D11428" t="s">
        <v>8389</v>
      </c>
      <c r="E11428" t="s">
        <v>7838</v>
      </c>
      <c r="F11428" t="s">
        <v>8069</v>
      </c>
      <c r="G11428" t="s">
        <v>8065</v>
      </c>
      <c r="H11428" t="b">
        <v>0</v>
      </c>
      <c r="I11428">
        <v>25.51301071</v>
      </c>
      <c r="J11428">
        <v>1.6034512000000001E-2</v>
      </c>
      <c r="K11428">
        <v>0.40086281000000001</v>
      </c>
      <c r="L11428">
        <v>4.87994E-4</v>
      </c>
      <c r="M11428">
        <v>0.14542207200000001</v>
      </c>
      <c r="N11428">
        <v>0</v>
      </c>
      <c r="O11428">
        <v>0</v>
      </c>
      <c r="P11428">
        <v>0</v>
      </c>
      <c r="Q11428">
        <v>0</v>
      </c>
      <c r="R11428">
        <v>26.059295590000001</v>
      </c>
      <c r="S11428" t="s">
        <v>8103</v>
      </c>
    </row>
    <row r="11429" spans="1:19" hidden="1">
      <c r="A11429">
        <v>1999</v>
      </c>
      <c r="B11429" t="s">
        <v>7947</v>
      </c>
      <c r="C11429">
        <v>225</v>
      </c>
      <c r="D11429" t="s">
        <v>8389</v>
      </c>
      <c r="E11429" t="s">
        <v>7838</v>
      </c>
      <c r="F11429" t="s">
        <v>8069</v>
      </c>
      <c r="G11429" t="s">
        <v>8064</v>
      </c>
      <c r="H11429" t="b">
        <v>0</v>
      </c>
      <c r="I11429">
        <v>199.46767070000001</v>
      </c>
      <c r="J11429">
        <v>4.7490520000000001E-3</v>
      </c>
      <c r="K11429">
        <v>0.11872629</v>
      </c>
      <c r="L11429">
        <v>1.5763863999999999E-2</v>
      </c>
      <c r="M11429">
        <v>4.6976315599999996</v>
      </c>
      <c r="N11429">
        <v>0</v>
      </c>
      <c r="O11429">
        <v>0</v>
      </c>
      <c r="P11429">
        <v>0</v>
      </c>
      <c r="Q11429">
        <v>0</v>
      </c>
      <c r="R11429">
        <v>204.2840286</v>
      </c>
      <c r="S11429" t="s">
        <v>8103</v>
      </c>
    </row>
    <row r="11430" spans="1:19" hidden="1">
      <c r="A11430">
        <v>1999</v>
      </c>
      <c r="B11430" t="s">
        <v>7947</v>
      </c>
      <c r="C11430">
        <v>226</v>
      </c>
      <c r="D11430" t="s">
        <v>8389</v>
      </c>
      <c r="E11430" t="s">
        <v>7838</v>
      </c>
      <c r="F11430" t="s">
        <v>8069</v>
      </c>
      <c r="G11430" t="s">
        <v>8063</v>
      </c>
      <c r="H11430" t="b">
        <v>0</v>
      </c>
      <c r="I11430">
        <v>87.584791240000001</v>
      </c>
      <c r="J11430">
        <v>2.2397609999999998E-3</v>
      </c>
      <c r="K11430">
        <v>5.5994022999999997E-2</v>
      </c>
      <c r="L11430">
        <v>6.9493640000000004E-3</v>
      </c>
      <c r="M11430">
        <v>2.0709104310000002</v>
      </c>
      <c r="N11430">
        <v>0</v>
      </c>
      <c r="O11430">
        <v>0</v>
      </c>
      <c r="P11430">
        <v>0</v>
      </c>
      <c r="Q11430">
        <v>0</v>
      </c>
      <c r="R11430">
        <v>89.711695689999999</v>
      </c>
      <c r="S11430" t="s">
        <v>8103</v>
      </c>
    </row>
    <row r="11431" spans="1:19" hidden="1">
      <c r="A11431">
        <v>1999</v>
      </c>
      <c r="B11431" t="s">
        <v>7947</v>
      </c>
      <c r="C11431">
        <v>227</v>
      </c>
      <c r="D11431" t="s">
        <v>8389</v>
      </c>
      <c r="E11431" t="s">
        <v>7838</v>
      </c>
      <c r="F11431" t="s">
        <v>8069</v>
      </c>
      <c r="G11431" t="s">
        <v>8062</v>
      </c>
      <c r="H11431" t="b">
        <v>0</v>
      </c>
      <c r="I11431">
        <v>4770.7332280000001</v>
      </c>
      <c r="J11431">
        <v>0.23089410099999999</v>
      </c>
      <c r="K11431">
        <v>5.7723525179999999</v>
      </c>
      <c r="L11431">
        <v>0.188671492</v>
      </c>
      <c r="M11431">
        <v>56.224104529999998</v>
      </c>
      <c r="N11431">
        <v>0</v>
      </c>
      <c r="O11431">
        <v>0</v>
      </c>
      <c r="P11431">
        <v>0</v>
      </c>
      <c r="Q11431">
        <v>0</v>
      </c>
      <c r="R11431">
        <v>4832.7296850000002</v>
      </c>
      <c r="S11431" t="s">
        <v>8103</v>
      </c>
    </row>
    <row r="11432" spans="1:19" hidden="1">
      <c r="A11432">
        <v>1999</v>
      </c>
      <c r="B11432" t="s">
        <v>7947</v>
      </c>
      <c r="C11432">
        <v>228</v>
      </c>
      <c r="D11432" t="s">
        <v>8389</v>
      </c>
      <c r="E11432" t="s">
        <v>7838</v>
      </c>
      <c r="F11432" t="s">
        <v>8069</v>
      </c>
      <c r="G11432" t="s">
        <v>8061</v>
      </c>
      <c r="H11432" t="b">
        <v>0</v>
      </c>
      <c r="I11432">
        <v>0.64437153999999996</v>
      </c>
      <c r="J11432">
        <v>2.7421800000000001E-4</v>
      </c>
      <c r="K11432">
        <v>6.8554540000000004E-3</v>
      </c>
      <c r="L11432" s="39">
        <v>1.19E-5</v>
      </c>
      <c r="M11432">
        <v>3.5507970000000001E-3</v>
      </c>
      <c r="N11432">
        <v>0</v>
      </c>
      <c r="O11432">
        <v>0</v>
      </c>
      <c r="P11432">
        <v>0</v>
      </c>
      <c r="Q11432">
        <v>0</v>
      </c>
      <c r="R11432">
        <v>0.654777791</v>
      </c>
      <c r="S11432" t="s">
        <v>8103</v>
      </c>
    </row>
    <row r="11433" spans="1:19" hidden="1">
      <c r="A11433">
        <v>1999</v>
      </c>
      <c r="B11433" t="s">
        <v>7947</v>
      </c>
      <c r="C11433">
        <v>230</v>
      </c>
      <c r="D11433" t="s">
        <v>8389</v>
      </c>
      <c r="E11433" t="s">
        <v>7838</v>
      </c>
      <c r="F11433" t="s">
        <v>8060</v>
      </c>
      <c r="H11433" t="b">
        <v>0</v>
      </c>
      <c r="I11433">
        <v>482.7498329</v>
      </c>
      <c r="J11433">
        <v>2.6834442999999999E-2</v>
      </c>
      <c r="K11433">
        <v>0.67086108099999997</v>
      </c>
      <c r="L11433">
        <v>0.18531974600000001</v>
      </c>
      <c r="M11433">
        <v>55.225284190000004</v>
      </c>
      <c r="N11433">
        <v>0</v>
      </c>
      <c r="O11433">
        <v>0</v>
      </c>
      <c r="P11433">
        <v>0</v>
      </c>
      <c r="Q11433">
        <v>0</v>
      </c>
      <c r="R11433">
        <v>538.64597819999994</v>
      </c>
      <c r="S11433" t="s">
        <v>8103</v>
      </c>
    </row>
    <row r="11434" spans="1:19" hidden="1">
      <c r="A11434">
        <v>1999</v>
      </c>
      <c r="B11434" t="s">
        <v>7947</v>
      </c>
      <c r="C11434">
        <v>241</v>
      </c>
      <c r="D11434" t="s">
        <v>8389</v>
      </c>
      <c r="E11434" t="s">
        <v>7838</v>
      </c>
      <c r="F11434" t="s">
        <v>8059</v>
      </c>
      <c r="G11434" t="s">
        <v>8058</v>
      </c>
      <c r="H11434" t="b">
        <v>0</v>
      </c>
      <c r="I11434">
        <v>755.84906369999999</v>
      </c>
      <c r="J11434">
        <v>6.9155910000000001E-2</v>
      </c>
      <c r="K11434">
        <v>1.7288977430000001</v>
      </c>
      <c r="L11434">
        <v>1.9758831000000001E-2</v>
      </c>
      <c r="M11434">
        <v>5.8881317419999997</v>
      </c>
      <c r="N11434">
        <v>0</v>
      </c>
      <c r="O11434">
        <v>0</v>
      </c>
      <c r="P11434">
        <v>0</v>
      </c>
      <c r="Q11434">
        <v>0</v>
      </c>
      <c r="R11434">
        <v>763.46609320000005</v>
      </c>
      <c r="S11434" t="s">
        <v>8103</v>
      </c>
    </row>
    <row r="11435" spans="1:19" hidden="1">
      <c r="A11435">
        <v>1999</v>
      </c>
      <c r="B11435" t="s">
        <v>7947</v>
      </c>
      <c r="C11435">
        <v>242</v>
      </c>
      <c r="D11435" t="s">
        <v>8389</v>
      </c>
      <c r="E11435" t="s">
        <v>7838</v>
      </c>
      <c r="F11435" t="s">
        <v>8059</v>
      </c>
      <c r="G11435" t="s">
        <v>8057</v>
      </c>
      <c r="H11435" t="b">
        <v>0</v>
      </c>
      <c r="I11435">
        <v>67.082471139999996</v>
      </c>
      <c r="J11435">
        <v>6.3048260000000004E-3</v>
      </c>
      <c r="K11435">
        <v>0.157620658</v>
      </c>
      <c r="L11435">
        <v>1.8013790000000001E-3</v>
      </c>
      <c r="M11435">
        <v>0.53681092699999999</v>
      </c>
      <c r="N11435">
        <v>0</v>
      </c>
      <c r="O11435">
        <v>0</v>
      </c>
      <c r="P11435">
        <v>0</v>
      </c>
      <c r="Q11435">
        <v>0</v>
      </c>
      <c r="R11435">
        <v>67.776902719999995</v>
      </c>
      <c r="S11435" t="s">
        <v>8103</v>
      </c>
    </row>
    <row r="11436" spans="1:19" hidden="1">
      <c r="A11436">
        <v>1999</v>
      </c>
      <c r="B11436" t="s">
        <v>7947</v>
      </c>
      <c r="C11436">
        <v>243</v>
      </c>
      <c r="D11436" t="s">
        <v>8389</v>
      </c>
      <c r="E11436" t="s">
        <v>7838</v>
      </c>
      <c r="F11436" t="s">
        <v>8059</v>
      </c>
      <c r="G11436" t="s">
        <v>8056</v>
      </c>
      <c r="H11436" t="b">
        <v>0</v>
      </c>
      <c r="I11436">
        <v>3.4388525410000002</v>
      </c>
      <c r="J11436">
        <v>3.2320500000000002E-4</v>
      </c>
      <c r="K11436">
        <v>8.0801169999999995E-3</v>
      </c>
      <c r="L11436" s="39">
        <v>9.2299999999999994E-5</v>
      </c>
      <c r="M11436">
        <v>2.7518569E-2</v>
      </c>
      <c r="N11436">
        <v>0</v>
      </c>
      <c r="O11436">
        <v>0</v>
      </c>
      <c r="P11436">
        <v>0</v>
      </c>
      <c r="Q11436">
        <v>0</v>
      </c>
      <c r="R11436">
        <v>3.4744512269999999</v>
      </c>
      <c r="S11436" t="s">
        <v>8103</v>
      </c>
    </row>
    <row r="11437" spans="1:19" hidden="1">
      <c r="A11437">
        <v>1999</v>
      </c>
      <c r="B11437" t="s">
        <v>7947</v>
      </c>
      <c r="C11437">
        <v>251</v>
      </c>
      <c r="D11437" t="s">
        <v>8389</v>
      </c>
      <c r="E11437" t="s">
        <v>7838</v>
      </c>
      <c r="F11437" t="s">
        <v>8055</v>
      </c>
      <c r="G11437" t="s">
        <v>8054</v>
      </c>
      <c r="H11437" t="b">
        <v>0</v>
      </c>
      <c r="I11437">
        <v>1126.4677630000001</v>
      </c>
      <c r="J11437">
        <v>3.9876071999999999E-2</v>
      </c>
      <c r="K11437">
        <v>0.99690179800000001</v>
      </c>
      <c r="L11437">
        <v>9.2821599999999994E-3</v>
      </c>
      <c r="M11437">
        <v>2.7660835549999998</v>
      </c>
      <c r="N11437">
        <v>0</v>
      </c>
      <c r="O11437">
        <v>0</v>
      </c>
      <c r="P11437">
        <v>0</v>
      </c>
      <c r="Q11437">
        <v>0</v>
      </c>
      <c r="R11437">
        <v>1130.2307479999999</v>
      </c>
      <c r="S11437" t="s">
        <v>8103</v>
      </c>
    </row>
    <row r="11438" spans="1:19" hidden="1">
      <c r="A11438">
        <v>1999</v>
      </c>
      <c r="B11438" t="s">
        <v>7947</v>
      </c>
      <c r="C11438">
        <v>252</v>
      </c>
      <c r="D11438" t="s">
        <v>8389</v>
      </c>
      <c r="E11438" t="s">
        <v>7838</v>
      </c>
      <c r="F11438" t="s">
        <v>8055</v>
      </c>
      <c r="G11438" t="s">
        <v>8053</v>
      </c>
      <c r="H11438" t="b">
        <v>0</v>
      </c>
      <c r="I11438">
        <v>412.67520580000001</v>
      </c>
      <c r="J11438">
        <v>0.282574029</v>
      </c>
      <c r="K11438">
        <v>7.0643507129999996</v>
      </c>
      <c r="L11438">
        <v>5.5055190000000004E-3</v>
      </c>
      <c r="M11438">
        <v>1.6406446690000001</v>
      </c>
      <c r="N11438">
        <v>0</v>
      </c>
      <c r="O11438">
        <v>0</v>
      </c>
      <c r="P11438">
        <v>0</v>
      </c>
      <c r="Q11438">
        <v>0</v>
      </c>
      <c r="R11438">
        <v>421.38020119999999</v>
      </c>
      <c r="S11438" t="s">
        <v>8103</v>
      </c>
    </row>
    <row r="11439" spans="1:19" hidden="1">
      <c r="A11439">
        <v>1999</v>
      </c>
      <c r="B11439" t="s">
        <v>7947</v>
      </c>
      <c r="C11439">
        <v>253</v>
      </c>
      <c r="D11439" t="s">
        <v>8389</v>
      </c>
      <c r="E11439" t="s">
        <v>7838</v>
      </c>
      <c r="F11439" t="s">
        <v>8055</v>
      </c>
      <c r="G11439" t="s">
        <v>8052</v>
      </c>
      <c r="H11439" t="b">
        <v>0</v>
      </c>
      <c r="I11439">
        <v>2015.4496300000001</v>
      </c>
      <c r="J11439">
        <v>9.0466727999999996E-2</v>
      </c>
      <c r="K11439">
        <v>2.2616682020000001</v>
      </c>
      <c r="L11439">
        <v>1.8189645000000001E-2</v>
      </c>
      <c r="M11439">
        <v>5.4205142019999997</v>
      </c>
      <c r="N11439">
        <v>0</v>
      </c>
      <c r="O11439">
        <v>0</v>
      </c>
      <c r="P11439">
        <v>0</v>
      </c>
      <c r="Q11439">
        <v>0</v>
      </c>
      <c r="R11439">
        <v>2023.1318120000001</v>
      </c>
      <c r="S11439" t="s">
        <v>8103</v>
      </c>
    </row>
    <row r="11440" spans="1:19" hidden="1">
      <c r="A11440">
        <v>1999</v>
      </c>
      <c r="B11440" t="s">
        <v>7947</v>
      </c>
      <c r="C11440">
        <v>254</v>
      </c>
      <c r="D11440" t="s">
        <v>8389</v>
      </c>
      <c r="E11440" t="s">
        <v>7838</v>
      </c>
      <c r="F11440" t="s">
        <v>8055</v>
      </c>
      <c r="G11440" t="s">
        <v>8051</v>
      </c>
      <c r="H11440" t="b">
        <v>0</v>
      </c>
      <c r="I11440">
        <v>153.02080470000001</v>
      </c>
      <c r="J11440">
        <v>0.29312697500000001</v>
      </c>
      <c r="K11440">
        <v>7.3281743840000004</v>
      </c>
      <c r="L11440">
        <v>2.818142E-3</v>
      </c>
      <c r="M11440">
        <v>0.83980633599999999</v>
      </c>
      <c r="N11440">
        <v>0</v>
      </c>
      <c r="O11440">
        <v>0</v>
      </c>
      <c r="P11440">
        <v>0</v>
      </c>
      <c r="Q11440">
        <v>0</v>
      </c>
      <c r="R11440">
        <v>161.18878549999999</v>
      </c>
      <c r="S11440" t="s">
        <v>8103</v>
      </c>
    </row>
    <row r="11441" spans="1:19" hidden="1">
      <c r="A11441">
        <v>1999</v>
      </c>
      <c r="B11441" t="s">
        <v>7947</v>
      </c>
      <c r="C11441">
        <v>255</v>
      </c>
      <c r="D11441" t="s">
        <v>8389</v>
      </c>
      <c r="E11441" t="s">
        <v>7838</v>
      </c>
      <c r="F11441" t="s">
        <v>8055</v>
      </c>
      <c r="G11441" t="s">
        <v>8050</v>
      </c>
      <c r="H11441" t="b">
        <v>0</v>
      </c>
      <c r="I11441">
        <v>2335.5064280000001</v>
      </c>
      <c r="J11441">
        <v>7.1591349600000003</v>
      </c>
      <c r="K11441">
        <v>178.978374</v>
      </c>
      <c r="L11441">
        <v>2.7324514000000001E-2</v>
      </c>
      <c r="M11441">
        <v>8.1427051739999996</v>
      </c>
      <c r="N11441">
        <v>0</v>
      </c>
      <c r="O11441">
        <v>0</v>
      </c>
      <c r="P11441">
        <v>0</v>
      </c>
      <c r="Q11441">
        <v>0</v>
      </c>
      <c r="R11441">
        <v>2522.6275070000002</v>
      </c>
      <c r="S11441" t="s">
        <v>8103</v>
      </c>
    </row>
    <row r="11442" spans="1:19" hidden="1">
      <c r="A11442">
        <v>1999</v>
      </c>
      <c r="B11442" t="s">
        <v>7946</v>
      </c>
      <c r="C11442">
        <v>211</v>
      </c>
      <c r="D11442" t="s">
        <v>8389</v>
      </c>
      <c r="E11442" t="s">
        <v>7838</v>
      </c>
      <c r="F11442" t="s">
        <v>8072</v>
      </c>
      <c r="G11442" t="s">
        <v>8071</v>
      </c>
      <c r="H11442" t="b">
        <v>0</v>
      </c>
      <c r="I11442">
        <v>2328.4937380000001</v>
      </c>
      <c r="J11442">
        <v>7.4784828999999997E-2</v>
      </c>
      <c r="K11442">
        <v>1.8696207250000001</v>
      </c>
      <c r="L11442">
        <v>6.8229603999999999E-2</v>
      </c>
      <c r="M11442">
        <v>20.332422099999999</v>
      </c>
      <c r="N11442">
        <v>0</v>
      </c>
      <c r="O11442">
        <v>0</v>
      </c>
      <c r="P11442">
        <v>0</v>
      </c>
      <c r="Q11442">
        <v>0</v>
      </c>
      <c r="R11442">
        <v>2350.6957809999999</v>
      </c>
      <c r="S11442" t="s">
        <v>8103</v>
      </c>
    </row>
    <row r="11443" spans="1:19" hidden="1">
      <c r="A11443">
        <v>1999</v>
      </c>
      <c r="B11443" t="s">
        <v>7946</v>
      </c>
      <c r="C11443">
        <v>212</v>
      </c>
      <c r="D11443" t="s">
        <v>8389</v>
      </c>
      <c r="E11443" t="s">
        <v>7838</v>
      </c>
      <c r="F11443" t="s">
        <v>8072</v>
      </c>
      <c r="G11443" t="s">
        <v>8070</v>
      </c>
      <c r="H11443" t="b">
        <v>0</v>
      </c>
      <c r="I11443">
        <v>29.368562189999999</v>
      </c>
      <c r="J11443">
        <v>3.3244900000000001E-4</v>
      </c>
      <c r="K11443">
        <v>8.3112329999999995E-3</v>
      </c>
      <c r="L11443">
        <v>8.1860199999999998E-4</v>
      </c>
      <c r="M11443">
        <v>0.243943253</v>
      </c>
      <c r="N11443">
        <v>0</v>
      </c>
      <c r="O11443">
        <v>0</v>
      </c>
      <c r="P11443">
        <v>0</v>
      </c>
      <c r="Q11443">
        <v>0</v>
      </c>
      <c r="R11443">
        <v>29.62081667</v>
      </c>
      <c r="S11443" t="s">
        <v>8103</v>
      </c>
    </row>
    <row r="11444" spans="1:19" hidden="1">
      <c r="A11444">
        <v>1999</v>
      </c>
      <c r="B11444" t="s">
        <v>7946</v>
      </c>
      <c r="C11444">
        <v>221</v>
      </c>
      <c r="D11444" t="s">
        <v>8389</v>
      </c>
      <c r="E11444" t="s">
        <v>7838</v>
      </c>
      <c r="F11444" t="s">
        <v>8069</v>
      </c>
      <c r="G11444" t="s">
        <v>8068</v>
      </c>
      <c r="H11444" t="b">
        <v>0</v>
      </c>
      <c r="I11444">
        <v>15093.643260000001</v>
      </c>
      <c r="J11444">
        <v>1.972731512</v>
      </c>
      <c r="K11444">
        <v>49.3182878</v>
      </c>
      <c r="L11444">
        <v>3.3046789809999999</v>
      </c>
      <c r="M11444">
        <v>984.79433630000005</v>
      </c>
      <c r="N11444">
        <v>0</v>
      </c>
      <c r="O11444">
        <v>0</v>
      </c>
      <c r="P11444">
        <v>0</v>
      </c>
      <c r="Q11444">
        <v>0</v>
      </c>
      <c r="R11444">
        <v>16127.755880000001</v>
      </c>
      <c r="S11444" t="s">
        <v>8103</v>
      </c>
    </row>
    <row r="11445" spans="1:19" hidden="1">
      <c r="A11445">
        <v>1999</v>
      </c>
      <c r="B11445" t="s">
        <v>7946</v>
      </c>
      <c r="C11445">
        <v>222</v>
      </c>
      <c r="D11445" t="s">
        <v>8389</v>
      </c>
      <c r="E11445" t="s">
        <v>7838</v>
      </c>
      <c r="F11445" t="s">
        <v>8069</v>
      </c>
      <c r="G11445" t="s">
        <v>8067</v>
      </c>
      <c r="H11445" t="b">
        <v>0</v>
      </c>
      <c r="I11445">
        <v>10879.647650000001</v>
      </c>
      <c r="J11445">
        <v>1.2193970730000001</v>
      </c>
      <c r="K11445">
        <v>30.48492684</v>
      </c>
      <c r="L11445">
        <v>2.6799242890000001</v>
      </c>
      <c r="M11445">
        <v>798.61743809999996</v>
      </c>
      <c r="N11445">
        <v>0</v>
      </c>
      <c r="O11445">
        <v>0</v>
      </c>
      <c r="P11445">
        <v>0</v>
      </c>
      <c r="Q11445">
        <v>0</v>
      </c>
      <c r="R11445">
        <v>11708.75001</v>
      </c>
      <c r="S11445" t="s">
        <v>8103</v>
      </c>
    </row>
    <row r="11446" spans="1:19" hidden="1">
      <c r="A11446">
        <v>1999</v>
      </c>
      <c r="B11446" t="s">
        <v>7946</v>
      </c>
      <c r="C11446">
        <v>223</v>
      </c>
      <c r="D11446" t="s">
        <v>8389</v>
      </c>
      <c r="E11446" t="s">
        <v>7838</v>
      </c>
      <c r="F11446" t="s">
        <v>8069</v>
      </c>
      <c r="G11446" t="s">
        <v>8066</v>
      </c>
      <c r="H11446" t="b">
        <v>0</v>
      </c>
      <c r="I11446">
        <v>2436.2939670000001</v>
      </c>
      <c r="J11446">
        <v>0.22557469699999999</v>
      </c>
      <c r="K11446">
        <v>5.6393674259999997</v>
      </c>
      <c r="L11446">
        <v>0.122876388</v>
      </c>
      <c r="M11446">
        <v>36.617163519999998</v>
      </c>
      <c r="N11446">
        <v>0</v>
      </c>
      <c r="O11446">
        <v>0</v>
      </c>
      <c r="P11446">
        <v>0</v>
      </c>
      <c r="Q11446">
        <v>0</v>
      </c>
      <c r="R11446">
        <v>2478.5504980000001</v>
      </c>
      <c r="S11446" t="s">
        <v>8103</v>
      </c>
    </row>
    <row r="11447" spans="1:19" hidden="1">
      <c r="A11447">
        <v>1999</v>
      </c>
      <c r="B11447" t="s">
        <v>7946</v>
      </c>
      <c r="C11447">
        <v>224</v>
      </c>
      <c r="D11447" t="s">
        <v>8389</v>
      </c>
      <c r="E11447" t="s">
        <v>7838</v>
      </c>
      <c r="F11447" t="s">
        <v>8069</v>
      </c>
      <c r="G11447" t="s">
        <v>8065</v>
      </c>
      <c r="H11447" t="b">
        <v>0</v>
      </c>
      <c r="I11447">
        <v>30.76360948</v>
      </c>
      <c r="J11447">
        <v>2.6407565000000001E-2</v>
      </c>
      <c r="K11447">
        <v>0.66018913499999998</v>
      </c>
      <c r="L11447">
        <v>6.25509E-4</v>
      </c>
      <c r="M11447">
        <v>0.186401812</v>
      </c>
      <c r="N11447">
        <v>0</v>
      </c>
      <c r="O11447">
        <v>0</v>
      </c>
      <c r="P11447">
        <v>0</v>
      </c>
      <c r="Q11447">
        <v>0</v>
      </c>
      <c r="R11447">
        <v>31.610200429999999</v>
      </c>
      <c r="S11447" t="s">
        <v>8103</v>
      </c>
    </row>
    <row r="11448" spans="1:19" hidden="1">
      <c r="A11448">
        <v>1999</v>
      </c>
      <c r="B11448" t="s">
        <v>7946</v>
      </c>
      <c r="C11448">
        <v>225</v>
      </c>
      <c r="D11448" t="s">
        <v>8389</v>
      </c>
      <c r="E11448" t="s">
        <v>7838</v>
      </c>
      <c r="F11448" t="s">
        <v>8069</v>
      </c>
      <c r="G11448" t="s">
        <v>8064</v>
      </c>
      <c r="H11448" t="b">
        <v>0</v>
      </c>
      <c r="I11448">
        <v>180.9511943</v>
      </c>
      <c r="J11448">
        <v>4.2618279999999996E-3</v>
      </c>
      <c r="K11448">
        <v>0.10654569899999999</v>
      </c>
      <c r="L11448">
        <v>1.4255153E-2</v>
      </c>
      <c r="M11448">
        <v>4.2480356779999999</v>
      </c>
      <c r="N11448">
        <v>0</v>
      </c>
      <c r="O11448">
        <v>0</v>
      </c>
      <c r="P11448">
        <v>0</v>
      </c>
      <c r="Q11448">
        <v>0</v>
      </c>
      <c r="R11448">
        <v>185.3057757</v>
      </c>
      <c r="S11448" t="s">
        <v>8103</v>
      </c>
    </row>
    <row r="11449" spans="1:19" hidden="1">
      <c r="A11449">
        <v>1999</v>
      </c>
      <c r="B11449" t="s">
        <v>7946</v>
      </c>
      <c r="C11449">
        <v>226</v>
      </c>
      <c r="D11449" t="s">
        <v>8389</v>
      </c>
      <c r="E11449" t="s">
        <v>7838</v>
      </c>
      <c r="F11449" t="s">
        <v>8069</v>
      </c>
      <c r="G11449" t="s">
        <v>8063</v>
      </c>
      <c r="H11449" t="b">
        <v>0</v>
      </c>
      <c r="I11449">
        <v>84.848867380000002</v>
      </c>
      <c r="J11449">
        <v>2.1571960000000001E-3</v>
      </c>
      <c r="K11449">
        <v>5.3929907999999999E-2</v>
      </c>
      <c r="L11449">
        <v>6.77321E-3</v>
      </c>
      <c r="M11449">
        <v>2.0184167180000001</v>
      </c>
      <c r="N11449">
        <v>0</v>
      </c>
      <c r="O11449">
        <v>0</v>
      </c>
      <c r="P11449">
        <v>0</v>
      </c>
      <c r="Q11449">
        <v>0</v>
      </c>
      <c r="R11449">
        <v>86.921214000000006</v>
      </c>
      <c r="S11449" t="s">
        <v>8103</v>
      </c>
    </row>
    <row r="11450" spans="1:19" hidden="1">
      <c r="A11450">
        <v>1999</v>
      </c>
      <c r="B11450" t="s">
        <v>7946</v>
      </c>
      <c r="C11450">
        <v>227</v>
      </c>
      <c r="D11450" t="s">
        <v>8389</v>
      </c>
      <c r="E11450" t="s">
        <v>7838</v>
      </c>
      <c r="F11450" t="s">
        <v>8069</v>
      </c>
      <c r="G11450" t="s">
        <v>8062</v>
      </c>
      <c r="H11450" t="b">
        <v>0</v>
      </c>
      <c r="I11450">
        <v>7150.4621059999999</v>
      </c>
      <c r="J11450">
        <v>0.33718946700000002</v>
      </c>
      <c r="K11450">
        <v>8.429736686</v>
      </c>
      <c r="L11450">
        <v>0.30262846500000001</v>
      </c>
      <c r="M11450">
        <v>90.183282559999995</v>
      </c>
      <c r="N11450">
        <v>0</v>
      </c>
      <c r="O11450">
        <v>0</v>
      </c>
      <c r="P11450">
        <v>0</v>
      </c>
      <c r="Q11450">
        <v>0</v>
      </c>
      <c r="R11450">
        <v>7249.0751250000003</v>
      </c>
      <c r="S11450" t="s">
        <v>8103</v>
      </c>
    </row>
    <row r="11451" spans="1:19" hidden="1">
      <c r="A11451">
        <v>1999</v>
      </c>
      <c r="B11451" t="s">
        <v>7946</v>
      </c>
      <c r="C11451">
        <v>228</v>
      </c>
      <c r="D11451" t="s">
        <v>8389</v>
      </c>
      <c r="E11451" t="s">
        <v>7838</v>
      </c>
      <c r="F11451" t="s">
        <v>8069</v>
      </c>
      <c r="G11451" t="s">
        <v>8061</v>
      </c>
      <c r="H11451" t="b">
        <v>0</v>
      </c>
      <c r="I11451">
        <v>84.240913669999998</v>
      </c>
      <c r="J11451">
        <v>5.0184545999999997E-2</v>
      </c>
      <c r="K11451">
        <v>1.2546136450000001</v>
      </c>
      <c r="L11451">
        <v>1.60235E-3</v>
      </c>
      <c r="M11451">
        <v>0.47750017300000003</v>
      </c>
      <c r="N11451">
        <v>0</v>
      </c>
      <c r="O11451">
        <v>0</v>
      </c>
      <c r="P11451">
        <v>0</v>
      </c>
      <c r="Q11451">
        <v>0</v>
      </c>
      <c r="R11451">
        <v>85.973027490000007</v>
      </c>
      <c r="S11451" t="s">
        <v>8103</v>
      </c>
    </row>
    <row r="11452" spans="1:19" hidden="1">
      <c r="A11452">
        <v>1999</v>
      </c>
      <c r="B11452" t="s">
        <v>7946</v>
      </c>
      <c r="C11452">
        <v>230</v>
      </c>
      <c r="D11452" t="s">
        <v>8389</v>
      </c>
      <c r="E11452" t="s">
        <v>7838</v>
      </c>
      <c r="F11452" t="s">
        <v>8060</v>
      </c>
      <c r="H11452" t="b">
        <v>0</v>
      </c>
      <c r="I11452">
        <v>1803.0548449999999</v>
      </c>
      <c r="J11452">
        <v>0.10022576800000001</v>
      </c>
      <c r="K11452">
        <v>2.505644207</v>
      </c>
      <c r="L11452">
        <v>0.69216319199999998</v>
      </c>
      <c r="M11452">
        <v>206.2646311</v>
      </c>
      <c r="N11452">
        <v>0</v>
      </c>
      <c r="O11452">
        <v>0</v>
      </c>
      <c r="P11452">
        <v>0</v>
      </c>
      <c r="Q11452">
        <v>0</v>
      </c>
      <c r="R11452">
        <v>2011.82512</v>
      </c>
      <c r="S11452" t="s">
        <v>8103</v>
      </c>
    </row>
    <row r="11453" spans="1:19" hidden="1">
      <c r="A11453">
        <v>1999</v>
      </c>
      <c r="B11453" t="s">
        <v>7946</v>
      </c>
      <c r="C11453">
        <v>241</v>
      </c>
      <c r="D11453" t="s">
        <v>8389</v>
      </c>
      <c r="E11453" t="s">
        <v>7838</v>
      </c>
      <c r="F11453" t="s">
        <v>8059</v>
      </c>
      <c r="G11453" t="s">
        <v>8058</v>
      </c>
      <c r="H11453" t="b">
        <v>0</v>
      </c>
      <c r="I11453">
        <v>212.83417420000001</v>
      </c>
      <c r="J11453">
        <v>1.9474183999999999E-2</v>
      </c>
      <c r="K11453">
        <v>0.486854603</v>
      </c>
      <c r="L11453">
        <v>5.5640530000000002E-3</v>
      </c>
      <c r="M11453">
        <v>1.6580876769999999</v>
      </c>
      <c r="N11453">
        <v>0</v>
      </c>
      <c r="O11453">
        <v>0</v>
      </c>
      <c r="P11453">
        <v>0</v>
      </c>
      <c r="Q11453">
        <v>0</v>
      </c>
      <c r="R11453">
        <v>214.9791165</v>
      </c>
      <c r="S11453" t="s">
        <v>8103</v>
      </c>
    </row>
    <row r="11454" spans="1:19" hidden="1">
      <c r="A11454">
        <v>1999</v>
      </c>
      <c r="B11454" t="s">
        <v>7946</v>
      </c>
      <c r="C11454">
        <v>242</v>
      </c>
      <c r="D11454" t="s">
        <v>8389</v>
      </c>
      <c r="E11454" t="s">
        <v>7838</v>
      </c>
      <c r="F11454" t="s">
        <v>8059</v>
      </c>
      <c r="G11454" t="s">
        <v>8057</v>
      </c>
      <c r="H11454" t="b">
        <v>0</v>
      </c>
      <c r="I11454">
        <v>9.6502178329999992</v>
      </c>
      <c r="J11454">
        <v>9.0698700000000005E-4</v>
      </c>
      <c r="K11454">
        <v>2.2674682000000002E-2</v>
      </c>
      <c r="L11454">
        <v>2.5913899999999997E-4</v>
      </c>
      <c r="M11454">
        <v>7.7223488000000007E-2</v>
      </c>
      <c r="N11454">
        <v>0</v>
      </c>
      <c r="O11454">
        <v>0</v>
      </c>
      <c r="P11454">
        <v>0</v>
      </c>
      <c r="Q11454">
        <v>0</v>
      </c>
      <c r="R11454">
        <v>9.7501160020000004</v>
      </c>
      <c r="S11454" t="s">
        <v>8103</v>
      </c>
    </row>
    <row r="11455" spans="1:19" hidden="1">
      <c r="A11455">
        <v>1999</v>
      </c>
      <c r="B11455" t="s">
        <v>7946</v>
      </c>
      <c r="C11455">
        <v>243</v>
      </c>
      <c r="D11455" t="s">
        <v>8389</v>
      </c>
      <c r="E11455" t="s">
        <v>7838</v>
      </c>
      <c r="F11455" t="s">
        <v>8059</v>
      </c>
      <c r="G11455" t="s">
        <v>8056</v>
      </c>
      <c r="H11455" t="b">
        <v>0</v>
      </c>
      <c r="I11455">
        <v>0.27811524599999998</v>
      </c>
      <c r="J11455" s="39">
        <v>2.6100000000000001E-5</v>
      </c>
      <c r="K11455">
        <v>6.5347500000000004E-4</v>
      </c>
      <c r="L11455" s="39">
        <v>7.4699999999999996E-6</v>
      </c>
      <c r="M11455">
        <v>2.2255489999999998E-3</v>
      </c>
      <c r="N11455">
        <v>0</v>
      </c>
      <c r="O11455">
        <v>0</v>
      </c>
      <c r="P11455">
        <v>0</v>
      </c>
      <c r="Q11455">
        <v>0</v>
      </c>
      <c r="R11455">
        <v>0.28099426999999999</v>
      </c>
      <c r="S11455" t="s">
        <v>8103</v>
      </c>
    </row>
    <row r="11456" spans="1:19" hidden="1">
      <c r="A11456">
        <v>1999</v>
      </c>
      <c r="B11456" t="s">
        <v>7946</v>
      </c>
      <c r="C11456">
        <v>251</v>
      </c>
      <c r="D11456" t="s">
        <v>8389</v>
      </c>
      <c r="E11456" t="s">
        <v>7838</v>
      </c>
      <c r="F11456" t="s">
        <v>8055</v>
      </c>
      <c r="G11456" t="s">
        <v>8054</v>
      </c>
      <c r="H11456" t="b">
        <v>0</v>
      </c>
      <c r="I11456">
        <v>1887.422865</v>
      </c>
      <c r="J11456">
        <v>5.9675969000000002E-2</v>
      </c>
      <c r="K11456">
        <v>1.4918992289999999</v>
      </c>
      <c r="L11456">
        <v>1.5539704E-2</v>
      </c>
      <c r="M11456">
        <v>4.6308318460000004</v>
      </c>
      <c r="N11456">
        <v>0</v>
      </c>
      <c r="O11456">
        <v>0</v>
      </c>
      <c r="P11456">
        <v>0</v>
      </c>
      <c r="Q11456">
        <v>0</v>
      </c>
      <c r="R11456">
        <v>1893.5455959999999</v>
      </c>
      <c r="S11456" t="s">
        <v>8103</v>
      </c>
    </row>
    <row r="11457" spans="1:19" hidden="1">
      <c r="A11457">
        <v>1999</v>
      </c>
      <c r="B11457" t="s">
        <v>7946</v>
      </c>
      <c r="C11457">
        <v>252</v>
      </c>
      <c r="D11457" t="s">
        <v>8389</v>
      </c>
      <c r="E11457" t="s">
        <v>7838</v>
      </c>
      <c r="F11457" t="s">
        <v>8055</v>
      </c>
      <c r="G11457" t="s">
        <v>8053</v>
      </c>
      <c r="H11457" t="b">
        <v>0</v>
      </c>
      <c r="I11457">
        <v>811.24304459999996</v>
      </c>
      <c r="J11457">
        <v>0.81315792399999998</v>
      </c>
      <c r="K11457">
        <v>20.328948090000001</v>
      </c>
      <c r="L11457">
        <v>1.3380506E-2</v>
      </c>
      <c r="M11457">
        <v>3.9873908450000002</v>
      </c>
      <c r="N11457">
        <v>0</v>
      </c>
      <c r="O11457">
        <v>0</v>
      </c>
      <c r="P11457">
        <v>0</v>
      </c>
      <c r="Q11457">
        <v>0</v>
      </c>
      <c r="R11457">
        <v>835.55938349999997</v>
      </c>
      <c r="S11457" t="s">
        <v>8103</v>
      </c>
    </row>
    <row r="11458" spans="1:19" hidden="1">
      <c r="A11458">
        <v>1999</v>
      </c>
      <c r="B11458" t="s">
        <v>7946</v>
      </c>
      <c r="C11458">
        <v>253</v>
      </c>
      <c r="D11458" t="s">
        <v>8389</v>
      </c>
      <c r="E11458" t="s">
        <v>7838</v>
      </c>
      <c r="F11458" t="s">
        <v>8055</v>
      </c>
      <c r="G11458" t="s">
        <v>8052</v>
      </c>
      <c r="H11458" t="b">
        <v>0</v>
      </c>
      <c r="I11458">
        <v>3868.4990929999999</v>
      </c>
      <c r="J11458">
        <v>0.30612077300000001</v>
      </c>
      <c r="K11458">
        <v>7.6530193149999999</v>
      </c>
      <c r="L11458">
        <v>5.1832548999999999E-2</v>
      </c>
      <c r="M11458">
        <v>15.44609956</v>
      </c>
      <c r="N11458">
        <v>0</v>
      </c>
      <c r="O11458">
        <v>0</v>
      </c>
      <c r="P11458">
        <v>0</v>
      </c>
      <c r="Q11458">
        <v>0</v>
      </c>
      <c r="R11458">
        <v>3891.5982119999999</v>
      </c>
      <c r="S11458" t="s">
        <v>8103</v>
      </c>
    </row>
    <row r="11459" spans="1:19" hidden="1">
      <c r="A11459">
        <v>1999</v>
      </c>
      <c r="B11459" t="s">
        <v>7946</v>
      </c>
      <c r="C11459">
        <v>254</v>
      </c>
      <c r="D11459" t="s">
        <v>8389</v>
      </c>
      <c r="E11459" t="s">
        <v>7838</v>
      </c>
      <c r="F11459" t="s">
        <v>8055</v>
      </c>
      <c r="G11459" t="s">
        <v>8051</v>
      </c>
      <c r="H11459" t="b">
        <v>0</v>
      </c>
      <c r="I11459">
        <v>262.40956369999998</v>
      </c>
      <c r="J11459">
        <v>0.50859393399999997</v>
      </c>
      <c r="K11459">
        <v>12.71484834</v>
      </c>
      <c r="L11459">
        <v>4.8811460000000003E-3</v>
      </c>
      <c r="M11459">
        <v>1.45458146</v>
      </c>
      <c r="N11459">
        <v>0</v>
      </c>
      <c r="O11459">
        <v>0</v>
      </c>
      <c r="P11459">
        <v>0</v>
      </c>
      <c r="Q11459">
        <v>0</v>
      </c>
      <c r="R11459">
        <v>276.57899350000002</v>
      </c>
      <c r="S11459" t="s">
        <v>8103</v>
      </c>
    </row>
    <row r="11460" spans="1:19" hidden="1">
      <c r="A11460">
        <v>1999</v>
      </c>
      <c r="B11460" t="s">
        <v>7946</v>
      </c>
      <c r="C11460">
        <v>255</v>
      </c>
      <c r="D11460" t="s">
        <v>8389</v>
      </c>
      <c r="E11460" t="s">
        <v>7838</v>
      </c>
      <c r="F11460" t="s">
        <v>8055</v>
      </c>
      <c r="G11460" t="s">
        <v>8050</v>
      </c>
      <c r="H11460" t="b">
        <v>0</v>
      </c>
      <c r="I11460">
        <v>4765.9173209999999</v>
      </c>
      <c r="J11460">
        <v>14.979253720000001</v>
      </c>
      <c r="K11460">
        <v>374.48134290000002</v>
      </c>
      <c r="L11460">
        <v>5.6873608999999999E-2</v>
      </c>
      <c r="M11460">
        <v>16.948335610000001</v>
      </c>
      <c r="N11460">
        <v>0</v>
      </c>
      <c r="O11460">
        <v>0</v>
      </c>
      <c r="P11460">
        <v>0</v>
      </c>
      <c r="Q11460">
        <v>0</v>
      </c>
      <c r="R11460">
        <v>5157.3469990000003</v>
      </c>
      <c r="S11460" t="s">
        <v>8103</v>
      </c>
    </row>
    <row r="11461" spans="1:19" hidden="1">
      <c r="A11461">
        <v>1999</v>
      </c>
      <c r="B11461" t="s">
        <v>7945</v>
      </c>
      <c r="C11461">
        <v>211</v>
      </c>
      <c r="D11461" t="s">
        <v>8389</v>
      </c>
      <c r="E11461" t="s">
        <v>7838</v>
      </c>
      <c r="F11461" t="s">
        <v>8072</v>
      </c>
      <c r="G11461" t="s">
        <v>8071</v>
      </c>
      <c r="H11461" t="b">
        <v>0</v>
      </c>
      <c r="I11461">
        <v>513.45860049999999</v>
      </c>
      <c r="J11461">
        <v>2.5309638999999998E-2</v>
      </c>
      <c r="K11461">
        <v>0.63274098199999995</v>
      </c>
      <c r="L11461">
        <v>1.5611036999999999E-2</v>
      </c>
      <c r="M11461">
        <v>4.6520889150000002</v>
      </c>
      <c r="N11461">
        <v>0</v>
      </c>
      <c r="O11461">
        <v>0</v>
      </c>
      <c r="P11461">
        <v>0</v>
      </c>
      <c r="Q11461">
        <v>0</v>
      </c>
      <c r="R11461">
        <v>518.7434303</v>
      </c>
      <c r="S11461" t="s">
        <v>8103</v>
      </c>
    </row>
    <row r="11462" spans="1:19" hidden="1">
      <c r="A11462">
        <v>1999</v>
      </c>
      <c r="B11462" t="s">
        <v>7945</v>
      </c>
      <c r="C11462">
        <v>212</v>
      </c>
      <c r="D11462" t="s">
        <v>8389</v>
      </c>
      <c r="E11462" t="s">
        <v>7838</v>
      </c>
      <c r="F11462" t="s">
        <v>8072</v>
      </c>
      <c r="G11462" t="s">
        <v>8070</v>
      </c>
      <c r="H11462" t="b">
        <v>0</v>
      </c>
      <c r="I11462">
        <v>20.860199909999999</v>
      </c>
      <c r="J11462">
        <v>2.5094100000000002E-4</v>
      </c>
      <c r="K11462">
        <v>6.2735279999999996E-3</v>
      </c>
      <c r="L11462">
        <v>5.8396100000000003E-4</v>
      </c>
      <c r="M11462">
        <v>0.17402035699999999</v>
      </c>
      <c r="N11462">
        <v>0</v>
      </c>
      <c r="O11462">
        <v>0</v>
      </c>
      <c r="P11462">
        <v>0</v>
      </c>
      <c r="Q11462">
        <v>0</v>
      </c>
      <c r="R11462">
        <v>21.0404938</v>
      </c>
      <c r="S11462" t="s">
        <v>8103</v>
      </c>
    </row>
    <row r="11463" spans="1:19" hidden="1">
      <c r="A11463">
        <v>1999</v>
      </c>
      <c r="B11463" t="s">
        <v>7945</v>
      </c>
      <c r="C11463">
        <v>221</v>
      </c>
      <c r="D11463" t="s">
        <v>8389</v>
      </c>
      <c r="E11463" t="s">
        <v>7838</v>
      </c>
      <c r="F11463" t="s">
        <v>8069</v>
      </c>
      <c r="G11463" t="s">
        <v>8068</v>
      </c>
      <c r="H11463" t="b">
        <v>0</v>
      </c>
      <c r="I11463">
        <v>1250.207852</v>
      </c>
      <c r="J11463">
        <v>0.177927633</v>
      </c>
      <c r="K11463">
        <v>4.4481908270000003</v>
      </c>
      <c r="L11463">
        <v>0.24280977300000001</v>
      </c>
      <c r="M11463">
        <v>72.357312309999998</v>
      </c>
      <c r="N11463">
        <v>0</v>
      </c>
      <c r="O11463">
        <v>0</v>
      </c>
      <c r="P11463">
        <v>0</v>
      </c>
      <c r="Q11463">
        <v>0</v>
      </c>
      <c r="R11463">
        <v>1327.013355</v>
      </c>
      <c r="S11463" t="s">
        <v>8103</v>
      </c>
    </row>
    <row r="11464" spans="1:19" hidden="1">
      <c r="A11464">
        <v>1999</v>
      </c>
      <c r="B11464" t="s">
        <v>7945</v>
      </c>
      <c r="C11464">
        <v>222</v>
      </c>
      <c r="D11464" t="s">
        <v>8389</v>
      </c>
      <c r="E11464" t="s">
        <v>7838</v>
      </c>
      <c r="F11464" t="s">
        <v>8069</v>
      </c>
      <c r="G11464" t="s">
        <v>8067</v>
      </c>
      <c r="H11464" t="b">
        <v>0</v>
      </c>
      <c r="I11464">
        <v>1222.853218</v>
      </c>
      <c r="J11464">
        <v>0.15149829100000001</v>
      </c>
      <c r="K11464">
        <v>3.787457276</v>
      </c>
      <c r="L11464">
        <v>0.27282572500000002</v>
      </c>
      <c r="M11464">
        <v>81.302066190000005</v>
      </c>
      <c r="N11464">
        <v>0</v>
      </c>
      <c r="O11464">
        <v>0</v>
      </c>
      <c r="P11464">
        <v>0</v>
      </c>
      <c r="Q11464">
        <v>0</v>
      </c>
      <c r="R11464">
        <v>1307.942742</v>
      </c>
      <c r="S11464" t="s">
        <v>8103</v>
      </c>
    </row>
    <row r="11465" spans="1:19" hidden="1">
      <c r="A11465">
        <v>1999</v>
      </c>
      <c r="B11465" t="s">
        <v>7945</v>
      </c>
      <c r="C11465">
        <v>223</v>
      </c>
      <c r="D11465" t="s">
        <v>8389</v>
      </c>
      <c r="E11465" t="s">
        <v>7838</v>
      </c>
      <c r="F11465" t="s">
        <v>8069</v>
      </c>
      <c r="G11465" t="s">
        <v>8066</v>
      </c>
      <c r="H11465" t="b">
        <v>0</v>
      </c>
      <c r="I11465">
        <v>436.08691950000002</v>
      </c>
      <c r="J11465">
        <v>4.4583143999999998E-2</v>
      </c>
      <c r="K11465">
        <v>1.1145786010000001</v>
      </c>
      <c r="L11465">
        <v>2.0387400999999999E-2</v>
      </c>
      <c r="M11465">
        <v>6.0754454239999998</v>
      </c>
      <c r="N11465">
        <v>0</v>
      </c>
      <c r="O11465">
        <v>0</v>
      </c>
      <c r="P11465">
        <v>0</v>
      </c>
      <c r="Q11465">
        <v>0</v>
      </c>
      <c r="R11465">
        <v>443.27694350000002</v>
      </c>
      <c r="S11465" t="s">
        <v>8103</v>
      </c>
    </row>
    <row r="11466" spans="1:19" hidden="1">
      <c r="A11466">
        <v>1999</v>
      </c>
      <c r="B11466" t="s">
        <v>7945</v>
      </c>
      <c r="C11466">
        <v>224</v>
      </c>
      <c r="D11466" t="s">
        <v>8389</v>
      </c>
      <c r="E11466" t="s">
        <v>7838</v>
      </c>
      <c r="F11466" t="s">
        <v>8069</v>
      </c>
      <c r="G11466" t="s">
        <v>8065</v>
      </c>
      <c r="H11466" t="b">
        <v>0</v>
      </c>
      <c r="I11466">
        <v>2.654469293</v>
      </c>
      <c r="J11466">
        <v>1.672621E-3</v>
      </c>
      <c r="K11466">
        <v>4.1815529999999997E-2</v>
      </c>
      <c r="L11466" s="39">
        <v>5.0899999999999997E-5</v>
      </c>
      <c r="M11466">
        <v>1.5168363000000001E-2</v>
      </c>
      <c r="N11466">
        <v>0</v>
      </c>
      <c r="O11466">
        <v>0</v>
      </c>
      <c r="P11466">
        <v>0</v>
      </c>
      <c r="Q11466">
        <v>0</v>
      </c>
      <c r="R11466">
        <v>2.711453186</v>
      </c>
      <c r="S11466" t="s">
        <v>8103</v>
      </c>
    </row>
    <row r="11467" spans="1:19" hidden="1">
      <c r="A11467">
        <v>1999</v>
      </c>
      <c r="B11467" t="s">
        <v>7945</v>
      </c>
      <c r="C11467">
        <v>225</v>
      </c>
      <c r="D11467" t="s">
        <v>8389</v>
      </c>
      <c r="E11467" t="s">
        <v>7838</v>
      </c>
      <c r="F11467" t="s">
        <v>8069</v>
      </c>
      <c r="G11467" t="s">
        <v>8064</v>
      </c>
      <c r="H11467" t="b">
        <v>0</v>
      </c>
      <c r="I11467">
        <v>6.0978206760000004</v>
      </c>
      <c r="J11467">
        <v>1.53938E-4</v>
      </c>
      <c r="K11467">
        <v>3.8484499999999998E-3</v>
      </c>
      <c r="L11467">
        <v>4.71485E-4</v>
      </c>
      <c r="M11467">
        <v>0.14050254100000001</v>
      </c>
      <c r="N11467">
        <v>0</v>
      </c>
      <c r="O11467">
        <v>0</v>
      </c>
      <c r="P11467">
        <v>0</v>
      </c>
      <c r="Q11467">
        <v>0</v>
      </c>
      <c r="R11467">
        <v>6.242171667</v>
      </c>
      <c r="S11467" t="s">
        <v>8103</v>
      </c>
    </row>
    <row r="11468" spans="1:19" hidden="1">
      <c r="A11468">
        <v>1999</v>
      </c>
      <c r="B11468" t="s">
        <v>7945</v>
      </c>
      <c r="C11468">
        <v>226</v>
      </c>
      <c r="D11468" t="s">
        <v>8389</v>
      </c>
      <c r="E11468" t="s">
        <v>7838</v>
      </c>
      <c r="F11468" t="s">
        <v>8069</v>
      </c>
      <c r="G11468" t="s">
        <v>8063</v>
      </c>
      <c r="H11468" t="b">
        <v>0</v>
      </c>
      <c r="I11468">
        <v>8.9377274230000001</v>
      </c>
      <c r="J11468">
        <v>2.3114199999999999E-4</v>
      </c>
      <c r="K11468">
        <v>5.7785500000000004E-3</v>
      </c>
      <c r="L11468">
        <v>7.0049800000000003E-4</v>
      </c>
      <c r="M11468">
        <v>0.20874825699999999</v>
      </c>
      <c r="N11468">
        <v>0</v>
      </c>
      <c r="O11468">
        <v>0</v>
      </c>
      <c r="P11468">
        <v>0</v>
      </c>
      <c r="Q11468">
        <v>0</v>
      </c>
      <c r="R11468">
        <v>9.1522542300000005</v>
      </c>
      <c r="S11468" t="s">
        <v>8103</v>
      </c>
    </row>
    <row r="11469" spans="1:19" hidden="1">
      <c r="A11469">
        <v>1999</v>
      </c>
      <c r="B11469" t="s">
        <v>7945</v>
      </c>
      <c r="C11469">
        <v>227</v>
      </c>
      <c r="D11469" t="s">
        <v>8389</v>
      </c>
      <c r="E11469" t="s">
        <v>7838</v>
      </c>
      <c r="F11469" t="s">
        <v>8069</v>
      </c>
      <c r="G11469" t="s">
        <v>8062</v>
      </c>
      <c r="H11469" t="b">
        <v>0</v>
      </c>
      <c r="I11469">
        <v>625.67555349999998</v>
      </c>
      <c r="J11469">
        <v>3.0034057999999999E-2</v>
      </c>
      <c r="K11469">
        <v>0.75085145600000003</v>
      </c>
      <c r="L11469">
        <v>2.5388305999999999E-2</v>
      </c>
      <c r="M11469">
        <v>7.5657150870000001</v>
      </c>
      <c r="N11469">
        <v>0</v>
      </c>
      <c r="O11469">
        <v>0</v>
      </c>
      <c r="P11469">
        <v>0</v>
      </c>
      <c r="Q11469">
        <v>0</v>
      </c>
      <c r="R11469">
        <v>633.99212009999997</v>
      </c>
      <c r="S11469" t="s">
        <v>8103</v>
      </c>
    </row>
    <row r="11470" spans="1:19" hidden="1">
      <c r="A11470">
        <v>1999</v>
      </c>
      <c r="B11470" t="s">
        <v>7945</v>
      </c>
      <c r="C11470">
        <v>228</v>
      </c>
      <c r="D11470" t="s">
        <v>8389</v>
      </c>
      <c r="E11470" t="s">
        <v>7838</v>
      </c>
      <c r="F11470" t="s">
        <v>8069</v>
      </c>
      <c r="G11470" t="s">
        <v>8061</v>
      </c>
      <c r="H11470" t="b">
        <v>0</v>
      </c>
      <c r="I11470">
        <v>60.747829780000004</v>
      </c>
      <c r="J11470">
        <v>2.5662579000000001E-2</v>
      </c>
      <c r="K11470">
        <v>0.64156448499999996</v>
      </c>
      <c r="L11470">
        <v>1.1227330000000001E-3</v>
      </c>
      <c r="M11470">
        <v>0.33457430599999999</v>
      </c>
      <c r="N11470">
        <v>0</v>
      </c>
      <c r="O11470">
        <v>0</v>
      </c>
      <c r="P11470">
        <v>0</v>
      </c>
      <c r="Q11470">
        <v>0</v>
      </c>
      <c r="R11470">
        <v>61.723968569999997</v>
      </c>
      <c r="S11470" t="s">
        <v>8103</v>
      </c>
    </row>
    <row r="11471" spans="1:19" hidden="1">
      <c r="A11471">
        <v>1999</v>
      </c>
      <c r="B11471" t="s">
        <v>7945</v>
      </c>
      <c r="C11471">
        <v>230</v>
      </c>
      <c r="D11471" t="s">
        <v>8389</v>
      </c>
      <c r="E11471" t="s">
        <v>7838</v>
      </c>
      <c r="F11471" t="s">
        <v>8060</v>
      </c>
      <c r="H11471" t="b">
        <v>0</v>
      </c>
      <c r="I11471">
        <v>435.49314629999998</v>
      </c>
      <c r="J11471">
        <v>2.4207603000000001E-2</v>
      </c>
      <c r="K11471">
        <v>0.60519006500000005</v>
      </c>
      <c r="L11471">
        <v>0.167178678</v>
      </c>
      <c r="M11471">
        <v>49.81924618</v>
      </c>
      <c r="N11471">
        <v>0</v>
      </c>
      <c r="O11471">
        <v>0</v>
      </c>
      <c r="P11471">
        <v>0</v>
      </c>
      <c r="Q11471">
        <v>0</v>
      </c>
      <c r="R11471">
        <v>485.9175826</v>
      </c>
      <c r="S11471" t="s">
        <v>8103</v>
      </c>
    </row>
    <row r="11472" spans="1:19" hidden="1">
      <c r="A11472">
        <v>1999</v>
      </c>
      <c r="B11472" t="s">
        <v>7945</v>
      </c>
      <c r="C11472">
        <v>241</v>
      </c>
      <c r="D11472" t="s">
        <v>8389</v>
      </c>
      <c r="E11472" t="s">
        <v>7838</v>
      </c>
      <c r="F11472" t="s">
        <v>8059</v>
      </c>
      <c r="G11472" t="s">
        <v>8058</v>
      </c>
      <c r="H11472" t="b">
        <v>0</v>
      </c>
      <c r="I11472">
        <v>2.295542524</v>
      </c>
      <c r="J11472">
        <v>2.0992999999999999E-4</v>
      </c>
      <c r="K11472">
        <v>5.248244E-3</v>
      </c>
      <c r="L11472" s="39">
        <v>6.0000000000000002E-5</v>
      </c>
      <c r="M11472">
        <v>1.7874020000000001E-2</v>
      </c>
      <c r="N11472">
        <v>0</v>
      </c>
      <c r="O11472">
        <v>0</v>
      </c>
      <c r="P11472">
        <v>0</v>
      </c>
      <c r="Q11472">
        <v>0</v>
      </c>
      <c r="R11472">
        <v>2.318664788</v>
      </c>
      <c r="S11472" t="s">
        <v>8103</v>
      </c>
    </row>
    <row r="11473" spans="1:19" hidden="1">
      <c r="A11473">
        <v>1999</v>
      </c>
      <c r="B11473" t="s">
        <v>7945</v>
      </c>
      <c r="C11473">
        <v>242</v>
      </c>
      <c r="D11473" t="s">
        <v>8389</v>
      </c>
      <c r="E11473" t="s">
        <v>7838</v>
      </c>
      <c r="F11473" t="s">
        <v>8059</v>
      </c>
      <c r="G11473" t="s">
        <v>8057</v>
      </c>
      <c r="H11473" t="b">
        <v>0</v>
      </c>
      <c r="I11473">
        <v>0.11784834</v>
      </c>
      <c r="J11473" s="39">
        <v>1.11E-5</v>
      </c>
      <c r="K11473">
        <v>2.76903E-4</v>
      </c>
      <c r="L11473" s="39">
        <v>3.1599999999999998E-6</v>
      </c>
      <c r="M11473">
        <v>9.43052E-4</v>
      </c>
      <c r="N11473">
        <v>0</v>
      </c>
      <c r="O11473">
        <v>0</v>
      </c>
      <c r="P11473">
        <v>0</v>
      </c>
      <c r="Q11473">
        <v>0</v>
      </c>
      <c r="R11473">
        <v>0.119068295</v>
      </c>
      <c r="S11473" t="s">
        <v>8103</v>
      </c>
    </row>
    <row r="11474" spans="1:19" hidden="1">
      <c r="A11474">
        <v>1999</v>
      </c>
      <c r="B11474" t="s">
        <v>7945</v>
      </c>
      <c r="C11474">
        <v>243</v>
      </c>
      <c r="D11474" t="s">
        <v>8389</v>
      </c>
      <c r="E11474" t="s">
        <v>7838</v>
      </c>
      <c r="F11474" t="s">
        <v>8059</v>
      </c>
      <c r="G11474" t="s">
        <v>8056</v>
      </c>
      <c r="H11474" t="b">
        <v>0</v>
      </c>
      <c r="I11474">
        <v>2.0518670000000002E-3</v>
      </c>
      <c r="J11474" s="39">
        <v>1.9299999999999999E-7</v>
      </c>
      <c r="K11474" s="39">
        <v>4.8199999999999996E-6</v>
      </c>
      <c r="L11474" s="39">
        <v>5.5099999999999997E-8</v>
      </c>
      <c r="M11474" s="39">
        <v>1.6399999999999999E-5</v>
      </c>
      <c r="N11474">
        <v>0</v>
      </c>
      <c r="O11474">
        <v>0</v>
      </c>
      <c r="P11474">
        <v>0</v>
      </c>
      <c r="Q11474">
        <v>0</v>
      </c>
      <c r="R11474">
        <v>2.0731080000000002E-3</v>
      </c>
      <c r="S11474" t="s">
        <v>8103</v>
      </c>
    </row>
    <row r="11475" spans="1:19" hidden="1">
      <c r="A11475">
        <v>1999</v>
      </c>
      <c r="B11475" t="s">
        <v>7945</v>
      </c>
      <c r="C11475">
        <v>251</v>
      </c>
      <c r="D11475" t="s">
        <v>8389</v>
      </c>
      <c r="E11475" t="s">
        <v>7838</v>
      </c>
      <c r="F11475" t="s">
        <v>8055</v>
      </c>
      <c r="G11475" t="s">
        <v>8054</v>
      </c>
      <c r="H11475" t="b">
        <v>0</v>
      </c>
      <c r="I11475">
        <v>1019.9983120000001</v>
      </c>
      <c r="J11475">
        <v>3.3308728000000003E-2</v>
      </c>
      <c r="K11475">
        <v>0.83271820500000004</v>
      </c>
      <c r="L11475">
        <v>8.4170229999999992E-3</v>
      </c>
      <c r="M11475">
        <v>2.5082727889999998</v>
      </c>
      <c r="N11475">
        <v>0</v>
      </c>
      <c r="O11475">
        <v>0</v>
      </c>
      <c r="P11475">
        <v>0</v>
      </c>
      <c r="Q11475">
        <v>0</v>
      </c>
      <c r="R11475">
        <v>1023.339303</v>
      </c>
      <c r="S11475" t="s">
        <v>8103</v>
      </c>
    </row>
    <row r="11476" spans="1:19" hidden="1">
      <c r="A11476">
        <v>1999</v>
      </c>
      <c r="B11476" t="s">
        <v>7945</v>
      </c>
      <c r="C11476">
        <v>252</v>
      </c>
      <c r="D11476" t="s">
        <v>8389</v>
      </c>
      <c r="E11476" t="s">
        <v>7838</v>
      </c>
      <c r="F11476" t="s">
        <v>8055</v>
      </c>
      <c r="G11476" t="s">
        <v>8053</v>
      </c>
      <c r="H11476" t="b">
        <v>0</v>
      </c>
      <c r="I11476">
        <v>47.537777380000001</v>
      </c>
      <c r="J11476">
        <v>5.2991418999999998E-2</v>
      </c>
      <c r="K11476">
        <v>1.3247854859999999</v>
      </c>
      <c r="L11476">
        <v>9.3981299999999995E-4</v>
      </c>
      <c r="M11476">
        <v>0.280064282</v>
      </c>
      <c r="N11476">
        <v>0</v>
      </c>
      <c r="O11476">
        <v>0</v>
      </c>
      <c r="P11476">
        <v>0</v>
      </c>
      <c r="Q11476">
        <v>0</v>
      </c>
      <c r="R11476">
        <v>49.142627150000003</v>
      </c>
      <c r="S11476" t="s">
        <v>8103</v>
      </c>
    </row>
    <row r="11477" spans="1:19" hidden="1">
      <c r="A11477">
        <v>1999</v>
      </c>
      <c r="B11477" t="s">
        <v>7945</v>
      </c>
      <c r="C11477">
        <v>253</v>
      </c>
      <c r="D11477" t="s">
        <v>8389</v>
      </c>
      <c r="E11477" t="s">
        <v>7838</v>
      </c>
      <c r="F11477" t="s">
        <v>8055</v>
      </c>
      <c r="G11477" t="s">
        <v>8052</v>
      </c>
      <c r="H11477" t="b">
        <v>0</v>
      </c>
      <c r="I11477">
        <v>187.98463459999999</v>
      </c>
      <c r="J11477">
        <v>2.6528741000000002E-2</v>
      </c>
      <c r="K11477">
        <v>0.66321853099999994</v>
      </c>
      <c r="L11477">
        <v>3.795217E-3</v>
      </c>
      <c r="M11477">
        <v>1.13097472</v>
      </c>
      <c r="N11477">
        <v>0</v>
      </c>
      <c r="O11477">
        <v>0</v>
      </c>
      <c r="P11477">
        <v>0</v>
      </c>
      <c r="Q11477">
        <v>0</v>
      </c>
      <c r="R11477">
        <v>189.77882779999999</v>
      </c>
      <c r="S11477" t="s">
        <v>8103</v>
      </c>
    </row>
    <row r="11478" spans="1:19" hidden="1">
      <c r="A11478">
        <v>1999</v>
      </c>
      <c r="B11478" t="s">
        <v>7945</v>
      </c>
      <c r="C11478">
        <v>254</v>
      </c>
      <c r="D11478" t="s">
        <v>8389</v>
      </c>
      <c r="E11478" t="s">
        <v>7838</v>
      </c>
      <c r="F11478" t="s">
        <v>8055</v>
      </c>
      <c r="G11478" t="s">
        <v>8051</v>
      </c>
      <c r="H11478" t="b">
        <v>0</v>
      </c>
      <c r="I11478">
        <v>19.260507879999999</v>
      </c>
      <c r="J11478">
        <v>4.3793688999999997E-2</v>
      </c>
      <c r="K11478">
        <v>1.0948422250000001</v>
      </c>
      <c r="L11478">
        <v>3.9233099999999999E-4</v>
      </c>
      <c r="M11478">
        <v>0.116914514</v>
      </c>
      <c r="N11478">
        <v>0</v>
      </c>
      <c r="O11478">
        <v>0</v>
      </c>
      <c r="P11478">
        <v>0</v>
      </c>
      <c r="Q11478">
        <v>0</v>
      </c>
      <c r="R11478">
        <v>20.472264620000001</v>
      </c>
      <c r="S11478" t="s">
        <v>8103</v>
      </c>
    </row>
    <row r="11479" spans="1:19" hidden="1">
      <c r="A11479">
        <v>1999</v>
      </c>
      <c r="B11479" t="s">
        <v>7945</v>
      </c>
      <c r="C11479">
        <v>255</v>
      </c>
      <c r="D11479" t="s">
        <v>8389</v>
      </c>
      <c r="E11479" t="s">
        <v>7838</v>
      </c>
      <c r="F11479" t="s">
        <v>8055</v>
      </c>
      <c r="G11479" t="s">
        <v>8050</v>
      </c>
      <c r="H11479" t="b">
        <v>0</v>
      </c>
      <c r="I11479">
        <v>379.76862649999998</v>
      </c>
      <c r="J11479">
        <v>1.3032785090000001</v>
      </c>
      <c r="K11479">
        <v>32.581962730000001</v>
      </c>
      <c r="L11479">
        <v>4.7025859999999999E-3</v>
      </c>
      <c r="M11479">
        <v>1.4013707280000001</v>
      </c>
      <c r="N11479">
        <v>0</v>
      </c>
      <c r="O11479">
        <v>0</v>
      </c>
      <c r="P11479">
        <v>0</v>
      </c>
      <c r="Q11479">
        <v>0</v>
      </c>
      <c r="R11479">
        <v>413.75195989999997</v>
      </c>
      <c r="S11479" t="s">
        <v>8103</v>
      </c>
    </row>
    <row r="11480" spans="1:19" hidden="1">
      <c r="A11480">
        <v>1999</v>
      </c>
      <c r="B11480" t="s">
        <v>7942</v>
      </c>
      <c r="C11480">
        <v>211</v>
      </c>
      <c r="D11480" t="s">
        <v>8389</v>
      </c>
      <c r="E11480" t="s">
        <v>7838</v>
      </c>
      <c r="F11480" t="s">
        <v>8072</v>
      </c>
      <c r="G11480" t="s">
        <v>8071</v>
      </c>
      <c r="H11480" t="b">
        <v>0</v>
      </c>
      <c r="I11480">
        <v>201.86963700000001</v>
      </c>
      <c r="J11480">
        <v>1.5333602999999999E-2</v>
      </c>
      <c r="K11480">
        <v>0.38334006300000001</v>
      </c>
      <c r="L11480">
        <v>6.5298320000000002E-3</v>
      </c>
      <c r="M11480">
        <v>1.945889789</v>
      </c>
      <c r="N11480">
        <v>0</v>
      </c>
      <c r="O11480">
        <v>0</v>
      </c>
      <c r="P11480">
        <v>0</v>
      </c>
      <c r="Q11480">
        <v>0</v>
      </c>
      <c r="R11480">
        <v>204.19886690000001</v>
      </c>
      <c r="S11480" t="s">
        <v>8103</v>
      </c>
    </row>
    <row r="11481" spans="1:19" hidden="1">
      <c r="A11481">
        <v>1999</v>
      </c>
      <c r="B11481" t="s">
        <v>7942</v>
      </c>
      <c r="C11481">
        <v>212</v>
      </c>
      <c r="D11481" t="s">
        <v>8389</v>
      </c>
      <c r="E11481" t="s">
        <v>7838</v>
      </c>
      <c r="F11481" t="s">
        <v>8072</v>
      </c>
      <c r="G11481" t="s">
        <v>8070</v>
      </c>
      <c r="H11481" t="b">
        <v>0</v>
      </c>
      <c r="I11481">
        <v>2.7638801590000002</v>
      </c>
      <c r="J11481" s="39">
        <v>5.8699999999999997E-5</v>
      </c>
      <c r="K11481">
        <v>1.467952E-3</v>
      </c>
      <c r="L11481" s="39">
        <v>7.8100000000000001E-5</v>
      </c>
      <c r="M11481">
        <v>2.3287598E-2</v>
      </c>
      <c r="N11481">
        <v>0</v>
      </c>
      <c r="O11481">
        <v>0</v>
      </c>
      <c r="P11481">
        <v>0</v>
      </c>
      <c r="Q11481">
        <v>0</v>
      </c>
      <c r="R11481">
        <v>2.7886357099999999</v>
      </c>
      <c r="S11481" t="s">
        <v>8103</v>
      </c>
    </row>
    <row r="11482" spans="1:19" hidden="1">
      <c r="A11482">
        <v>1999</v>
      </c>
      <c r="B11482" t="s">
        <v>7942</v>
      </c>
      <c r="C11482">
        <v>221</v>
      </c>
      <c r="D11482" t="s">
        <v>8389</v>
      </c>
      <c r="E11482" t="s">
        <v>7838</v>
      </c>
      <c r="F11482" t="s">
        <v>8069</v>
      </c>
      <c r="G11482" t="s">
        <v>8068</v>
      </c>
      <c r="H11482" t="b">
        <v>0</v>
      </c>
      <c r="I11482">
        <v>1280.9856010000001</v>
      </c>
      <c r="J11482">
        <v>0.192472</v>
      </c>
      <c r="K11482">
        <v>4.8118000030000001</v>
      </c>
      <c r="L11482">
        <v>0.22132053500000001</v>
      </c>
      <c r="M11482">
        <v>65.953519459999995</v>
      </c>
      <c r="N11482">
        <v>0</v>
      </c>
      <c r="O11482">
        <v>0</v>
      </c>
      <c r="P11482">
        <v>0</v>
      </c>
      <c r="Q11482">
        <v>0</v>
      </c>
      <c r="R11482">
        <v>1351.7509210000001</v>
      </c>
      <c r="S11482" t="s">
        <v>8103</v>
      </c>
    </row>
    <row r="11483" spans="1:19" hidden="1">
      <c r="A11483">
        <v>1999</v>
      </c>
      <c r="B11483" t="s">
        <v>7942</v>
      </c>
      <c r="C11483">
        <v>222</v>
      </c>
      <c r="D11483" t="s">
        <v>8389</v>
      </c>
      <c r="E11483" t="s">
        <v>7838</v>
      </c>
      <c r="F11483" t="s">
        <v>8069</v>
      </c>
      <c r="G11483" t="s">
        <v>8067</v>
      </c>
      <c r="H11483" t="b">
        <v>0</v>
      </c>
      <c r="I11483">
        <v>1493.019131</v>
      </c>
      <c r="J11483">
        <v>0.19935335200000001</v>
      </c>
      <c r="K11483">
        <v>4.983833797</v>
      </c>
      <c r="L11483">
        <v>0.30716401999999998</v>
      </c>
      <c r="M11483">
        <v>91.534877899999998</v>
      </c>
      <c r="N11483">
        <v>0</v>
      </c>
      <c r="O11483">
        <v>0</v>
      </c>
      <c r="P11483">
        <v>0</v>
      </c>
      <c r="Q11483">
        <v>0</v>
      </c>
      <c r="R11483">
        <v>1589.5378430000001</v>
      </c>
      <c r="S11483" t="s">
        <v>8103</v>
      </c>
    </row>
    <row r="11484" spans="1:19" hidden="1">
      <c r="A11484">
        <v>1999</v>
      </c>
      <c r="B11484" t="s">
        <v>7942</v>
      </c>
      <c r="C11484">
        <v>223</v>
      </c>
      <c r="D11484" t="s">
        <v>8389</v>
      </c>
      <c r="E11484" t="s">
        <v>7838</v>
      </c>
      <c r="F11484" t="s">
        <v>8069</v>
      </c>
      <c r="G11484" t="s">
        <v>8066</v>
      </c>
      <c r="H11484" t="b">
        <v>0</v>
      </c>
      <c r="I11484">
        <v>755.55677969999999</v>
      </c>
      <c r="J11484">
        <v>8.3709341000000007E-2</v>
      </c>
      <c r="K11484">
        <v>2.0927335239999998</v>
      </c>
      <c r="L11484">
        <v>3.5824238000000001E-2</v>
      </c>
      <c r="M11484">
        <v>10.67562287</v>
      </c>
      <c r="N11484">
        <v>0</v>
      </c>
      <c r="O11484">
        <v>0</v>
      </c>
      <c r="P11484">
        <v>0</v>
      </c>
      <c r="Q11484">
        <v>0</v>
      </c>
      <c r="R11484">
        <v>768.32513610000001</v>
      </c>
      <c r="S11484" t="s">
        <v>8103</v>
      </c>
    </row>
    <row r="11485" spans="1:19" hidden="1">
      <c r="A11485">
        <v>1999</v>
      </c>
      <c r="B11485" t="s">
        <v>7942</v>
      </c>
      <c r="C11485">
        <v>224</v>
      </c>
      <c r="D11485" t="s">
        <v>8389</v>
      </c>
      <c r="E11485" t="s">
        <v>7838</v>
      </c>
      <c r="F11485" t="s">
        <v>8069</v>
      </c>
      <c r="G11485" t="s">
        <v>8065</v>
      </c>
      <c r="H11485" t="b">
        <v>0</v>
      </c>
      <c r="I11485">
        <v>3.9228966110000001</v>
      </c>
      <c r="J11485">
        <v>2.4687429999999998E-3</v>
      </c>
      <c r="K11485">
        <v>6.1718567000000002E-2</v>
      </c>
      <c r="L11485" s="39">
        <v>7.5099999999999996E-5</v>
      </c>
      <c r="M11485">
        <v>2.2389455999999999E-2</v>
      </c>
      <c r="N11485">
        <v>0</v>
      </c>
      <c r="O11485">
        <v>0</v>
      </c>
      <c r="P11485">
        <v>0</v>
      </c>
      <c r="Q11485">
        <v>0</v>
      </c>
      <c r="R11485">
        <v>4.0070046340000003</v>
      </c>
      <c r="S11485" t="s">
        <v>8103</v>
      </c>
    </row>
    <row r="11486" spans="1:19" hidden="1">
      <c r="A11486">
        <v>1999</v>
      </c>
      <c r="B11486" t="s">
        <v>7942</v>
      </c>
      <c r="C11486">
        <v>225</v>
      </c>
      <c r="D11486" t="s">
        <v>8389</v>
      </c>
      <c r="E11486" t="s">
        <v>7838</v>
      </c>
      <c r="F11486" t="s">
        <v>8069</v>
      </c>
      <c r="G11486" t="s">
        <v>8064</v>
      </c>
      <c r="H11486" t="b">
        <v>0</v>
      </c>
      <c r="I11486">
        <v>4.4303578049999999</v>
      </c>
      <c r="J11486">
        <v>1.1714000000000001E-4</v>
      </c>
      <c r="K11486">
        <v>2.9285000000000001E-3</v>
      </c>
      <c r="L11486">
        <v>3.3557900000000002E-4</v>
      </c>
      <c r="M11486">
        <v>0.10000254</v>
      </c>
      <c r="N11486">
        <v>0</v>
      </c>
      <c r="O11486">
        <v>0</v>
      </c>
      <c r="P11486">
        <v>0</v>
      </c>
      <c r="Q11486">
        <v>0</v>
      </c>
      <c r="R11486">
        <v>4.5332888450000004</v>
      </c>
      <c r="S11486" t="s">
        <v>8103</v>
      </c>
    </row>
    <row r="11487" spans="1:19" hidden="1">
      <c r="A11487">
        <v>1999</v>
      </c>
      <c r="B11487" t="s">
        <v>7942</v>
      </c>
      <c r="C11487">
        <v>226</v>
      </c>
      <c r="D11487" t="s">
        <v>8389</v>
      </c>
      <c r="E11487" t="s">
        <v>7838</v>
      </c>
      <c r="F11487" t="s">
        <v>8069</v>
      </c>
      <c r="G11487" t="s">
        <v>8063</v>
      </c>
      <c r="H11487" t="b">
        <v>0</v>
      </c>
      <c r="I11487">
        <v>16.823126129999999</v>
      </c>
      <c r="J11487">
        <v>4.3955699999999998E-4</v>
      </c>
      <c r="K11487">
        <v>1.0988927000000001E-2</v>
      </c>
      <c r="L11487">
        <v>1.301944E-3</v>
      </c>
      <c r="M11487">
        <v>0.38797944299999998</v>
      </c>
      <c r="N11487">
        <v>0</v>
      </c>
      <c r="O11487">
        <v>0</v>
      </c>
      <c r="P11487">
        <v>0</v>
      </c>
      <c r="Q11487">
        <v>0</v>
      </c>
      <c r="R11487">
        <v>17.222094500000001</v>
      </c>
      <c r="S11487" t="s">
        <v>8103</v>
      </c>
    </row>
    <row r="11488" spans="1:19" hidden="1">
      <c r="A11488">
        <v>1999</v>
      </c>
      <c r="B11488" t="s">
        <v>7942</v>
      </c>
      <c r="C11488">
        <v>227</v>
      </c>
      <c r="D11488" t="s">
        <v>8389</v>
      </c>
      <c r="E11488" t="s">
        <v>7838</v>
      </c>
      <c r="F11488" t="s">
        <v>8069</v>
      </c>
      <c r="G11488" t="s">
        <v>8062</v>
      </c>
      <c r="H11488" t="b">
        <v>0</v>
      </c>
      <c r="I11488">
        <v>753.75115400000004</v>
      </c>
      <c r="J11488">
        <v>3.6624703000000002E-2</v>
      </c>
      <c r="K11488">
        <v>0.91561756900000002</v>
      </c>
      <c r="L11488">
        <v>2.9654715000000002E-2</v>
      </c>
      <c r="M11488">
        <v>8.8371049569999993</v>
      </c>
      <c r="N11488">
        <v>0</v>
      </c>
      <c r="O11488">
        <v>0</v>
      </c>
      <c r="P11488">
        <v>0</v>
      </c>
      <c r="Q11488">
        <v>0</v>
      </c>
      <c r="R11488">
        <v>763.50387660000001</v>
      </c>
      <c r="S11488" t="s">
        <v>8103</v>
      </c>
    </row>
    <row r="11489" spans="1:19" hidden="1">
      <c r="A11489">
        <v>1999</v>
      </c>
      <c r="B11489" t="s">
        <v>7942</v>
      </c>
      <c r="C11489">
        <v>228</v>
      </c>
      <c r="D11489" t="s">
        <v>8389</v>
      </c>
      <c r="E11489" t="s">
        <v>7838</v>
      </c>
      <c r="F11489" t="s">
        <v>8069</v>
      </c>
      <c r="G11489" t="s">
        <v>8061</v>
      </c>
      <c r="H11489" t="b">
        <v>0</v>
      </c>
      <c r="I11489">
        <v>27.318181060000001</v>
      </c>
      <c r="J11489">
        <v>1.1544832999999999E-2</v>
      </c>
      <c r="K11489">
        <v>0.288620814</v>
      </c>
      <c r="L11489">
        <v>5.0490400000000003E-4</v>
      </c>
      <c r="M11489">
        <v>0.15046151499999999</v>
      </c>
      <c r="N11489">
        <v>0</v>
      </c>
      <c r="O11489">
        <v>0</v>
      </c>
      <c r="P11489">
        <v>0</v>
      </c>
      <c r="Q11489">
        <v>0</v>
      </c>
      <c r="R11489">
        <v>27.757263389999999</v>
      </c>
      <c r="S11489" t="s">
        <v>8103</v>
      </c>
    </row>
    <row r="11490" spans="1:19" hidden="1">
      <c r="A11490">
        <v>1999</v>
      </c>
      <c r="B11490" t="s">
        <v>7942</v>
      </c>
      <c r="C11490">
        <v>230</v>
      </c>
      <c r="D11490" t="s">
        <v>8389</v>
      </c>
      <c r="E11490" t="s">
        <v>7838</v>
      </c>
      <c r="F11490" t="s">
        <v>8060</v>
      </c>
      <c r="H11490" t="b">
        <v>0</v>
      </c>
      <c r="I11490">
        <v>597.79224180000006</v>
      </c>
      <c r="J11490">
        <v>3.3229265000000001E-2</v>
      </c>
      <c r="K11490">
        <v>0.83073161799999995</v>
      </c>
      <c r="L11490">
        <v>0.22948263999999999</v>
      </c>
      <c r="M11490">
        <v>68.38582676</v>
      </c>
      <c r="N11490">
        <v>0</v>
      </c>
      <c r="O11490">
        <v>0</v>
      </c>
      <c r="P11490">
        <v>0</v>
      </c>
      <c r="Q11490">
        <v>0</v>
      </c>
      <c r="R11490">
        <v>667.0088002</v>
      </c>
      <c r="S11490" t="s">
        <v>8103</v>
      </c>
    </row>
    <row r="11491" spans="1:19" hidden="1">
      <c r="A11491">
        <v>1999</v>
      </c>
      <c r="B11491" t="s">
        <v>7942</v>
      </c>
      <c r="C11491">
        <v>251</v>
      </c>
      <c r="D11491" t="s">
        <v>8389</v>
      </c>
      <c r="E11491" t="s">
        <v>7838</v>
      </c>
      <c r="F11491" t="s">
        <v>8055</v>
      </c>
      <c r="G11491" t="s">
        <v>8054</v>
      </c>
      <c r="H11491" t="b">
        <v>0</v>
      </c>
      <c r="I11491">
        <v>2584.4715590000001</v>
      </c>
      <c r="J11491">
        <v>8.7728511999999995E-2</v>
      </c>
      <c r="K11491">
        <v>2.1932128030000002</v>
      </c>
      <c r="L11491">
        <v>2.1356156000000001E-2</v>
      </c>
      <c r="M11491">
        <v>6.3641344579999997</v>
      </c>
      <c r="N11491">
        <v>0</v>
      </c>
      <c r="O11491">
        <v>0</v>
      </c>
      <c r="P11491">
        <v>0</v>
      </c>
      <c r="Q11491">
        <v>0</v>
      </c>
      <c r="R11491">
        <v>2593.028906</v>
      </c>
      <c r="S11491" t="s">
        <v>8103</v>
      </c>
    </row>
    <row r="11492" spans="1:19" hidden="1">
      <c r="A11492">
        <v>1999</v>
      </c>
      <c r="B11492" t="s">
        <v>7942</v>
      </c>
      <c r="C11492">
        <v>252</v>
      </c>
      <c r="D11492" t="s">
        <v>8389</v>
      </c>
      <c r="E11492" t="s">
        <v>7838</v>
      </c>
      <c r="F11492" t="s">
        <v>8055</v>
      </c>
      <c r="G11492" t="s">
        <v>8053</v>
      </c>
      <c r="H11492" t="b">
        <v>0</v>
      </c>
      <c r="I11492">
        <v>44.374679919999998</v>
      </c>
      <c r="J11492">
        <v>5.5650897999999997E-2</v>
      </c>
      <c r="K11492">
        <v>1.3912724569999999</v>
      </c>
      <c r="L11492">
        <v>8.3854899999999996E-4</v>
      </c>
      <c r="M11492">
        <v>0.24988750700000001</v>
      </c>
      <c r="N11492">
        <v>0</v>
      </c>
      <c r="O11492">
        <v>0</v>
      </c>
      <c r="P11492">
        <v>0</v>
      </c>
      <c r="Q11492">
        <v>0</v>
      </c>
      <c r="R11492">
        <v>46.015839890000002</v>
      </c>
      <c r="S11492" t="s">
        <v>8103</v>
      </c>
    </row>
    <row r="11493" spans="1:19" hidden="1">
      <c r="A11493">
        <v>1999</v>
      </c>
      <c r="B11493" t="s">
        <v>7942</v>
      </c>
      <c r="C11493">
        <v>253</v>
      </c>
      <c r="D11493" t="s">
        <v>8389</v>
      </c>
      <c r="E11493" t="s">
        <v>7838</v>
      </c>
      <c r="F11493" t="s">
        <v>8055</v>
      </c>
      <c r="G11493" t="s">
        <v>8052</v>
      </c>
      <c r="H11493" t="b">
        <v>0</v>
      </c>
      <c r="I11493">
        <v>171.63858740000001</v>
      </c>
      <c r="J11493">
        <v>1.6430929E-2</v>
      </c>
      <c r="K11493">
        <v>0.41077322599999999</v>
      </c>
      <c r="L11493">
        <v>2.3108149999999999E-3</v>
      </c>
      <c r="M11493">
        <v>0.68862298300000002</v>
      </c>
      <c r="N11493">
        <v>0</v>
      </c>
      <c r="O11493">
        <v>0</v>
      </c>
      <c r="P11493">
        <v>0</v>
      </c>
      <c r="Q11493">
        <v>0</v>
      </c>
      <c r="R11493">
        <v>172.73798360000001</v>
      </c>
      <c r="S11493" t="s">
        <v>8103</v>
      </c>
    </row>
    <row r="11494" spans="1:19" hidden="1">
      <c r="A11494">
        <v>1999</v>
      </c>
      <c r="B11494" t="s">
        <v>7942</v>
      </c>
      <c r="C11494">
        <v>254</v>
      </c>
      <c r="D11494" t="s">
        <v>8389</v>
      </c>
      <c r="E11494" t="s">
        <v>7838</v>
      </c>
      <c r="F11494" t="s">
        <v>8055</v>
      </c>
      <c r="G11494" t="s">
        <v>8051</v>
      </c>
      <c r="H11494" t="b">
        <v>0</v>
      </c>
      <c r="I11494">
        <v>15.665645870000001</v>
      </c>
      <c r="J11494">
        <v>3.6898132E-2</v>
      </c>
      <c r="K11494">
        <v>0.92245329899999995</v>
      </c>
      <c r="L11494">
        <v>3.2589499999999998E-4</v>
      </c>
      <c r="M11494">
        <v>9.7116789999999995E-2</v>
      </c>
      <c r="N11494">
        <v>0</v>
      </c>
      <c r="O11494">
        <v>0</v>
      </c>
      <c r="P11494">
        <v>0</v>
      </c>
      <c r="Q11494">
        <v>0</v>
      </c>
      <c r="R11494">
        <v>16.685215960000001</v>
      </c>
      <c r="S11494" t="s">
        <v>8103</v>
      </c>
    </row>
    <row r="11495" spans="1:19" hidden="1">
      <c r="A11495">
        <v>1999</v>
      </c>
      <c r="B11495" t="s">
        <v>7942</v>
      </c>
      <c r="C11495">
        <v>255</v>
      </c>
      <c r="D11495" t="s">
        <v>8389</v>
      </c>
      <c r="E11495" t="s">
        <v>7838</v>
      </c>
      <c r="F11495" t="s">
        <v>8055</v>
      </c>
      <c r="G11495" t="s">
        <v>8050</v>
      </c>
      <c r="H11495" t="b">
        <v>0</v>
      </c>
      <c r="I11495">
        <v>443.62495039999999</v>
      </c>
      <c r="J11495">
        <v>1.5995141070000001</v>
      </c>
      <c r="K11495">
        <v>39.987852670000002</v>
      </c>
      <c r="L11495">
        <v>5.3597849999999997E-3</v>
      </c>
      <c r="M11495">
        <v>1.5972159779999999</v>
      </c>
      <c r="N11495">
        <v>0</v>
      </c>
      <c r="O11495">
        <v>0</v>
      </c>
      <c r="P11495">
        <v>0</v>
      </c>
      <c r="Q11495">
        <v>0</v>
      </c>
      <c r="R11495">
        <v>485.21001899999999</v>
      </c>
      <c r="S11495" t="s">
        <v>8103</v>
      </c>
    </row>
    <row r="11496" spans="1:19" hidden="1">
      <c r="A11496">
        <v>1999</v>
      </c>
      <c r="B11496" t="s">
        <v>7944</v>
      </c>
      <c r="C11496">
        <v>211</v>
      </c>
      <c r="D11496" t="s">
        <v>8389</v>
      </c>
      <c r="E11496" t="s">
        <v>7838</v>
      </c>
      <c r="F11496" t="s">
        <v>8072</v>
      </c>
      <c r="G11496" t="s">
        <v>8071</v>
      </c>
      <c r="H11496" t="b">
        <v>0</v>
      </c>
      <c r="I11496">
        <v>1331.3174369999999</v>
      </c>
      <c r="J11496">
        <v>4.7982455E-2</v>
      </c>
      <c r="K11496">
        <v>1.199561364</v>
      </c>
      <c r="L11496">
        <v>3.8864928E-2</v>
      </c>
      <c r="M11496">
        <v>11.581748490000001</v>
      </c>
      <c r="N11496">
        <v>0</v>
      </c>
      <c r="O11496">
        <v>0</v>
      </c>
      <c r="P11496">
        <v>0</v>
      </c>
      <c r="Q11496">
        <v>0</v>
      </c>
      <c r="R11496">
        <v>1344.098747</v>
      </c>
      <c r="S11496" t="s">
        <v>8103</v>
      </c>
    </row>
    <row r="11497" spans="1:19" hidden="1">
      <c r="A11497">
        <v>1999</v>
      </c>
      <c r="B11497" t="s">
        <v>7944</v>
      </c>
      <c r="C11497">
        <v>212</v>
      </c>
      <c r="D11497" t="s">
        <v>8389</v>
      </c>
      <c r="E11497" t="s">
        <v>7838</v>
      </c>
      <c r="F11497" t="s">
        <v>8072</v>
      </c>
      <c r="G11497" t="s">
        <v>8070</v>
      </c>
      <c r="H11497" t="b">
        <v>0</v>
      </c>
      <c r="I11497">
        <v>19.870758009999999</v>
      </c>
      <c r="J11497">
        <v>2.5558999999999998E-4</v>
      </c>
      <c r="K11497">
        <v>6.3897600000000004E-3</v>
      </c>
      <c r="L11497">
        <v>5.5477800000000002E-4</v>
      </c>
      <c r="M11497">
        <v>0.165323846</v>
      </c>
      <c r="N11497">
        <v>0</v>
      </c>
      <c r="O11497">
        <v>0</v>
      </c>
      <c r="P11497">
        <v>0</v>
      </c>
      <c r="Q11497">
        <v>0</v>
      </c>
      <c r="R11497">
        <v>20.04247161</v>
      </c>
      <c r="S11497" t="s">
        <v>8103</v>
      </c>
    </row>
    <row r="11498" spans="1:19" hidden="1">
      <c r="A11498">
        <v>1999</v>
      </c>
      <c r="B11498" t="s">
        <v>7944</v>
      </c>
      <c r="C11498">
        <v>221</v>
      </c>
      <c r="D11498" t="s">
        <v>8389</v>
      </c>
      <c r="E11498" t="s">
        <v>7838</v>
      </c>
      <c r="F11498" t="s">
        <v>8069</v>
      </c>
      <c r="G11498" t="s">
        <v>8068</v>
      </c>
      <c r="H11498" t="b">
        <v>0</v>
      </c>
      <c r="I11498">
        <v>3325.5926199999999</v>
      </c>
      <c r="J11498">
        <v>0.47349856800000001</v>
      </c>
      <c r="K11498">
        <v>11.83746421</v>
      </c>
      <c r="L11498">
        <v>0.64071977000000002</v>
      </c>
      <c r="M11498">
        <v>190.93449140000001</v>
      </c>
      <c r="N11498">
        <v>0</v>
      </c>
      <c r="O11498">
        <v>0</v>
      </c>
      <c r="P11498">
        <v>0</v>
      </c>
      <c r="Q11498">
        <v>0</v>
      </c>
      <c r="R11498">
        <v>3528.3645759999999</v>
      </c>
      <c r="S11498" t="s">
        <v>8103</v>
      </c>
    </row>
    <row r="11499" spans="1:19" hidden="1">
      <c r="A11499">
        <v>1999</v>
      </c>
      <c r="B11499" t="s">
        <v>7944</v>
      </c>
      <c r="C11499">
        <v>222</v>
      </c>
      <c r="D11499" t="s">
        <v>8389</v>
      </c>
      <c r="E11499" t="s">
        <v>7838</v>
      </c>
      <c r="F11499" t="s">
        <v>8069</v>
      </c>
      <c r="G11499" t="s">
        <v>8067</v>
      </c>
      <c r="H11499" t="b">
        <v>0</v>
      </c>
      <c r="I11499">
        <v>4052.5590590000002</v>
      </c>
      <c r="J11499">
        <v>0.492267173</v>
      </c>
      <c r="K11499">
        <v>12.30667933</v>
      </c>
      <c r="L11499">
        <v>0.92116101399999994</v>
      </c>
      <c r="M11499">
        <v>274.50598230000003</v>
      </c>
      <c r="N11499">
        <v>0</v>
      </c>
      <c r="O11499">
        <v>0</v>
      </c>
      <c r="P11499">
        <v>0</v>
      </c>
      <c r="Q11499">
        <v>0</v>
      </c>
      <c r="R11499">
        <v>4339.3717200000001</v>
      </c>
      <c r="S11499" t="s">
        <v>8103</v>
      </c>
    </row>
    <row r="11500" spans="1:19" hidden="1">
      <c r="A11500">
        <v>1999</v>
      </c>
      <c r="B11500" t="s">
        <v>7944</v>
      </c>
      <c r="C11500">
        <v>223</v>
      </c>
      <c r="D11500" t="s">
        <v>8389</v>
      </c>
      <c r="E11500" t="s">
        <v>7838</v>
      </c>
      <c r="F11500" t="s">
        <v>8069</v>
      </c>
      <c r="G11500" t="s">
        <v>8066</v>
      </c>
      <c r="H11500" t="b">
        <v>0</v>
      </c>
      <c r="I11500">
        <v>2667.1635820000001</v>
      </c>
      <c r="J11500">
        <v>0.23191172400000001</v>
      </c>
      <c r="K11500">
        <v>5.797793092</v>
      </c>
      <c r="L11500">
        <v>0.14239308000000001</v>
      </c>
      <c r="M11500">
        <v>42.433137960000003</v>
      </c>
      <c r="N11500">
        <v>0</v>
      </c>
      <c r="O11500">
        <v>0</v>
      </c>
      <c r="P11500">
        <v>0</v>
      </c>
      <c r="Q11500">
        <v>0</v>
      </c>
      <c r="R11500">
        <v>2715.3945130000002</v>
      </c>
      <c r="S11500" t="s">
        <v>8103</v>
      </c>
    </row>
    <row r="11501" spans="1:19" hidden="1">
      <c r="A11501">
        <v>1999</v>
      </c>
      <c r="B11501" t="s">
        <v>7944</v>
      </c>
      <c r="C11501">
        <v>224</v>
      </c>
      <c r="D11501" t="s">
        <v>8389</v>
      </c>
      <c r="E11501" t="s">
        <v>7838</v>
      </c>
      <c r="F11501" t="s">
        <v>8069</v>
      </c>
      <c r="G11501" t="s">
        <v>8065</v>
      </c>
      <c r="H11501" t="b">
        <v>0</v>
      </c>
      <c r="I11501">
        <v>15.740329940000001</v>
      </c>
      <c r="J11501">
        <v>9.9227329999999996E-3</v>
      </c>
      <c r="K11501">
        <v>0.248068328</v>
      </c>
      <c r="L11501">
        <v>3.0198099999999999E-4</v>
      </c>
      <c r="M11501">
        <v>8.9990392000000002E-2</v>
      </c>
      <c r="N11501">
        <v>0</v>
      </c>
      <c r="O11501">
        <v>0</v>
      </c>
      <c r="P11501">
        <v>0</v>
      </c>
      <c r="Q11501">
        <v>0</v>
      </c>
      <c r="R11501">
        <v>16.078388660000002</v>
      </c>
      <c r="S11501" t="s">
        <v>8103</v>
      </c>
    </row>
    <row r="11502" spans="1:19" hidden="1">
      <c r="A11502">
        <v>1999</v>
      </c>
      <c r="B11502" t="s">
        <v>7944</v>
      </c>
      <c r="C11502">
        <v>225</v>
      </c>
      <c r="D11502" t="s">
        <v>8389</v>
      </c>
      <c r="E11502" t="s">
        <v>7838</v>
      </c>
      <c r="F11502" t="s">
        <v>8069</v>
      </c>
      <c r="G11502" t="s">
        <v>8064</v>
      </c>
      <c r="H11502" t="b">
        <v>0</v>
      </c>
      <c r="I11502">
        <v>21.778660899999998</v>
      </c>
      <c r="J11502">
        <v>5.5079300000000005E-4</v>
      </c>
      <c r="K11502">
        <v>1.3769814E-2</v>
      </c>
      <c r="L11502">
        <v>1.681538E-3</v>
      </c>
      <c r="M11502">
        <v>0.50109833999999998</v>
      </c>
      <c r="N11502">
        <v>0</v>
      </c>
      <c r="O11502">
        <v>0</v>
      </c>
      <c r="P11502">
        <v>0</v>
      </c>
      <c r="Q11502">
        <v>0</v>
      </c>
      <c r="R11502">
        <v>22.29352905</v>
      </c>
      <c r="S11502" t="s">
        <v>8103</v>
      </c>
    </row>
    <row r="11503" spans="1:19" hidden="1">
      <c r="A11503">
        <v>1999</v>
      </c>
      <c r="B11503" t="s">
        <v>7944</v>
      </c>
      <c r="C11503">
        <v>226</v>
      </c>
      <c r="D11503" t="s">
        <v>8389</v>
      </c>
      <c r="E11503" t="s">
        <v>7838</v>
      </c>
      <c r="F11503" t="s">
        <v>8069</v>
      </c>
      <c r="G11503" t="s">
        <v>8063</v>
      </c>
      <c r="H11503" t="b">
        <v>0</v>
      </c>
      <c r="I11503">
        <v>34.536900369999998</v>
      </c>
      <c r="J11503">
        <v>8.9508100000000004E-4</v>
      </c>
      <c r="K11503">
        <v>2.2377020000000001E-2</v>
      </c>
      <c r="L11503">
        <v>2.704648E-3</v>
      </c>
      <c r="M11503">
        <v>0.80598514600000004</v>
      </c>
      <c r="N11503">
        <v>0</v>
      </c>
      <c r="O11503">
        <v>0</v>
      </c>
      <c r="P11503">
        <v>0</v>
      </c>
      <c r="Q11503">
        <v>0</v>
      </c>
      <c r="R11503">
        <v>35.365262540000003</v>
      </c>
      <c r="S11503" t="s">
        <v>8103</v>
      </c>
    </row>
    <row r="11504" spans="1:19" hidden="1">
      <c r="A11504">
        <v>1999</v>
      </c>
      <c r="B11504" t="s">
        <v>7944</v>
      </c>
      <c r="C11504">
        <v>227</v>
      </c>
      <c r="D11504" t="s">
        <v>8389</v>
      </c>
      <c r="E11504" t="s">
        <v>7838</v>
      </c>
      <c r="F11504" t="s">
        <v>8069</v>
      </c>
      <c r="G11504" t="s">
        <v>8062</v>
      </c>
      <c r="H11504" t="b">
        <v>0</v>
      </c>
      <c r="I11504">
        <v>4680.7492419999999</v>
      </c>
      <c r="J11504">
        <v>0.22203172299999999</v>
      </c>
      <c r="K11504">
        <v>5.5507930669999999</v>
      </c>
      <c r="L11504">
        <v>0.19605892</v>
      </c>
      <c r="M11504">
        <v>58.425558049999999</v>
      </c>
      <c r="N11504">
        <v>0</v>
      </c>
      <c r="O11504">
        <v>0</v>
      </c>
      <c r="P11504">
        <v>0</v>
      </c>
      <c r="Q11504">
        <v>0</v>
      </c>
      <c r="R11504">
        <v>4744.7255930000001</v>
      </c>
      <c r="S11504" t="s">
        <v>8103</v>
      </c>
    </row>
    <row r="11505" spans="1:19" hidden="1">
      <c r="A11505">
        <v>1999</v>
      </c>
      <c r="B11505" t="s">
        <v>7944</v>
      </c>
      <c r="C11505">
        <v>228</v>
      </c>
      <c r="D11505" t="s">
        <v>8389</v>
      </c>
      <c r="E11505" t="s">
        <v>7838</v>
      </c>
      <c r="F11505" t="s">
        <v>8069</v>
      </c>
      <c r="G11505" t="s">
        <v>8061</v>
      </c>
      <c r="H11505" t="b">
        <v>0</v>
      </c>
      <c r="I11505">
        <v>205.1593445</v>
      </c>
      <c r="J11505">
        <v>8.6668650999999999E-2</v>
      </c>
      <c r="K11505">
        <v>2.1667162800000002</v>
      </c>
      <c r="L11505">
        <v>3.791726E-3</v>
      </c>
      <c r="M11505">
        <v>1.129934338</v>
      </c>
      <c r="N11505">
        <v>0</v>
      </c>
      <c r="O11505">
        <v>0</v>
      </c>
      <c r="P11505">
        <v>0</v>
      </c>
      <c r="Q11505">
        <v>0</v>
      </c>
      <c r="R11505">
        <v>208.4559951</v>
      </c>
      <c r="S11505" t="s">
        <v>8103</v>
      </c>
    </row>
    <row r="11506" spans="1:19" hidden="1">
      <c r="A11506">
        <v>1999</v>
      </c>
      <c r="B11506" t="s">
        <v>7944</v>
      </c>
      <c r="C11506">
        <v>230</v>
      </c>
      <c r="D11506" t="s">
        <v>8389</v>
      </c>
      <c r="E11506" t="s">
        <v>7838</v>
      </c>
      <c r="F11506" t="s">
        <v>8060</v>
      </c>
      <c r="H11506" t="b">
        <v>0</v>
      </c>
      <c r="I11506">
        <v>736.64313919999995</v>
      </c>
      <c r="J11506">
        <v>4.0947520000000001E-2</v>
      </c>
      <c r="K11506">
        <v>1.023688004</v>
      </c>
      <c r="L11506">
        <v>0.28278522299999997</v>
      </c>
      <c r="M11506">
        <v>84.269996449999994</v>
      </c>
      <c r="N11506">
        <v>0</v>
      </c>
      <c r="O11506">
        <v>0</v>
      </c>
      <c r="P11506">
        <v>0</v>
      </c>
      <c r="Q11506">
        <v>0</v>
      </c>
      <c r="R11506">
        <v>821.93682360000003</v>
      </c>
      <c r="S11506" t="s">
        <v>8103</v>
      </c>
    </row>
    <row r="11507" spans="1:19" hidden="1">
      <c r="A11507">
        <v>1999</v>
      </c>
      <c r="B11507" t="s">
        <v>7944</v>
      </c>
      <c r="C11507">
        <v>241</v>
      </c>
      <c r="D11507" t="s">
        <v>8389</v>
      </c>
      <c r="E11507" t="s">
        <v>7838</v>
      </c>
      <c r="F11507" t="s">
        <v>8059</v>
      </c>
      <c r="G11507" t="s">
        <v>8058</v>
      </c>
      <c r="H11507" t="b">
        <v>0</v>
      </c>
      <c r="I11507">
        <v>1.9275569999999999E-2</v>
      </c>
      <c r="J11507" s="39">
        <v>1.75E-6</v>
      </c>
      <c r="K11507" s="39">
        <v>4.3699999999999998E-5</v>
      </c>
      <c r="L11507" s="39">
        <v>4.9900000000000001E-7</v>
      </c>
      <c r="M11507">
        <v>1.48811E-4</v>
      </c>
      <c r="N11507">
        <v>0</v>
      </c>
      <c r="O11507">
        <v>0</v>
      </c>
      <c r="P11507">
        <v>0</v>
      </c>
      <c r="Q11507">
        <v>0</v>
      </c>
      <c r="R11507">
        <v>1.9468075000000001E-2</v>
      </c>
      <c r="S11507" t="s">
        <v>8103</v>
      </c>
    </row>
    <row r="11508" spans="1:19" hidden="1">
      <c r="A11508">
        <v>1999</v>
      </c>
      <c r="B11508" t="s">
        <v>7944</v>
      </c>
      <c r="C11508">
        <v>242</v>
      </c>
      <c r="D11508" t="s">
        <v>8389</v>
      </c>
      <c r="E11508" t="s">
        <v>7838</v>
      </c>
      <c r="F11508" t="s">
        <v>8059</v>
      </c>
      <c r="G11508" t="s">
        <v>8057</v>
      </c>
      <c r="H11508" t="b">
        <v>0</v>
      </c>
      <c r="I11508">
        <v>1.5589E-4</v>
      </c>
      <c r="J11508" s="39">
        <v>1.4699999999999999E-8</v>
      </c>
      <c r="K11508" s="39">
        <v>3.6600000000000002E-7</v>
      </c>
      <c r="L11508" s="39">
        <v>4.1899999999999998E-9</v>
      </c>
      <c r="M11508" s="39">
        <v>1.2500000000000001E-6</v>
      </c>
      <c r="N11508">
        <v>0</v>
      </c>
      <c r="O11508">
        <v>0</v>
      </c>
      <c r="P11508">
        <v>0</v>
      </c>
      <c r="Q11508">
        <v>0</v>
      </c>
      <c r="R11508">
        <v>1.57503E-4</v>
      </c>
      <c r="S11508" t="s">
        <v>8103</v>
      </c>
    </row>
    <row r="11509" spans="1:19" hidden="1">
      <c r="A11509">
        <v>1999</v>
      </c>
      <c r="B11509" t="s">
        <v>7944</v>
      </c>
      <c r="C11509">
        <v>243</v>
      </c>
      <c r="D11509" t="s">
        <v>8389</v>
      </c>
      <c r="E11509" t="s">
        <v>7838</v>
      </c>
      <c r="F11509" t="s">
        <v>8059</v>
      </c>
      <c r="G11509" t="s">
        <v>8056</v>
      </c>
      <c r="H11509" t="b">
        <v>0</v>
      </c>
      <c r="I11509" s="39">
        <v>4.3000000000000003E-6</v>
      </c>
      <c r="J11509" s="39">
        <v>4.04E-10</v>
      </c>
      <c r="K11509" s="39">
        <v>1.0099999999999999E-8</v>
      </c>
      <c r="L11509" s="39">
        <v>1.15E-10</v>
      </c>
      <c r="M11509" s="39">
        <v>3.4399999999999997E-8</v>
      </c>
      <c r="N11509">
        <v>0</v>
      </c>
      <c r="O11509">
        <v>0</v>
      </c>
      <c r="P11509">
        <v>0</v>
      </c>
      <c r="Q11509">
        <v>0</v>
      </c>
      <c r="R11509" s="39">
        <v>4.34E-6</v>
      </c>
      <c r="S11509" t="s">
        <v>8103</v>
      </c>
    </row>
    <row r="11510" spans="1:19" hidden="1">
      <c r="A11510">
        <v>1999</v>
      </c>
      <c r="B11510" t="s">
        <v>7944</v>
      </c>
      <c r="C11510">
        <v>251</v>
      </c>
      <c r="D11510" t="s">
        <v>8389</v>
      </c>
      <c r="E11510" t="s">
        <v>7838</v>
      </c>
      <c r="F11510" t="s">
        <v>8055</v>
      </c>
      <c r="G11510" t="s">
        <v>8054</v>
      </c>
      <c r="H11510" t="b">
        <v>0</v>
      </c>
      <c r="I11510">
        <v>3783.857125</v>
      </c>
      <c r="J11510">
        <v>0.12329140600000001</v>
      </c>
      <c r="K11510">
        <v>3.0822851459999998</v>
      </c>
      <c r="L11510">
        <v>3.1183945000000001E-2</v>
      </c>
      <c r="M11510">
        <v>9.2928155070000003</v>
      </c>
      <c r="N11510">
        <v>0</v>
      </c>
      <c r="O11510">
        <v>0</v>
      </c>
      <c r="P11510">
        <v>0</v>
      </c>
      <c r="Q11510">
        <v>0</v>
      </c>
      <c r="R11510">
        <v>3796.2322260000001</v>
      </c>
      <c r="S11510" t="s">
        <v>8103</v>
      </c>
    </row>
    <row r="11511" spans="1:19" hidden="1">
      <c r="A11511">
        <v>1999</v>
      </c>
      <c r="B11511" t="s">
        <v>7944</v>
      </c>
      <c r="C11511">
        <v>252</v>
      </c>
      <c r="D11511" t="s">
        <v>8389</v>
      </c>
      <c r="E11511" t="s">
        <v>7838</v>
      </c>
      <c r="F11511" t="s">
        <v>8055</v>
      </c>
      <c r="G11511" t="s">
        <v>8053</v>
      </c>
      <c r="H11511" t="b">
        <v>0</v>
      </c>
      <c r="I11511">
        <v>222.78327959999999</v>
      </c>
      <c r="J11511">
        <v>0.184548765</v>
      </c>
      <c r="K11511">
        <v>4.6137191130000001</v>
      </c>
      <c r="L11511">
        <v>3.566938E-3</v>
      </c>
      <c r="M11511">
        <v>1.062947412</v>
      </c>
      <c r="N11511">
        <v>0</v>
      </c>
      <c r="O11511">
        <v>0</v>
      </c>
      <c r="P11511">
        <v>0</v>
      </c>
      <c r="Q11511">
        <v>0</v>
      </c>
      <c r="R11511">
        <v>228.4599461</v>
      </c>
      <c r="S11511" t="s">
        <v>8103</v>
      </c>
    </row>
    <row r="11512" spans="1:19" hidden="1">
      <c r="A11512">
        <v>1999</v>
      </c>
      <c r="B11512" t="s">
        <v>7944</v>
      </c>
      <c r="C11512">
        <v>253</v>
      </c>
      <c r="D11512" t="s">
        <v>8389</v>
      </c>
      <c r="E11512" t="s">
        <v>7838</v>
      </c>
      <c r="F11512" t="s">
        <v>8055</v>
      </c>
      <c r="G11512" t="s">
        <v>8052</v>
      </c>
      <c r="H11512" t="b">
        <v>0</v>
      </c>
      <c r="I11512">
        <v>2055.6574169999999</v>
      </c>
      <c r="J11512">
        <v>0.12084967000000001</v>
      </c>
      <c r="K11512">
        <v>3.0212417469999999</v>
      </c>
      <c r="L11512">
        <v>2.2547079000000001E-2</v>
      </c>
      <c r="M11512">
        <v>6.7190294650000002</v>
      </c>
      <c r="N11512">
        <v>0</v>
      </c>
      <c r="O11512">
        <v>0</v>
      </c>
      <c r="P11512">
        <v>0</v>
      </c>
      <c r="Q11512">
        <v>0</v>
      </c>
      <c r="R11512">
        <v>2065.397688</v>
      </c>
      <c r="S11512" t="s">
        <v>8103</v>
      </c>
    </row>
    <row r="11513" spans="1:19" hidden="1">
      <c r="A11513">
        <v>1999</v>
      </c>
      <c r="B11513" t="s">
        <v>7944</v>
      </c>
      <c r="C11513">
        <v>254</v>
      </c>
      <c r="D11513" t="s">
        <v>8389</v>
      </c>
      <c r="E11513" t="s">
        <v>7838</v>
      </c>
      <c r="F11513" t="s">
        <v>8055</v>
      </c>
      <c r="G11513" t="s">
        <v>8051</v>
      </c>
      <c r="H11513" t="b">
        <v>0</v>
      </c>
      <c r="I11513">
        <v>66.401140960000006</v>
      </c>
      <c r="J11513">
        <v>0.134792158</v>
      </c>
      <c r="K11513">
        <v>3.3698039479999999</v>
      </c>
      <c r="L11513">
        <v>1.2651380000000001E-3</v>
      </c>
      <c r="M11513">
        <v>0.37701105299999998</v>
      </c>
      <c r="N11513">
        <v>0</v>
      </c>
      <c r="O11513">
        <v>0</v>
      </c>
      <c r="P11513">
        <v>0</v>
      </c>
      <c r="Q11513">
        <v>0</v>
      </c>
      <c r="R11513">
        <v>70.147955960000004</v>
      </c>
      <c r="S11513" t="s">
        <v>8103</v>
      </c>
    </row>
    <row r="11514" spans="1:19" hidden="1">
      <c r="A11514">
        <v>1999</v>
      </c>
      <c r="B11514" t="s">
        <v>7944</v>
      </c>
      <c r="C11514">
        <v>255</v>
      </c>
      <c r="D11514" t="s">
        <v>8389</v>
      </c>
      <c r="E11514" t="s">
        <v>7838</v>
      </c>
      <c r="F11514" t="s">
        <v>8055</v>
      </c>
      <c r="G11514" t="s">
        <v>8050</v>
      </c>
      <c r="H11514" t="b">
        <v>0</v>
      </c>
      <c r="I11514">
        <v>1395.2284999999999</v>
      </c>
      <c r="J11514">
        <v>4.6931611960000001</v>
      </c>
      <c r="K11514">
        <v>117.32902989999999</v>
      </c>
      <c r="L11514">
        <v>1.6043194E-2</v>
      </c>
      <c r="M11514">
        <v>4.7808719289999999</v>
      </c>
      <c r="N11514">
        <v>0</v>
      </c>
      <c r="O11514">
        <v>0</v>
      </c>
      <c r="P11514">
        <v>0</v>
      </c>
      <c r="Q11514">
        <v>0</v>
      </c>
      <c r="R11514">
        <v>1517.3384020000001</v>
      </c>
      <c r="S11514" t="s">
        <v>8103</v>
      </c>
    </row>
    <row r="11515" spans="1:19" hidden="1">
      <c r="A11515">
        <v>1999</v>
      </c>
      <c r="B11515" t="s">
        <v>7943</v>
      </c>
      <c r="C11515">
        <v>211</v>
      </c>
      <c r="D11515" t="s">
        <v>8389</v>
      </c>
      <c r="E11515" t="s">
        <v>7838</v>
      </c>
      <c r="F11515" t="s">
        <v>8072</v>
      </c>
      <c r="G11515" t="s">
        <v>8071</v>
      </c>
      <c r="H11515" t="b">
        <v>0</v>
      </c>
      <c r="I11515">
        <v>1579.8057719999999</v>
      </c>
      <c r="J11515">
        <v>9.0010027000000006E-2</v>
      </c>
      <c r="K11515">
        <v>2.2502506699999998</v>
      </c>
      <c r="L11515">
        <v>4.9069441999999998E-2</v>
      </c>
      <c r="M11515">
        <v>14.62269384</v>
      </c>
      <c r="N11515">
        <v>0</v>
      </c>
      <c r="O11515">
        <v>0</v>
      </c>
      <c r="P11515">
        <v>0</v>
      </c>
      <c r="Q11515">
        <v>0</v>
      </c>
      <c r="R11515">
        <v>1596.6787159999999</v>
      </c>
      <c r="S11515" t="s">
        <v>8103</v>
      </c>
    </row>
    <row r="11516" spans="1:19" hidden="1">
      <c r="A11516">
        <v>1999</v>
      </c>
      <c r="B11516" t="s">
        <v>7943</v>
      </c>
      <c r="C11516">
        <v>212</v>
      </c>
      <c r="D11516" t="s">
        <v>8389</v>
      </c>
      <c r="E11516" t="s">
        <v>7838</v>
      </c>
      <c r="F11516" t="s">
        <v>8072</v>
      </c>
      <c r="G11516" t="s">
        <v>8070</v>
      </c>
      <c r="H11516" t="b">
        <v>0</v>
      </c>
      <c r="I11516">
        <v>9.3239853279999991</v>
      </c>
      <c r="J11516">
        <v>1.31328E-4</v>
      </c>
      <c r="K11516">
        <v>3.2831940000000001E-3</v>
      </c>
      <c r="L11516">
        <v>2.6168099999999999E-4</v>
      </c>
      <c r="M11516">
        <v>7.7980887999999998E-2</v>
      </c>
      <c r="N11516">
        <v>0</v>
      </c>
      <c r="O11516">
        <v>0</v>
      </c>
      <c r="P11516">
        <v>0</v>
      </c>
      <c r="Q11516">
        <v>0</v>
      </c>
      <c r="R11516">
        <v>9.4052494099999997</v>
      </c>
      <c r="S11516" t="s">
        <v>8103</v>
      </c>
    </row>
    <row r="11517" spans="1:19" hidden="1">
      <c r="A11517">
        <v>1999</v>
      </c>
      <c r="B11517" t="s">
        <v>7943</v>
      </c>
      <c r="C11517">
        <v>221</v>
      </c>
      <c r="D11517" t="s">
        <v>8389</v>
      </c>
      <c r="E11517" t="s">
        <v>7838</v>
      </c>
      <c r="F11517" t="s">
        <v>8069</v>
      </c>
      <c r="G11517" t="s">
        <v>8068</v>
      </c>
      <c r="H11517" t="b">
        <v>0</v>
      </c>
      <c r="I11517">
        <v>4233.4492259999997</v>
      </c>
      <c r="J11517">
        <v>0.57845495899999999</v>
      </c>
      <c r="K11517">
        <v>14.461373979999999</v>
      </c>
      <c r="L11517">
        <v>0.89074092400000004</v>
      </c>
      <c r="M11517">
        <v>265.44079529999999</v>
      </c>
      <c r="N11517">
        <v>0</v>
      </c>
      <c r="O11517">
        <v>0</v>
      </c>
      <c r="P11517">
        <v>0</v>
      </c>
      <c r="Q11517">
        <v>0</v>
      </c>
      <c r="R11517">
        <v>4513.3513949999997</v>
      </c>
      <c r="S11517" t="s">
        <v>8103</v>
      </c>
    </row>
    <row r="11518" spans="1:19" hidden="1">
      <c r="A11518">
        <v>1999</v>
      </c>
      <c r="B11518" t="s">
        <v>7943</v>
      </c>
      <c r="C11518">
        <v>222</v>
      </c>
      <c r="D11518" t="s">
        <v>8389</v>
      </c>
      <c r="E11518" t="s">
        <v>7838</v>
      </c>
      <c r="F11518" t="s">
        <v>8069</v>
      </c>
      <c r="G11518" t="s">
        <v>8067</v>
      </c>
      <c r="H11518" t="b">
        <v>0</v>
      </c>
      <c r="I11518">
        <v>3335.3948180000002</v>
      </c>
      <c r="J11518">
        <v>0.40005639199999998</v>
      </c>
      <c r="K11518">
        <v>10.00140979</v>
      </c>
      <c r="L11518">
        <v>0.76702920600000002</v>
      </c>
      <c r="M11518">
        <v>228.5747035</v>
      </c>
      <c r="N11518">
        <v>0</v>
      </c>
      <c r="O11518">
        <v>0</v>
      </c>
      <c r="P11518">
        <v>0</v>
      </c>
      <c r="Q11518">
        <v>0</v>
      </c>
      <c r="R11518">
        <v>3573.9709320000002</v>
      </c>
      <c r="S11518" t="s">
        <v>8103</v>
      </c>
    </row>
    <row r="11519" spans="1:19" hidden="1">
      <c r="A11519">
        <v>1999</v>
      </c>
      <c r="B11519" t="s">
        <v>7943</v>
      </c>
      <c r="C11519">
        <v>223</v>
      </c>
      <c r="D11519" t="s">
        <v>8389</v>
      </c>
      <c r="E11519" t="s">
        <v>7838</v>
      </c>
      <c r="F11519" t="s">
        <v>8069</v>
      </c>
      <c r="G11519" t="s">
        <v>8066</v>
      </c>
      <c r="H11519" t="b">
        <v>0</v>
      </c>
      <c r="I11519">
        <v>1686.1870839999999</v>
      </c>
      <c r="J11519">
        <v>0.200197239</v>
      </c>
      <c r="K11519">
        <v>5.0049309839999996</v>
      </c>
      <c r="L11519">
        <v>6.0277890000000001E-2</v>
      </c>
      <c r="M11519">
        <v>17.962811240000001</v>
      </c>
      <c r="N11519">
        <v>0</v>
      </c>
      <c r="O11519">
        <v>0</v>
      </c>
      <c r="P11519">
        <v>0</v>
      </c>
      <c r="Q11519">
        <v>0</v>
      </c>
      <c r="R11519">
        <v>1709.154826</v>
      </c>
      <c r="S11519" t="s">
        <v>8103</v>
      </c>
    </row>
    <row r="11520" spans="1:19" hidden="1">
      <c r="A11520">
        <v>1999</v>
      </c>
      <c r="B11520" t="s">
        <v>7943</v>
      </c>
      <c r="C11520">
        <v>224</v>
      </c>
      <c r="D11520" t="s">
        <v>8389</v>
      </c>
      <c r="E11520" t="s">
        <v>7838</v>
      </c>
      <c r="F11520" t="s">
        <v>8069</v>
      </c>
      <c r="G11520" t="s">
        <v>8065</v>
      </c>
      <c r="H11520" t="b">
        <v>0</v>
      </c>
      <c r="I11520">
        <v>15.62845596</v>
      </c>
      <c r="J11520">
        <v>1.3562621E-2</v>
      </c>
      <c r="K11520">
        <v>0.33906552000000001</v>
      </c>
      <c r="L11520">
        <v>3.1590200000000001E-4</v>
      </c>
      <c r="M11520">
        <v>9.4138751000000007E-2</v>
      </c>
      <c r="N11520">
        <v>0</v>
      </c>
      <c r="O11520">
        <v>0</v>
      </c>
      <c r="P11520">
        <v>0</v>
      </c>
      <c r="Q11520">
        <v>0</v>
      </c>
      <c r="R11520">
        <v>16.061660230000001</v>
      </c>
      <c r="S11520" t="s">
        <v>8103</v>
      </c>
    </row>
    <row r="11521" spans="1:19" hidden="1">
      <c r="A11521">
        <v>1999</v>
      </c>
      <c r="B11521" t="s">
        <v>7943</v>
      </c>
      <c r="C11521">
        <v>225</v>
      </c>
      <c r="D11521" t="s">
        <v>8389</v>
      </c>
      <c r="E11521" t="s">
        <v>7838</v>
      </c>
      <c r="F11521" t="s">
        <v>8069</v>
      </c>
      <c r="G11521" t="s">
        <v>8064</v>
      </c>
      <c r="H11521" t="b">
        <v>0</v>
      </c>
      <c r="I11521">
        <v>59.882662799999999</v>
      </c>
      <c r="J11521">
        <v>1.545769E-3</v>
      </c>
      <c r="K11521">
        <v>3.8644220999999999E-2</v>
      </c>
      <c r="L11521">
        <v>4.547972E-3</v>
      </c>
      <c r="M11521">
        <v>1.3552957050000001</v>
      </c>
      <c r="N11521">
        <v>0</v>
      </c>
      <c r="O11521">
        <v>0</v>
      </c>
      <c r="P11521">
        <v>0</v>
      </c>
      <c r="Q11521">
        <v>0</v>
      </c>
      <c r="R11521">
        <v>61.27660273</v>
      </c>
      <c r="S11521" t="s">
        <v>8103</v>
      </c>
    </row>
    <row r="11522" spans="1:19" hidden="1">
      <c r="A11522">
        <v>1999</v>
      </c>
      <c r="B11522" t="s">
        <v>7943</v>
      </c>
      <c r="C11522">
        <v>226</v>
      </c>
      <c r="D11522" t="s">
        <v>8389</v>
      </c>
      <c r="E11522" t="s">
        <v>7838</v>
      </c>
      <c r="F11522" t="s">
        <v>8069</v>
      </c>
      <c r="G11522" t="s">
        <v>8063</v>
      </c>
      <c r="H11522" t="b">
        <v>0</v>
      </c>
      <c r="I11522">
        <v>33.108663849999999</v>
      </c>
      <c r="J11522">
        <v>8.6287600000000005E-4</v>
      </c>
      <c r="K11522">
        <v>2.1571903999999999E-2</v>
      </c>
      <c r="L11522">
        <v>2.575847E-3</v>
      </c>
      <c r="M11522">
        <v>0.76760252299999998</v>
      </c>
      <c r="N11522">
        <v>0</v>
      </c>
      <c r="O11522">
        <v>0</v>
      </c>
      <c r="P11522">
        <v>0</v>
      </c>
      <c r="Q11522">
        <v>0</v>
      </c>
      <c r="R11522">
        <v>33.897838270000001</v>
      </c>
      <c r="S11522" t="s">
        <v>8103</v>
      </c>
    </row>
    <row r="11523" spans="1:19" hidden="1">
      <c r="A11523">
        <v>1999</v>
      </c>
      <c r="B11523" t="s">
        <v>7943</v>
      </c>
      <c r="C11523">
        <v>227</v>
      </c>
      <c r="D11523" t="s">
        <v>8389</v>
      </c>
      <c r="E11523" t="s">
        <v>7838</v>
      </c>
      <c r="F11523" t="s">
        <v>8069</v>
      </c>
      <c r="G11523" t="s">
        <v>8062</v>
      </c>
      <c r="H11523" t="b">
        <v>0</v>
      </c>
      <c r="I11523">
        <v>3366.0860619999999</v>
      </c>
      <c r="J11523">
        <v>0.16354880399999999</v>
      </c>
      <c r="K11523">
        <v>4.0887200970000004</v>
      </c>
      <c r="L11523">
        <v>0.132435936</v>
      </c>
      <c r="M11523">
        <v>39.46590887</v>
      </c>
      <c r="N11523">
        <v>0</v>
      </c>
      <c r="O11523">
        <v>0</v>
      </c>
      <c r="P11523">
        <v>0</v>
      </c>
      <c r="Q11523">
        <v>0</v>
      </c>
      <c r="R11523">
        <v>3409.6406910000001</v>
      </c>
      <c r="S11523" t="s">
        <v>8103</v>
      </c>
    </row>
    <row r="11524" spans="1:19" hidden="1">
      <c r="A11524">
        <v>1999</v>
      </c>
      <c r="B11524" t="s">
        <v>7943</v>
      </c>
      <c r="C11524">
        <v>228</v>
      </c>
      <c r="D11524" t="s">
        <v>8389</v>
      </c>
      <c r="E11524" t="s">
        <v>7838</v>
      </c>
      <c r="F11524" t="s">
        <v>8069</v>
      </c>
      <c r="G11524" t="s">
        <v>8061</v>
      </c>
      <c r="H11524" t="b">
        <v>0</v>
      </c>
      <c r="I11524">
        <v>241.3950571</v>
      </c>
      <c r="J11524">
        <v>0.102521011</v>
      </c>
      <c r="K11524">
        <v>2.5630252640000002</v>
      </c>
      <c r="L11524">
        <v>4.4631239999999997E-3</v>
      </c>
      <c r="M11524">
        <v>1.3300110409999999</v>
      </c>
      <c r="N11524">
        <v>0</v>
      </c>
      <c r="O11524">
        <v>0</v>
      </c>
      <c r="P11524">
        <v>0</v>
      </c>
      <c r="Q11524">
        <v>0</v>
      </c>
      <c r="R11524">
        <v>245.28809340000001</v>
      </c>
      <c r="S11524" t="s">
        <v>8103</v>
      </c>
    </row>
    <row r="11525" spans="1:19" hidden="1">
      <c r="A11525">
        <v>1999</v>
      </c>
      <c r="B11525" t="s">
        <v>7943</v>
      </c>
      <c r="C11525">
        <v>230</v>
      </c>
      <c r="D11525" t="s">
        <v>8389</v>
      </c>
      <c r="E11525" t="s">
        <v>7838</v>
      </c>
      <c r="F11525" t="s">
        <v>8060</v>
      </c>
      <c r="H11525" t="b">
        <v>0</v>
      </c>
      <c r="I11525">
        <v>1442.039839</v>
      </c>
      <c r="J11525">
        <v>8.0158155999999994E-2</v>
      </c>
      <c r="K11525">
        <v>2.00395389</v>
      </c>
      <c r="L11525">
        <v>0.55357544999999997</v>
      </c>
      <c r="M11525">
        <v>164.96548419999999</v>
      </c>
      <c r="N11525">
        <v>0</v>
      </c>
      <c r="O11525">
        <v>0</v>
      </c>
      <c r="P11525">
        <v>0</v>
      </c>
      <c r="Q11525">
        <v>0</v>
      </c>
      <c r="R11525">
        <v>1609.0092770000001</v>
      </c>
      <c r="S11525" t="s">
        <v>8103</v>
      </c>
    </row>
    <row r="11526" spans="1:19" hidden="1">
      <c r="A11526">
        <v>1999</v>
      </c>
      <c r="B11526" t="s">
        <v>7943</v>
      </c>
      <c r="C11526">
        <v>241</v>
      </c>
      <c r="D11526" t="s">
        <v>8389</v>
      </c>
      <c r="E11526" t="s">
        <v>7838</v>
      </c>
      <c r="F11526" t="s">
        <v>8059</v>
      </c>
      <c r="G11526" t="s">
        <v>8058</v>
      </c>
      <c r="H11526" t="b">
        <v>0</v>
      </c>
      <c r="I11526">
        <v>623.24168699999996</v>
      </c>
      <c r="J11526">
        <v>5.7236308999999999E-2</v>
      </c>
      <c r="K11526">
        <v>1.430907728</v>
      </c>
      <c r="L11526">
        <v>1.6353230999999999E-2</v>
      </c>
      <c r="M11526">
        <v>4.8732628919999996</v>
      </c>
      <c r="N11526">
        <v>0</v>
      </c>
      <c r="O11526">
        <v>0</v>
      </c>
      <c r="P11526">
        <v>0</v>
      </c>
      <c r="Q11526">
        <v>0</v>
      </c>
      <c r="R11526">
        <v>629.54585759999998</v>
      </c>
      <c r="S11526" t="s">
        <v>8103</v>
      </c>
    </row>
    <row r="11527" spans="1:19" hidden="1">
      <c r="A11527">
        <v>1999</v>
      </c>
      <c r="B11527" t="s">
        <v>7943</v>
      </c>
      <c r="C11527">
        <v>242</v>
      </c>
      <c r="D11527" t="s">
        <v>8389</v>
      </c>
      <c r="E11527" t="s">
        <v>7838</v>
      </c>
      <c r="F11527" t="s">
        <v>8059</v>
      </c>
      <c r="G11527" t="s">
        <v>8057</v>
      </c>
      <c r="H11527" t="b">
        <v>0</v>
      </c>
      <c r="I11527">
        <v>99.50498082</v>
      </c>
      <c r="J11527">
        <v>9.3520949999999995E-3</v>
      </c>
      <c r="K11527">
        <v>0.23380236700000001</v>
      </c>
      <c r="L11527">
        <v>2.672027E-3</v>
      </c>
      <c r="M11527">
        <v>0.79626406199999999</v>
      </c>
      <c r="N11527">
        <v>0</v>
      </c>
      <c r="O11527">
        <v>0</v>
      </c>
      <c r="P11527">
        <v>0</v>
      </c>
      <c r="Q11527">
        <v>0</v>
      </c>
      <c r="R11527">
        <v>100.53504719999999</v>
      </c>
      <c r="S11527" t="s">
        <v>8103</v>
      </c>
    </row>
    <row r="11528" spans="1:19" hidden="1">
      <c r="A11528">
        <v>1999</v>
      </c>
      <c r="B11528" t="s">
        <v>7943</v>
      </c>
      <c r="C11528">
        <v>243</v>
      </c>
      <c r="D11528" t="s">
        <v>8389</v>
      </c>
      <c r="E11528" t="s">
        <v>7838</v>
      </c>
      <c r="F11528" t="s">
        <v>8059</v>
      </c>
      <c r="G11528" t="s">
        <v>8056</v>
      </c>
      <c r="H11528" t="b">
        <v>0</v>
      </c>
      <c r="I11528">
        <v>19.255455510000001</v>
      </c>
      <c r="J11528">
        <v>1.809747E-3</v>
      </c>
      <c r="K11528">
        <v>4.5243675999999997E-2</v>
      </c>
      <c r="L11528">
        <v>5.1707100000000002E-4</v>
      </c>
      <c r="M11528">
        <v>0.15408703300000001</v>
      </c>
      <c r="N11528">
        <v>0</v>
      </c>
      <c r="O11528">
        <v>0</v>
      </c>
      <c r="P11528">
        <v>0</v>
      </c>
      <c r="Q11528">
        <v>0</v>
      </c>
      <c r="R11528">
        <v>19.454786219999999</v>
      </c>
      <c r="S11528" t="s">
        <v>8103</v>
      </c>
    </row>
    <row r="11529" spans="1:19" hidden="1">
      <c r="A11529">
        <v>1999</v>
      </c>
      <c r="B11529" t="s">
        <v>7943</v>
      </c>
      <c r="C11529">
        <v>251</v>
      </c>
      <c r="D11529" t="s">
        <v>8389</v>
      </c>
      <c r="E11529" t="s">
        <v>7838</v>
      </c>
      <c r="F11529" t="s">
        <v>8055</v>
      </c>
      <c r="G11529" t="s">
        <v>8054</v>
      </c>
      <c r="H11529" t="b">
        <v>0</v>
      </c>
      <c r="I11529">
        <v>874.88620109999999</v>
      </c>
      <c r="J11529">
        <v>4.3229099E-2</v>
      </c>
      <c r="K11529">
        <v>1.080727473</v>
      </c>
      <c r="L11529">
        <v>7.2359369999999996E-3</v>
      </c>
      <c r="M11529">
        <v>2.156309335</v>
      </c>
      <c r="N11529">
        <v>0</v>
      </c>
      <c r="O11529">
        <v>0</v>
      </c>
      <c r="P11529">
        <v>0</v>
      </c>
      <c r="Q11529">
        <v>0</v>
      </c>
      <c r="R11529">
        <v>878.12323790000005</v>
      </c>
      <c r="S11529" t="s">
        <v>8103</v>
      </c>
    </row>
    <row r="11530" spans="1:19" hidden="1">
      <c r="A11530">
        <v>1999</v>
      </c>
      <c r="B11530" t="s">
        <v>7943</v>
      </c>
      <c r="C11530">
        <v>252</v>
      </c>
      <c r="D11530" t="s">
        <v>8389</v>
      </c>
      <c r="E11530" t="s">
        <v>7838</v>
      </c>
      <c r="F11530" t="s">
        <v>8055</v>
      </c>
      <c r="G11530" t="s">
        <v>8053</v>
      </c>
      <c r="H11530" t="b">
        <v>0</v>
      </c>
      <c r="I11530">
        <v>276.79252179999997</v>
      </c>
      <c r="J11530">
        <v>0.29596836999999998</v>
      </c>
      <c r="K11530">
        <v>7.3992092559999998</v>
      </c>
      <c r="L11530">
        <v>4.2248169999999996E-3</v>
      </c>
      <c r="M11530">
        <v>1.2589955370000001</v>
      </c>
      <c r="N11530">
        <v>0</v>
      </c>
      <c r="O11530">
        <v>0</v>
      </c>
      <c r="P11530">
        <v>0</v>
      </c>
      <c r="Q11530">
        <v>0</v>
      </c>
      <c r="R11530">
        <v>285.4507266</v>
      </c>
      <c r="S11530" t="s">
        <v>8103</v>
      </c>
    </row>
    <row r="11531" spans="1:19" hidden="1">
      <c r="A11531">
        <v>1999</v>
      </c>
      <c r="B11531" t="s">
        <v>7943</v>
      </c>
      <c r="C11531">
        <v>253</v>
      </c>
      <c r="D11531" t="s">
        <v>8389</v>
      </c>
      <c r="E11531" t="s">
        <v>7838</v>
      </c>
      <c r="F11531" t="s">
        <v>8055</v>
      </c>
      <c r="G11531" t="s">
        <v>8052</v>
      </c>
      <c r="H11531" t="b">
        <v>0</v>
      </c>
      <c r="I11531">
        <v>1443.622826</v>
      </c>
      <c r="J11531">
        <v>6.8311677000000001E-2</v>
      </c>
      <c r="K11531">
        <v>1.707791915</v>
      </c>
      <c r="L11531">
        <v>1.3559239000000001E-2</v>
      </c>
      <c r="M11531">
        <v>4.0406530979999999</v>
      </c>
      <c r="N11531">
        <v>0</v>
      </c>
      <c r="O11531">
        <v>0</v>
      </c>
      <c r="P11531">
        <v>0</v>
      </c>
      <c r="Q11531">
        <v>0</v>
      </c>
      <c r="R11531">
        <v>1449.371271</v>
      </c>
      <c r="S11531" t="s">
        <v>8103</v>
      </c>
    </row>
    <row r="11532" spans="1:19" hidden="1">
      <c r="A11532">
        <v>1999</v>
      </c>
      <c r="B11532" t="s">
        <v>7943</v>
      </c>
      <c r="C11532">
        <v>254</v>
      </c>
      <c r="D11532" t="s">
        <v>8389</v>
      </c>
      <c r="E11532" t="s">
        <v>7838</v>
      </c>
      <c r="F11532" t="s">
        <v>8055</v>
      </c>
      <c r="G11532" t="s">
        <v>8051</v>
      </c>
      <c r="H11532" t="b">
        <v>0</v>
      </c>
      <c r="I11532">
        <v>96.14951945</v>
      </c>
      <c r="J11532">
        <v>0.18217931900000001</v>
      </c>
      <c r="K11532">
        <v>4.5544829839999998</v>
      </c>
      <c r="L11532">
        <v>1.759591E-3</v>
      </c>
      <c r="M11532">
        <v>0.52435802399999998</v>
      </c>
      <c r="N11532">
        <v>0</v>
      </c>
      <c r="O11532">
        <v>0</v>
      </c>
      <c r="P11532">
        <v>0</v>
      </c>
      <c r="Q11532">
        <v>0</v>
      </c>
      <c r="R11532">
        <v>101.22836049999999</v>
      </c>
      <c r="S11532" t="s">
        <v>8103</v>
      </c>
    </row>
    <row r="11533" spans="1:19" hidden="1">
      <c r="A11533">
        <v>1999</v>
      </c>
      <c r="B11533" t="s">
        <v>7943</v>
      </c>
      <c r="C11533">
        <v>255</v>
      </c>
      <c r="D11533" t="s">
        <v>8389</v>
      </c>
      <c r="E11533" t="s">
        <v>7838</v>
      </c>
      <c r="F11533" t="s">
        <v>8055</v>
      </c>
      <c r="G11533" t="s">
        <v>8050</v>
      </c>
      <c r="H11533" t="b">
        <v>0</v>
      </c>
      <c r="I11533">
        <v>1611.2395690000001</v>
      </c>
      <c r="J11533">
        <v>4.9201246019999996</v>
      </c>
      <c r="K11533">
        <v>123.0031151</v>
      </c>
      <c r="L11533">
        <v>1.8925411E-2</v>
      </c>
      <c r="M11533">
        <v>5.6397725740000002</v>
      </c>
      <c r="N11533">
        <v>0</v>
      </c>
      <c r="O11533">
        <v>0</v>
      </c>
      <c r="P11533">
        <v>0</v>
      </c>
      <c r="Q11533">
        <v>0</v>
      </c>
      <c r="R11533">
        <v>1739.8824569999999</v>
      </c>
      <c r="S11533" t="s">
        <v>8103</v>
      </c>
    </row>
    <row r="11534" spans="1:19" hidden="1">
      <c r="A11534">
        <v>1999</v>
      </c>
      <c r="B11534" t="s">
        <v>7941</v>
      </c>
      <c r="C11534">
        <v>211</v>
      </c>
      <c r="D11534" t="s">
        <v>8389</v>
      </c>
      <c r="E11534" t="s">
        <v>7838</v>
      </c>
      <c r="F11534" t="s">
        <v>8072</v>
      </c>
      <c r="G11534" t="s">
        <v>8071</v>
      </c>
      <c r="H11534" t="b">
        <v>0</v>
      </c>
      <c r="I11534">
        <v>32.922693690000003</v>
      </c>
      <c r="J11534">
        <v>3.7728219999999999E-3</v>
      </c>
      <c r="K11534">
        <v>9.4320561999999997E-2</v>
      </c>
      <c r="L11534">
        <v>1.164322E-3</v>
      </c>
      <c r="M11534">
        <v>0.346967839</v>
      </c>
      <c r="N11534">
        <v>0</v>
      </c>
      <c r="O11534">
        <v>0</v>
      </c>
      <c r="P11534">
        <v>0</v>
      </c>
      <c r="Q11534">
        <v>0</v>
      </c>
      <c r="R11534">
        <v>33.363982100000001</v>
      </c>
      <c r="S11534" t="s">
        <v>8103</v>
      </c>
    </row>
    <row r="11535" spans="1:19" hidden="1">
      <c r="A11535">
        <v>1999</v>
      </c>
      <c r="B11535" t="s">
        <v>7941</v>
      </c>
      <c r="C11535">
        <v>212</v>
      </c>
      <c r="D11535" t="s">
        <v>8389</v>
      </c>
      <c r="E11535" t="s">
        <v>7838</v>
      </c>
      <c r="F11535" t="s">
        <v>8072</v>
      </c>
      <c r="G11535" t="s">
        <v>8070</v>
      </c>
      <c r="H11535" t="b">
        <v>0</v>
      </c>
      <c r="I11535">
        <v>1.1642297909999999</v>
      </c>
      <c r="J11535">
        <v>2.1583099999999999E-4</v>
      </c>
      <c r="K11535">
        <v>5.3957700000000003E-3</v>
      </c>
      <c r="L11535" s="39">
        <v>4.7899999999999999E-5</v>
      </c>
      <c r="M11535">
        <v>1.4274158E-2</v>
      </c>
      <c r="N11535">
        <v>0</v>
      </c>
      <c r="O11535">
        <v>0</v>
      </c>
      <c r="P11535">
        <v>0</v>
      </c>
      <c r="Q11535">
        <v>0</v>
      </c>
      <c r="R11535">
        <v>1.183899719</v>
      </c>
      <c r="S11535" t="s">
        <v>8103</v>
      </c>
    </row>
    <row r="11536" spans="1:19" hidden="1">
      <c r="A11536">
        <v>1999</v>
      </c>
      <c r="B11536" t="s">
        <v>7941</v>
      </c>
      <c r="C11536">
        <v>221</v>
      </c>
      <c r="D11536" t="s">
        <v>8389</v>
      </c>
      <c r="E11536" t="s">
        <v>7838</v>
      </c>
      <c r="F11536" t="s">
        <v>8069</v>
      </c>
      <c r="G11536" t="s">
        <v>8068</v>
      </c>
      <c r="H11536" t="b">
        <v>0</v>
      </c>
      <c r="I11536">
        <v>55.880829859999999</v>
      </c>
      <c r="J11536">
        <v>8.3789320000000004E-3</v>
      </c>
      <c r="K11536">
        <v>0.2094733</v>
      </c>
      <c r="L11536">
        <v>9.6200810000000008E-3</v>
      </c>
      <c r="M11536">
        <v>2.8667841780000001</v>
      </c>
      <c r="N11536">
        <v>0</v>
      </c>
      <c r="O11536">
        <v>0</v>
      </c>
      <c r="P11536">
        <v>0</v>
      </c>
      <c r="Q11536">
        <v>0</v>
      </c>
      <c r="R11536">
        <v>58.957087340000001</v>
      </c>
      <c r="S11536" t="s">
        <v>8103</v>
      </c>
    </row>
    <row r="11537" spans="1:19" hidden="1">
      <c r="A11537">
        <v>1999</v>
      </c>
      <c r="B11537" t="s">
        <v>7941</v>
      </c>
      <c r="C11537">
        <v>222</v>
      </c>
      <c r="D11537" t="s">
        <v>8389</v>
      </c>
      <c r="E11537" t="s">
        <v>7838</v>
      </c>
      <c r="F11537" t="s">
        <v>8069</v>
      </c>
      <c r="G11537" t="s">
        <v>8067</v>
      </c>
      <c r="H11537" t="b">
        <v>0</v>
      </c>
      <c r="I11537">
        <v>38.1279386</v>
      </c>
      <c r="J11537">
        <v>5.075965E-3</v>
      </c>
      <c r="K11537">
        <v>0.126899134</v>
      </c>
      <c r="L11537">
        <v>7.8424789999999994E-3</v>
      </c>
      <c r="M11537">
        <v>2.337058753</v>
      </c>
      <c r="N11537">
        <v>0</v>
      </c>
      <c r="O11537">
        <v>0</v>
      </c>
      <c r="P11537">
        <v>0</v>
      </c>
      <c r="Q11537">
        <v>0</v>
      </c>
      <c r="R11537">
        <v>40.591896490000003</v>
      </c>
      <c r="S11537" t="s">
        <v>8103</v>
      </c>
    </row>
    <row r="11538" spans="1:19" hidden="1">
      <c r="A11538">
        <v>1999</v>
      </c>
      <c r="B11538" t="s">
        <v>7941</v>
      </c>
      <c r="C11538">
        <v>223</v>
      </c>
      <c r="D11538" t="s">
        <v>8389</v>
      </c>
      <c r="E11538" t="s">
        <v>7838</v>
      </c>
      <c r="F11538" t="s">
        <v>8069</v>
      </c>
      <c r="G11538" t="s">
        <v>8066</v>
      </c>
      <c r="H11538" t="b">
        <v>0</v>
      </c>
      <c r="I11538">
        <v>25.784063339999999</v>
      </c>
      <c r="J11538">
        <v>2.3547260000000001E-3</v>
      </c>
      <c r="K11538">
        <v>5.8868139999999999E-2</v>
      </c>
      <c r="L11538">
        <v>1.30463E-3</v>
      </c>
      <c r="M11538">
        <v>0.38877972599999999</v>
      </c>
      <c r="N11538">
        <v>0</v>
      </c>
      <c r="O11538">
        <v>0</v>
      </c>
      <c r="P11538">
        <v>0</v>
      </c>
      <c r="Q11538">
        <v>0</v>
      </c>
      <c r="R11538">
        <v>26.23171121</v>
      </c>
      <c r="S11538" t="s">
        <v>8103</v>
      </c>
    </row>
    <row r="11539" spans="1:19" hidden="1">
      <c r="A11539">
        <v>1999</v>
      </c>
      <c r="B11539" t="s">
        <v>7941</v>
      </c>
      <c r="C11539">
        <v>224</v>
      </c>
      <c r="D11539" t="s">
        <v>8389</v>
      </c>
      <c r="E11539" t="s">
        <v>7838</v>
      </c>
      <c r="F11539" t="s">
        <v>8069</v>
      </c>
      <c r="G11539" t="s">
        <v>8065</v>
      </c>
      <c r="H11539" t="b">
        <v>0</v>
      </c>
      <c r="I11539">
        <v>0.18563665700000001</v>
      </c>
      <c r="J11539">
        <v>1.16595E-4</v>
      </c>
      <c r="K11539">
        <v>2.91487E-3</v>
      </c>
      <c r="L11539" s="39">
        <v>3.5499999999999999E-6</v>
      </c>
      <c r="M11539">
        <v>1.057515E-3</v>
      </c>
      <c r="N11539">
        <v>0</v>
      </c>
      <c r="O11539">
        <v>0</v>
      </c>
      <c r="P11539">
        <v>0</v>
      </c>
      <c r="Q11539">
        <v>0</v>
      </c>
      <c r="R11539">
        <v>0.18960904200000001</v>
      </c>
      <c r="S11539" t="s">
        <v>8103</v>
      </c>
    </row>
    <row r="11540" spans="1:19" hidden="1">
      <c r="A11540">
        <v>1999</v>
      </c>
      <c r="B11540" t="s">
        <v>7941</v>
      </c>
      <c r="C11540">
        <v>225</v>
      </c>
      <c r="D11540" t="s">
        <v>8389</v>
      </c>
      <c r="E11540" t="s">
        <v>7838</v>
      </c>
      <c r="F11540" t="s">
        <v>8069</v>
      </c>
      <c r="G11540" t="s">
        <v>8064</v>
      </c>
      <c r="H11540" t="b">
        <v>0</v>
      </c>
      <c r="I11540">
        <v>0.93194031099999997</v>
      </c>
      <c r="J11540" s="39">
        <v>2.4600000000000002E-5</v>
      </c>
      <c r="K11540">
        <v>6.1400699999999996E-4</v>
      </c>
      <c r="L11540" s="39">
        <v>7.0699999999999997E-5</v>
      </c>
      <c r="M11540">
        <v>2.1075218999999999E-2</v>
      </c>
      <c r="N11540">
        <v>0</v>
      </c>
      <c r="O11540">
        <v>0</v>
      </c>
      <c r="P11540">
        <v>0</v>
      </c>
      <c r="Q11540">
        <v>0</v>
      </c>
      <c r="R11540">
        <v>0.95362953699999997</v>
      </c>
      <c r="S11540" t="s">
        <v>8103</v>
      </c>
    </row>
    <row r="11541" spans="1:19" hidden="1">
      <c r="A11541">
        <v>1999</v>
      </c>
      <c r="B11541" t="s">
        <v>7941</v>
      </c>
      <c r="C11541">
        <v>226</v>
      </c>
      <c r="D11541" t="s">
        <v>8389</v>
      </c>
      <c r="E11541" t="s">
        <v>7838</v>
      </c>
      <c r="F11541" t="s">
        <v>8069</v>
      </c>
      <c r="G11541" t="s">
        <v>8063</v>
      </c>
      <c r="H11541" t="b">
        <v>0</v>
      </c>
      <c r="I11541">
        <v>0.31167991900000003</v>
      </c>
      <c r="J11541" s="39">
        <v>8.2199999999999992E-6</v>
      </c>
      <c r="K11541">
        <v>2.0559300000000001E-4</v>
      </c>
      <c r="L11541" s="39">
        <v>2.3900000000000002E-5</v>
      </c>
      <c r="M11541">
        <v>7.1123089999999998E-3</v>
      </c>
      <c r="N11541">
        <v>0</v>
      </c>
      <c r="O11541">
        <v>0</v>
      </c>
      <c r="P11541">
        <v>0</v>
      </c>
      <c r="Q11541">
        <v>0</v>
      </c>
      <c r="R11541">
        <v>0.31899782100000001</v>
      </c>
      <c r="S11541" t="s">
        <v>8103</v>
      </c>
    </row>
    <row r="11542" spans="1:19" hidden="1">
      <c r="A11542">
        <v>1999</v>
      </c>
      <c r="B11542" t="s">
        <v>7941</v>
      </c>
      <c r="C11542">
        <v>227</v>
      </c>
      <c r="D11542" t="s">
        <v>8389</v>
      </c>
      <c r="E11542" t="s">
        <v>7838</v>
      </c>
      <c r="F11542" t="s">
        <v>8069</v>
      </c>
      <c r="G11542" t="s">
        <v>8062</v>
      </c>
      <c r="H11542" t="b">
        <v>0</v>
      </c>
      <c r="I11542">
        <v>69.952339249999994</v>
      </c>
      <c r="J11542">
        <v>3.3931819999999998E-3</v>
      </c>
      <c r="K11542">
        <v>8.4829561999999997E-2</v>
      </c>
      <c r="L11542">
        <v>2.7655359999999999E-3</v>
      </c>
      <c r="M11542">
        <v>0.82412976100000002</v>
      </c>
      <c r="N11542">
        <v>0</v>
      </c>
      <c r="O11542">
        <v>0</v>
      </c>
      <c r="P11542">
        <v>0</v>
      </c>
      <c r="Q11542">
        <v>0</v>
      </c>
      <c r="R11542">
        <v>70.861298570000002</v>
      </c>
      <c r="S11542" t="s">
        <v>8103</v>
      </c>
    </row>
    <row r="11543" spans="1:19" hidden="1">
      <c r="A11543">
        <v>1999</v>
      </c>
      <c r="B11543" t="s">
        <v>7941</v>
      </c>
      <c r="C11543">
        <v>228</v>
      </c>
      <c r="D11543" t="s">
        <v>8389</v>
      </c>
      <c r="E11543" t="s">
        <v>7838</v>
      </c>
      <c r="F11543" t="s">
        <v>8069</v>
      </c>
      <c r="G11543" t="s">
        <v>8061</v>
      </c>
      <c r="H11543" t="b">
        <v>0</v>
      </c>
      <c r="I11543">
        <v>1.9925859379999999</v>
      </c>
      <c r="J11543">
        <v>8.4175199999999997E-4</v>
      </c>
      <c r="K11543">
        <v>2.1043811999999999E-2</v>
      </c>
      <c r="L11543" s="39">
        <v>3.68E-5</v>
      </c>
      <c r="M11543">
        <v>1.0974348E-2</v>
      </c>
      <c r="N11543">
        <v>0</v>
      </c>
      <c r="O11543">
        <v>0</v>
      </c>
      <c r="P11543">
        <v>0</v>
      </c>
      <c r="Q11543">
        <v>0</v>
      </c>
      <c r="R11543">
        <v>2.0246040970000001</v>
      </c>
      <c r="S11543" t="s">
        <v>8103</v>
      </c>
    </row>
    <row r="11544" spans="1:19" hidden="1">
      <c r="A11544">
        <v>1999</v>
      </c>
      <c r="B11544" t="s">
        <v>7941</v>
      </c>
      <c r="C11544">
        <v>241</v>
      </c>
      <c r="D11544" t="s">
        <v>8389</v>
      </c>
      <c r="E11544" t="s">
        <v>7838</v>
      </c>
      <c r="F11544" t="s">
        <v>8059</v>
      </c>
      <c r="G11544" t="s">
        <v>8058</v>
      </c>
      <c r="H11544" t="b">
        <v>0</v>
      </c>
      <c r="I11544">
        <v>3.8139051660000001</v>
      </c>
      <c r="J11544">
        <v>3.5020400000000001E-4</v>
      </c>
      <c r="K11544">
        <v>8.7550890000000006E-3</v>
      </c>
      <c r="L11544">
        <v>1.00058E-4</v>
      </c>
      <c r="M11544">
        <v>2.9817333000000001E-2</v>
      </c>
      <c r="N11544">
        <v>0</v>
      </c>
      <c r="O11544">
        <v>0</v>
      </c>
      <c r="P11544">
        <v>0</v>
      </c>
      <c r="Q11544">
        <v>0</v>
      </c>
      <c r="R11544">
        <v>3.8524775889999998</v>
      </c>
      <c r="S11544" t="s">
        <v>8103</v>
      </c>
    </row>
    <row r="11545" spans="1:19" hidden="1">
      <c r="A11545">
        <v>1999</v>
      </c>
      <c r="B11545" t="s">
        <v>7941</v>
      </c>
      <c r="C11545">
        <v>242</v>
      </c>
      <c r="D11545" t="s">
        <v>8389</v>
      </c>
      <c r="E11545" t="s">
        <v>7838</v>
      </c>
      <c r="F11545" t="s">
        <v>8059</v>
      </c>
      <c r="G11545" t="s">
        <v>8057</v>
      </c>
      <c r="H11545" t="b">
        <v>0</v>
      </c>
      <c r="I11545">
        <v>4.6949560000000001E-2</v>
      </c>
      <c r="J11545" s="39">
        <v>4.4100000000000001E-6</v>
      </c>
      <c r="K11545">
        <v>1.10315E-4</v>
      </c>
      <c r="L11545" s="39">
        <v>1.26E-6</v>
      </c>
      <c r="M11545">
        <v>3.75702E-4</v>
      </c>
      <c r="N11545">
        <v>0</v>
      </c>
      <c r="O11545">
        <v>0</v>
      </c>
      <c r="P11545">
        <v>0</v>
      </c>
      <c r="Q11545">
        <v>0</v>
      </c>
      <c r="R11545">
        <v>4.7435577E-2</v>
      </c>
      <c r="S11545" t="s">
        <v>8103</v>
      </c>
    </row>
    <row r="11546" spans="1:19" hidden="1">
      <c r="A11546">
        <v>1999</v>
      </c>
      <c r="B11546" t="s">
        <v>7941</v>
      </c>
      <c r="C11546">
        <v>243</v>
      </c>
      <c r="D11546" t="s">
        <v>8389</v>
      </c>
      <c r="E11546" t="s">
        <v>7838</v>
      </c>
      <c r="F11546" t="s">
        <v>8059</v>
      </c>
      <c r="G11546" t="s">
        <v>8056</v>
      </c>
      <c r="H11546" t="b">
        <v>0</v>
      </c>
      <c r="I11546">
        <v>8.0335599999999997E-4</v>
      </c>
      <c r="J11546" s="39">
        <v>7.5499999999999994E-8</v>
      </c>
      <c r="K11546" s="39">
        <v>1.8899999999999999E-6</v>
      </c>
      <c r="L11546" s="39">
        <v>2.1600000000000002E-8</v>
      </c>
      <c r="M11546" s="39">
        <v>6.4300000000000003E-6</v>
      </c>
      <c r="N11546">
        <v>0</v>
      </c>
      <c r="O11546">
        <v>0</v>
      </c>
      <c r="P11546">
        <v>0</v>
      </c>
      <c r="Q11546">
        <v>0</v>
      </c>
      <c r="R11546">
        <v>8.1167200000000004E-4</v>
      </c>
      <c r="S11546" t="s">
        <v>8103</v>
      </c>
    </row>
    <row r="11547" spans="1:19" hidden="1">
      <c r="A11547">
        <v>1999</v>
      </c>
      <c r="B11547" t="s">
        <v>7941</v>
      </c>
      <c r="C11547">
        <v>251</v>
      </c>
      <c r="D11547" t="s">
        <v>8389</v>
      </c>
      <c r="E11547" t="s">
        <v>7838</v>
      </c>
      <c r="F11547" t="s">
        <v>8055</v>
      </c>
      <c r="G11547" t="s">
        <v>8054</v>
      </c>
      <c r="H11547" t="b">
        <v>0</v>
      </c>
      <c r="I11547">
        <v>0.343458712</v>
      </c>
      <c r="J11547" s="39">
        <v>1.7E-5</v>
      </c>
      <c r="K11547">
        <v>4.2619400000000002E-4</v>
      </c>
      <c r="L11547" s="39">
        <v>2.8399999999999999E-6</v>
      </c>
      <c r="M11547">
        <v>8.4566999999999997E-4</v>
      </c>
      <c r="N11547">
        <v>0</v>
      </c>
      <c r="O11547">
        <v>0</v>
      </c>
      <c r="P11547">
        <v>0</v>
      </c>
      <c r="Q11547">
        <v>0</v>
      </c>
      <c r="R11547">
        <v>0.34473057499999998</v>
      </c>
      <c r="S11547" t="s">
        <v>8103</v>
      </c>
    </row>
    <row r="11548" spans="1:19" hidden="1">
      <c r="A11548">
        <v>1999</v>
      </c>
      <c r="B11548" t="s">
        <v>7941</v>
      </c>
      <c r="C11548">
        <v>252</v>
      </c>
      <c r="D11548" t="s">
        <v>8389</v>
      </c>
      <c r="E11548" t="s">
        <v>7838</v>
      </c>
      <c r="F11548" t="s">
        <v>8055</v>
      </c>
      <c r="G11548" t="s">
        <v>8053</v>
      </c>
      <c r="H11548" t="b">
        <v>0</v>
      </c>
      <c r="I11548">
        <v>2.4568579189999999</v>
      </c>
      <c r="J11548">
        <v>1.2475940000000001E-3</v>
      </c>
      <c r="K11548">
        <v>3.1189840999999999E-2</v>
      </c>
      <c r="L11548" s="39">
        <v>2.94E-5</v>
      </c>
      <c r="M11548">
        <v>8.7496339999999992E-3</v>
      </c>
      <c r="N11548">
        <v>0</v>
      </c>
      <c r="O11548">
        <v>0</v>
      </c>
      <c r="P11548">
        <v>0</v>
      </c>
      <c r="Q11548">
        <v>0</v>
      </c>
      <c r="R11548">
        <v>2.4967973940000001</v>
      </c>
      <c r="S11548" t="s">
        <v>8103</v>
      </c>
    </row>
    <row r="11549" spans="1:19" hidden="1">
      <c r="A11549">
        <v>1999</v>
      </c>
      <c r="B11549" t="s">
        <v>7941</v>
      </c>
      <c r="C11549">
        <v>253</v>
      </c>
      <c r="D11549" t="s">
        <v>8389</v>
      </c>
      <c r="E11549" t="s">
        <v>7838</v>
      </c>
      <c r="F11549" t="s">
        <v>8055</v>
      </c>
      <c r="G11549" t="s">
        <v>8052</v>
      </c>
      <c r="H11549" t="b">
        <v>0</v>
      </c>
      <c r="I11549">
        <v>18.228812699999999</v>
      </c>
      <c r="J11549">
        <v>6.8993699999999995E-4</v>
      </c>
      <c r="K11549">
        <v>1.7248421999999999E-2</v>
      </c>
      <c r="L11549">
        <v>1.5646799999999999E-4</v>
      </c>
      <c r="M11549">
        <v>4.6627377999999997E-2</v>
      </c>
      <c r="N11549">
        <v>0</v>
      </c>
      <c r="O11549">
        <v>0</v>
      </c>
      <c r="P11549">
        <v>0</v>
      </c>
      <c r="Q11549">
        <v>0</v>
      </c>
      <c r="R11549">
        <v>18.292688500000001</v>
      </c>
      <c r="S11549" t="s">
        <v>8103</v>
      </c>
    </row>
    <row r="11550" spans="1:19" hidden="1">
      <c r="A11550">
        <v>1999</v>
      </c>
      <c r="B11550" t="s">
        <v>7941</v>
      </c>
      <c r="C11550">
        <v>254</v>
      </c>
      <c r="D11550" t="s">
        <v>8389</v>
      </c>
      <c r="E11550" t="s">
        <v>7838</v>
      </c>
      <c r="F11550" t="s">
        <v>8055</v>
      </c>
      <c r="G11550" t="s">
        <v>8051</v>
      </c>
      <c r="H11550" t="b">
        <v>0</v>
      </c>
      <c r="I11550">
        <v>1.0390869789999999</v>
      </c>
      <c r="J11550">
        <v>1.7442180000000001E-3</v>
      </c>
      <c r="K11550">
        <v>4.3605445999999999E-2</v>
      </c>
      <c r="L11550" s="39">
        <v>1.7799999999999999E-5</v>
      </c>
      <c r="M11550">
        <v>5.3051110000000004E-3</v>
      </c>
      <c r="N11550">
        <v>0</v>
      </c>
      <c r="O11550">
        <v>0</v>
      </c>
      <c r="P11550">
        <v>0</v>
      </c>
      <c r="Q11550">
        <v>0</v>
      </c>
      <c r="R11550">
        <v>1.087997536</v>
      </c>
      <c r="S11550" t="s">
        <v>8103</v>
      </c>
    </row>
    <row r="11551" spans="1:19" hidden="1">
      <c r="A11551">
        <v>1999</v>
      </c>
      <c r="B11551" t="s">
        <v>7941</v>
      </c>
      <c r="C11551">
        <v>255</v>
      </c>
      <c r="D11551" t="s">
        <v>8389</v>
      </c>
      <c r="E11551" t="s">
        <v>7838</v>
      </c>
      <c r="F11551" t="s">
        <v>8055</v>
      </c>
      <c r="G11551" t="s">
        <v>8050</v>
      </c>
      <c r="H11551" t="b">
        <v>0</v>
      </c>
      <c r="I11551">
        <v>14.882105920000001</v>
      </c>
      <c r="J11551">
        <v>4.4653429000000001E-2</v>
      </c>
      <c r="K11551">
        <v>1.116335713</v>
      </c>
      <c r="L11551">
        <v>1.6539300000000001E-4</v>
      </c>
      <c r="M11551">
        <v>4.9287193999999999E-2</v>
      </c>
      <c r="N11551">
        <v>0</v>
      </c>
      <c r="O11551">
        <v>0</v>
      </c>
      <c r="P11551">
        <v>0</v>
      </c>
      <c r="Q11551">
        <v>0</v>
      </c>
      <c r="R11551">
        <v>16.04772883</v>
      </c>
      <c r="S11551" t="s">
        <v>8103</v>
      </c>
    </row>
    <row r="11552" spans="1:19" hidden="1">
      <c r="A11552">
        <v>1999</v>
      </c>
      <c r="B11552" t="s">
        <v>7940</v>
      </c>
      <c r="C11552">
        <v>211</v>
      </c>
      <c r="D11552" t="s">
        <v>8389</v>
      </c>
      <c r="E11552" t="s">
        <v>7838</v>
      </c>
      <c r="F11552" t="s">
        <v>8072</v>
      </c>
      <c r="G11552" t="s">
        <v>8071</v>
      </c>
      <c r="H11552" t="b">
        <v>0</v>
      </c>
      <c r="I11552">
        <v>128.40556369999999</v>
      </c>
      <c r="J11552">
        <v>1.3998082E-2</v>
      </c>
      <c r="K11552">
        <v>0.34995205000000001</v>
      </c>
      <c r="L11552">
        <v>4.417949E-3</v>
      </c>
      <c r="M11552">
        <v>1.3165488670000001</v>
      </c>
      <c r="N11552">
        <v>0</v>
      </c>
      <c r="O11552">
        <v>0</v>
      </c>
      <c r="P11552">
        <v>0</v>
      </c>
      <c r="Q11552">
        <v>0</v>
      </c>
      <c r="R11552">
        <v>130.0720646</v>
      </c>
      <c r="S11552" t="s">
        <v>8103</v>
      </c>
    </row>
    <row r="11553" spans="1:19" hidden="1">
      <c r="A11553">
        <v>1999</v>
      </c>
      <c r="B11553" t="s">
        <v>7940</v>
      </c>
      <c r="C11553">
        <v>212</v>
      </c>
      <c r="D11553" t="s">
        <v>8389</v>
      </c>
      <c r="E11553" t="s">
        <v>7838</v>
      </c>
      <c r="F11553" t="s">
        <v>8072</v>
      </c>
      <c r="G11553" t="s">
        <v>8070</v>
      </c>
      <c r="H11553" t="b">
        <v>0</v>
      </c>
      <c r="I11553">
        <v>0.96378300699999997</v>
      </c>
      <c r="J11553" s="39">
        <v>2.41E-5</v>
      </c>
      <c r="K11553">
        <v>6.0296999999999998E-4</v>
      </c>
      <c r="L11553" s="39">
        <v>2.8200000000000001E-5</v>
      </c>
      <c r="M11553">
        <v>8.3958990000000001E-3</v>
      </c>
      <c r="N11553">
        <v>0</v>
      </c>
      <c r="O11553">
        <v>0</v>
      </c>
      <c r="P11553">
        <v>0</v>
      </c>
      <c r="Q11553">
        <v>0</v>
      </c>
      <c r="R11553">
        <v>0.97278187599999999</v>
      </c>
      <c r="S11553" t="s">
        <v>8103</v>
      </c>
    </row>
    <row r="11554" spans="1:19" hidden="1">
      <c r="A11554">
        <v>1999</v>
      </c>
      <c r="B11554" t="s">
        <v>7940</v>
      </c>
      <c r="C11554">
        <v>221</v>
      </c>
      <c r="D11554" t="s">
        <v>8389</v>
      </c>
      <c r="E11554" t="s">
        <v>7838</v>
      </c>
      <c r="F11554" t="s">
        <v>8069</v>
      </c>
      <c r="G11554" t="s">
        <v>8068</v>
      </c>
      <c r="H11554" t="b">
        <v>0</v>
      </c>
      <c r="I11554">
        <v>38.608001489999999</v>
      </c>
      <c r="J11554">
        <v>5.7888820000000004E-3</v>
      </c>
      <c r="K11554">
        <v>0.14472204</v>
      </c>
      <c r="L11554">
        <v>6.6471029999999997E-3</v>
      </c>
      <c r="M11554">
        <v>1.9808366019999999</v>
      </c>
      <c r="N11554">
        <v>0</v>
      </c>
      <c r="O11554">
        <v>0</v>
      </c>
      <c r="P11554">
        <v>0</v>
      </c>
      <c r="Q11554">
        <v>0</v>
      </c>
      <c r="R11554">
        <v>40.733560130000001</v>
      </c>
      <c r="S11554" t="s">
        <v>8103</v>
      </c>
    </row>
    <row r="11555" spans="1:19" hidden="1">
      <c r="A11555">
        <v>1999</v>
      </c>
      <c r="B11555" t="s">
        <v>7940</v>
      </c>
      <c r="C11555">
        <v>222</v>
      </c>
      <c r="D11555" t="s">
        <v>8389</v>
      </c>
      <c r="E11555" t="s">
        <v>7838</v>
      </c>
      <c r="F11555" t="s">
        <v>8069</v>
      </c>
      <c r="G11555" t="s">
        <v>8067</v>
      </c>
      <c r="H11555" t="b">
        <v>0</v>
      </c>
      <c r="I11555">
        <v>23.938512029999998</v>
      </c>
      <c r="J11555">
        <v>3.192121E-3</v>
      </c>
      <c r="K11555">
        <v>7.9803021000000002E-2</v>
      </c>
      <c r="L11555">
        <v>4.9127260000000001E-3</v>
      </c>
      <c r="M11555">
        <v>1.4639922299999999</v>
      </c>
      <c r="N11555">
        <v>0</v>
      </c>
      <c r="O11555">
        <v>0</v>
      </c>
      <c r="P11555">
        <v>0</v>
      </c>
      <c r="Q11555">
        <v>0</v>
      </c>
      <c r="R11555">
        <v>25.482307280000001</v>
      </c>
      <c r="S11555" t="s">
        <v>8103</v>
      </c>
    </row>
    <row r="11556" spans="1:19" hidden="1">
      <c r="A11556">
        <v>1999</v>
      </c>
      <c r="B11556" t="s">
        <v>7940</v>
      </c>
      <c r="C11556">
        <v>223</v>
      </c>
      <c r="D11556" t="s">
        <v>8389</v>
      </c>
      <c r="E11556" t="s">
        <v>7838</v>
      </c>
      <c r="F11556" t="s">
        <v>8069</v>
      </c>
      <c r="G11556" t="s">
        <v>8066</v>
      </c>
      <c r="H11556" t="b">
        <v>0</v>
      </c>
      <c r="I11556">
        <v>15.654394529999999</v>
      </c>
      <c r="J11556">
        <v>1.556424E-3</v>
      </c>
      <c r="K11556">
        <v>3.8910605000000001E-2</v>
      </c>
      <c r="L11556">
        <v>7.7490499999999999E-4</v>
      </c>
      <c r="M11556">
        <v>0.230921712</v>
      </c>
      <c r="N11556">
        <v>0</v>
      </c>
      <c r="O11556">
        <v>0</v>
      </c>
      <c r="P11556">
        <v>0</v>
      </c>
      <c r="Q11556">
        <v>0</v>
      </c>
      <c r="R11556">
        <v>15.924226839999999</v>
      </c>
      <c r="S11556" t="s">
        <v>8103</v>
      </c>
    </row>
    <row r="11557" spans="1:19" hidden="1">
      <c r="A11557">
        <v>1999</v>
      </c>
      <c r="B11557" t="s">
        <v>7940</v>
      </c>
      <c r="C11557">
        <v>224</v>
      </c>
      <c r="D11557" t="s">
        <v>8389</v>
      </c>
      <c r="E11557" t="s">
        <v>7838</v>
      </c>
      <c r="F11557" t="s">
        <v>8069</v>
      </c>
      <c r="G11557" t="s">
        <v>8065</v>
      </c>
      <c r="H11557" t="b">
        <v>0</v>
      </c>
      <c r="I11557">
        <v>0.15434487399999999</v>
      </c>
      <c r="J11557" s="39">
        <v>9.6700000000000006E-5</v>
      </c>
      <c r="K11557">
        <v>2.4178049999999999E-3</v>
      </c>
      <c r="L11557" s="39">
        <v>2.9500000000000001E-6</v>
      </c>
      <c r="M11557">
        <v>8.7894299999999998E-4</v>
      </c>
      <c r="N11557">
        <v>0</v>
      </c>
      <c r="O11557">
        <v>0</v>
      </c>
      <c r="P11557">
        <v>0</v>
      </c>
      <c r="Q11557">
        <v>0</v>
      </c>
      <c r="R11557">
        <v>0.15764162300000001</v>
      </c>
      <c r="S11557" t="s">
        <v>8103</v>
      </c>
    </row>
    <row r="11558" spans="1:19" hidden="1">
      <c r="A11558">
        <v>1999</v>
      </c>
      <c r="B11558" t="s">
        <v>7940</v>
      </c>
      <c r="C11558">
        <v>225</v>
      </c>
      <c r="D11558" t="s">
        <v>8389</v>
      </c>
      <c r="E11558" t="s">
        <v>7838</v>
      </c>
      <c r="F11558" t="s">
        <v>8069</v>
      </c>
      <c r="G11558" t="s">
        <v>8064</v>
      </c>
      <c r="H11558" t="b">
        <v>0</v>
      </c>
      <c r="I11558">
        <v>2.5458350169999999</v>
      </c>
      <c r="J11558" s="39">
        <v>6.7199999999999994E-5</v>
      </c>
      <c r="K11558">
        <v>1.681086E-3</v>
      </c>
      <c r="L11558">
        <v>1.92867E-4</v>
      </c>
      <c r="M11558">
        <v>5.7474226000000003E-2</v>
      </c>
      <c r="N11558">
        <v>0</v>
      </c>
      <c r="O11558">
        <v>0</v>
      </c>
      <c r="P11558">
        <v>0</v>
      </c>
      <c r="Q11558">
        <v>0</v>
      </c>
      <c r="R11558">
        <v>2.6049903300000001</v>
      </c>
      <c r="S11558" t="s">
        <v>8103</v>
      </c>
    </row>
    <row r="11559" spans="1:19" hidden="1">
      <c r="A11559">
        <v>1999</v>
      </c>
      <c r="B11559" t="s">
        <v>7940</v>
      </c>
      <c r="C11559">
        <v>226</v>
      </c>
      <c r="D11559" t="s">
        <v>8389</v>
      </c>
      <c r="E11559" t="s">
        <v>7838</v>
      </c>
      <c r="F11559" t="s">
        <v>8069</v>
      </c>
      <c r="G11559" t="s">
        <v>8063</v>
      </c>
      <c r="H11559" t="b">
        <v>0</v>
      </c>
      <c r="I11559">
        <v>0.72665933199999999</v>
      </c>
      <c r="J11559" s="39">
        <v>1.88E-5</v>
      </c>
      <c r="K11559">
        <v>4.6958500000000001E-4</v>
      </c>
      <c r="L11559" s="39">
        <v>5.6799999999999998E-5</v>
      </c>
      <c r="M11559">
        <v>1.6915039999999999E-2</v>
      </c>
      <c r="N11559">
        <v>0</v>
      </c>
      <c r="O11559">
        <v>0</v>
      </c>
      <c r="P11559">
        <v>0</v>
      </c>
      <c r="Q11559">
        <v>0</v>
      </c>
      <c r="R11559">
        <v>0.74404395700000003</v>
      </c>
      <c r="S11559" t="s">
        <v>8103</v>
      </c>
    </row>
    <row r="11560" spans="1:19" hidden="1">
      <c r="A11560">
        <v>1999</v>
      </c>
      <c r="B11560" t="s">
        <v>7940</v>
      </c>
      <c r="C11560">
        <v>227</v>
      </c>
      <c r="D11560" t="s">
        <v>8389</v>
      </c>
      <c r="E11560" t="s">
        <v>7838</v>
      </c>
      <c r="F11560" t="s">
        <v>8069</v>
      </c>
      <c r="G11560" t="s">
        <v>8062</v>
      </c>
      <c r="H11560" t="b">
        <v>0</v>
      </c>
      <c r="I11560">
        <v>188.3403155</v>
      </c>
      <c r="J11560">
        <v>9.1671059999999995E-3</v>
      </c>
      <c r="K11560">
        <v>0.22917764199999999</v>
      </c>
      <c r="L11560">
        <v>7.3862600000000004E-3</v>
      </c>
      <c r="M11560">
        <v>2.2011055709999998</v>
      </c>
      <c r="N11560">
        <v>0</v>
      </c>
      <c r="O11560">
        <v>0</v>
      </c>
      <c r="P11560">
        <v>0</v>
      </c>
      <c r="Q11560">
        <v>0</v>
      </c>
      <c r="R11560">
        <v>190.77059869999999</v>
      </c>
      <c r="S11560" t="s">
        <v>8103</v>
      </c>
    </row>
    <row r="11561" spans="1:19" hidden="1">
      <c r="A11561">
        <v>1999</v>
      </c>
      <c r="B11561" t="s">
        <v>7940</v>
      </c>
      <c r="C11561">
        <v>228</v>
      </c>
      <c r="D11561" t="s">
        <v>8389</v>
      </c>
      <c r="E11561" t="s">
        <v>7838</v>
      </c>
      <c r="F11561" t="s">
        <v>8069</v>
      </c>
      <c r="G11561" t="s">
        <v>8061</v>
      </c>
      <c r="H11561" t="b">
        <v>0</v>
      </c>
      <c r="I11561">
        <v>0.78811246999999995</v>
      </c>
      <c r="J11561">
        <v>3.3293199999999998E-4</v>
      </c>
      <c r="K11561">
        <v>8.3233000000000005E-3</v>
      </c>
      <c r="L11561" s="39">
        <v>1.4600000000000001E-5</v>
      </c>
      <c r="M11561">
        <v>4.3406010000000004E-3</v>
      </c>
      <c r="N11561">
        <v>0</v>
      </c>
      <c r="O11561">
        <v>0</v>
      </c>
      <c r="P11561">
        <v>0</v>
      </c>
      <c r="Q11561">
        <v>0</v>
      </c>
      <c r="R11561">
        <v>0.80077637099999999</v>
      </c>
      <c r="S11561" t="s">
        <v>8103</v>
      </c>
    </row>
    <row r="11562" spans="1:19" hidden="1">
      <c r="A11562">
        <v>1999</v>
      </c>
      <c r="B11562" t="s">
        <v>7940</v>
      </c>
      <c r="C11562">
        <v>230</v>
      </c>
      <c r="D11562" t="s">
        <v>8389</v>
      </c>
      <c r="E11562" t="s">
        <v>7838</v>
      </c>
      <c r="F11562" t="s">
        <v>8060</v>
      </c>
      <c r="H11562" t="b">
        <v>0</v>
      </c>
      <c r="I11562">
        <v>1.823967369</v>
      </c>
      <c r="J11562">
        <v>1.01388E-4</v>
      </c>
      <c r="K11562">
        <v>2.5347059999999999E-3</v>
      </c>
      <c r="L11562">
        <v>7.0019099999999996E-4</v>
      </c>
      <c r="M11562">
        <v>0.208656968</v>
      </c>
      <c r="N11562">
        <v>0</v>
      </c>
      <c r="O11562">
        <v>0</v>
      </c>
      <c r="P11562">
        <v>0</v>
      </c>
      <c r="Q11562">
        <v>0</v>
      </c>
      <c r="R11562">
        <v>2.0351590420000001</v>
      </c>
      <c r="S11562" t="s">
        <v>8103</v>
      </c>
    </row>
    <row r="11563" spans="1:19" hidden="1">
      <c r="A11563">
        <v>1999</v>
      </c>
      <c r="B11563" t="s">
        <v>7940</v>
      </c>
      <c r="C11563">
        <v>241</v>
      </c>
      <c r="D11563" t="s">
        <v>8389</v>
      </c>
      <c r="E11563" t="s">
        <v>7838</v>
      </c>
      <c r="F11563" t="s">
        <v>8059</v>
      </c>
      <c r="G11563" t="s">
        <v>8058</v>
      </c>
      <c r="H11563" t="b">
        <v>0</v>
      </c>
      <c r="I11563">
        <v>21.22812665</v>
      </c>
      <c r="J11563">
        <v>1.9726940000000001E-3</v>
      </c>
      <c r="K11563">
        <v>4.9317357999999999E-2</v>
      </c>
      <c r="L11563">
        <v>5.6362700000000003E-4</v>
      </c>
      <c r="M11563">
        <v>0.167960832</v>
      </c>
      <c r="N11563">
        <v>0</v>
      </c>
      <c r="O11563">
        <v>0</v>
      </c>
      <c r="P11563">
        <v>0</v>
      </c>
      <c r="Q11563">
        <v>0</v>
      </c>
      <c r="R11563">
        <v>21.445404839999998</v>
      </c>
      <c r="S11563" t="s">
        <v>8103</v>
      </c>
    </row>
    <row r="11564" spans="1:19" hidden="1">
      <c r="A11564">
        <v>1999</v>
      </c>
      <c r="B11564" t="s">
        <v>7940</v>
      </c>
      <c r="C11564">
        <v>242</v>
      </c>
      <c r="D11564" t="s">
        <v>8389</v>
      </c>
      <c r="E11564" t="s">
        <v>7838</v>
      </c>
      <c r="F11564" t="s">
        <v>8059</v>
      </c>
      <c r="G11564" t="s">
        <v>8057</v>
      </c>
      <c r="H11564" t="b">
        <v>0</v>
      </c>
      <c r="I11564">
        <v>0.93740091699999994</v>
      </c>
      <c r="J11564" s="39">
        <v>8.81E-5</v>
      </c>
      <c r="K11564">
        <v>2.2025690000000001E-3</v>
      </c>
      <c r="L11564" s="39">
        <v>2.5199999999999999E-5</v>
      </c>
      <c r="M11564">
        <v>7.5013199999999997E-3</v>
      </c>
      <c r="N11564">
        <v>0</v>
      </c>
      <c r="O11564">
        <v>0</v>
      </c>
      <c r="P11564">
        <v>0</v>
      </c>
      <c r="Q11564">
        <v>0</v>
      </c>
      <c r="R11564">
        <v>0.94710480600000002</v>
      </c>
      <c r="S11564" t="s">
        <v>8103</v>
      </c>
    </row>
    <row r="11565" spans="1:19" hidden="1">
      <c r="A11565">
        <v>1999</v>
      </c>
      <c r="B11565" t="s">
        <v>7940</v>
      </c>
      <c r="C11565">
        <v>243</v>
      </c>
      <c r="D11565" t="s">
        <v>8389</v>
      </c>
      <c r="E11565" t="s">
        <v>7838</v>
      </c>
      <c r="F11565" t="s">
        <v>8059</v>
      </c>
      <c r="G11565" t="s">
        <v>8056</v>
      </c>
      <c r="H11565" t="b">
        <v>0</v>
      </c>
      <c r="I11565">
        <v>3.0915399999999998E-3</v>
      </c>
      <c r="J11565" s="39">
        <v>2.91E-7</v>
      </c>
      <c r="K11565" s="39">
        <v>7.2599999999999999E-6</v>
      </c>
      <c r="L11565" s="39">
        <v>8.3000000000000002E-8</v>
      </c>
      <c r="M11565" s="39">
        <v>2.4700000000000001E-5</v>
      </c>
      <c r="N11565">
        <v>0</v>
      </c>
      <c r="O11565">
        <v>0</v>
      </c>
      <c r="P11565">
        <v>0</v>
      </c>
      <c r="Q11565">
        <v>0</v>
      </c>
      <c r="R11565">
        <v>3.1235429999999999E-3</v>
      </c>
      <c r="S11565" t="s">
        <v>8103</v>
      </c>
    </row>
    <row r="11566" spans="1:19" hidden="1">
      <c r="A11566">
        <v>1999</v>
      </c>
      <c r="B11566" t="s">
        <v>7940</v>
      </c>
      <c r="C11566">
        <v>251</v>
      </c>
      <c r="D11566" t="s">
        <v>8389</v>
      </c>
      <c r="E11566" t="s">
        <v>7838</v>
      </c>
      <c r="F11566" t="s">
        <v>8055</v>
      </c>
      <c r="G11566" t="s">
        <v>8054</v>
      </c>
      <c r="H11566" t="b">
        <v>0</v>
      </c>
      <c r="I11566">
        <v>0.64870512899999999</v>
      </c>
      <c r="J11566" s="39">
        <v>2.1299999999999999E-5</v>
      </c>
      <c r="K11566">
        <v>5.3216299999999999E-4</v>
      </c>
      <c r="L11566" s="39">
        <v>5.3299999999999998E-6</v>
      </c>
      <c r="M11566">
        <v>1.5892619999999999E-3</v>
      </c>
      <c r="N11566">
        <v>0</v>
      </c>
      <c r="O11566">
        <v>0</v>
      </c>
      <c r="P11566">
        <v>0</v>
      </c>
      <c r="Q11566">
        <v>0</v>
      </c>
      <c r="R11566">
        <v>0.65082655300000003</v>
      </c>
      <c r="S11566" t="s">
        <v>8103</v>
      </c>
    </row>
    <row r="11567" spans="1:19" hidden="1">
      <c r="A11567">
        <v>1999</v>
      </c>
      <c r="B11567" t="s">
        <v>7940</v>
      </c>
      <c r="C11567">
        <v>252</v>
      </c>
      <c r="D11567" t="s">
        <v>8389</v>
      </c>
      <c r="E11567" t="s">
        <v>7838</v>
      </c>
      <c r="F11567" t="s">
        <v>8055</v>
      </c>
      <c r="G11567" t="s">
        <v>8053</v>
      </c>
      <c r="H11567" t="b">
        <v>0</v>
      </c>
      <c r="I11567">
        <v>11.17821015</v>
      </c>
      <c r="J11567">
        <v>1.819951E-3</v>
      </c>
      <c r="K11567">
        <v>4.5498785999999999E-2</v>
      </c>
      <c r="L11567">
        <v>1.04242E-4</v>
      </c>
      <c r="M11567">
        <v>3.1064093000000001E-2</v>
      </c>
      <c r="N11567">
        <v>0</v>
      </c>
      <c r="O11567">
        <v>0</v>
      </c>
      <c r="P11567">
        <v>0</v>
      </c>
      <c r="Q11567">
        <v>0</v>
      </c>
      <c r="R11567">
        <v>11.254773030000001</v>
      </c>
      <c r="S11567" t="s">
        <v>8103</v>
      </c>
    </row>
    <row r="11568" spans="1:19" hidden="1">
      <c r="A11568">
        <v>1999</v>
      </c>
      <c r="B11568" t="s">
        <v>7940</v>
      </c>
      <c r="C11568">
        <v>253</v>
      </c>
      <c r="D11568" t="s">
        <v>8389</v>
      </c>
      <c r="E11568" t="s">
        <v>7838</v>
      </c>
      <c r="F11568" t="s">
        <v>8055</v>
      </c>
      <c r="G11568" t="s">
        <v>8052</v>
      </c>
      <c r="H11568" t="b">
        <v>0</v>
      </c>
      <c r="I11568">
        <v>129.67582770000001</v>
      </c>
      <c r="J11568">
        <v>3.8634009999999998E-3</v>
      </c>
      <c r="K11568">
        <v>9.6585024000000005E-2</v>
      </c>
      <c r="L11568">
        <v>1.0782820000000001E-3</v>
      </c>
      <c r="M11568">
        <v>0.32132803199999999</v>
      </c>
      <c r="N11568">
        <v>0</v>
      </c>
      <c r="O11568">
        <v>0</v>
      </c>
      <c r="P11568">
        <v>0</v>
      </c>
      <c r="Q11568">
        <v>0</v>
      </c>
      <c r="R11568">
        <v>130.09374070000001</v>
      </c>
      <c r="S11568" t="s">
        <v>8103</v>
      </c>
    </row>
    <row r="11569" spans="1:19" hidden="1">
      <c r="A11569">
        <v>1999</v>
      </c>
      <c r="B11569" t="s">
        <v>7940</v>
      </c>
      <c r="C11569">
        <v>254</v>
      </c>
      <c r="D11569" t="s">
        <v>8389</v>
      </c>
      <c r="E11569" t="s">
        <v>7838</v>
      </c>
      <c r="F11569" t="s">
        <v>8055</v>
      </c>
      <c r="G11569" t="s">
        <v>8051</v>
      </c>
      <c r="H11569" t="b">
        <v>0</v>
      </c>
      <c r="I11569">
        <v>2.2808628010000001</v>
      </c>
      <c r="J11569">
        <v>1.7876319999999999E-3</v>
      </c>
      <c r="K11569">
        <v>4.4690791000000001E-2</v>
      </c>
      <c r="L11569" s="39">
        <v>2.8E-5</v>
      </c>
      <c r="M11569">
        <v>8.3577170000000006E-3</v>
      </c>
      <c r="N11569">
        <v>0</v>
      </c>
      <c r="O11569">
        <v>0</v>
      </c>
      <c r="P11569">
        <v>0</v>
      </c>
      <c r="Q11569">
        <v>0</v>
      </c>
      <c r="R11569">
        <v>2.33391131</v>
      </c>
      <c r="S11569" t="s">
        <v>8103</v>
      </c>
    </row>
    <row r="11570" spans="1:19" hidden="1">
      <c r="A11570">
        <v>1999</v>
      </c>
      <c r="B11570" t="s">
        <v>7940</v>
      </c>
      <c r="C11570">
        <v>255</v>
      </c>
      <c r="D11570" t="s">
        <v>8389</v>
      </c>
      <c r="E11570" t="s">
        <v>7838</v>
      </c>
      <c r="F11570" t="s">
        <v>8055</v>
      </c>
      <c r="G11570" t="s">
        <v>8050</v>
      </c>
      <c r="H11570" t="b">
        <v>0</v>
      </c>
      <c r="I11570">
        <v>20.02103675</v>
      </c>
      <c r="J11570">
        <v>3.4287990999999997E-2</v>
      </c>
      <c r="K11570">
        <v>0.85719978299999999</v>
      </c>
      <c r="L11570">
        <v>1.9049099999999999E-4</v>
      </c>
      <c r="M11570">
        <v>5.6766436000000003E-2</v>
      </c>
      <c r="N11570">
        <v>0</v>
      </c>
      <c r="O11570">
        <v>0</v>
      </c>
      <c r="P11570">
        <v>0</v>
      </c>
      <c r="Q11570">
        <v>0</v>
      </c>
      <c r="R11570">
        <v>20.935002969999999</v>
      </c>
      <c r="S11570" t="s">
        <v>8103</v>
      </c>
    </row>
    <row r="11571" spans="1:19" hidden="1">
      <c r="A11571">
        <v>1999</v>
      </c>
      <c r="B11571" t="s">
        <v>7939</v>
      </c>
      <c r="C11571">
        <v>211</v>
      </c>
      <c r="D11571" t="s">
        <v>8389</v>
      </c>
      <c r="E11571" t="s">
        <v>7838</v>
      </c>
      <c r="F11571" t="s">
        <v>8072</v>
      </c>
      <c r="G11571" t="s">
        <v>8071</v>
      </c>
      <c r="H11571" t="b">
        <v>0</v>
      </c>
      <c r="I11571">
        <v>106.3252256</v>
      </c>
      <c r="J11571">
        <v>2.9665690000000001E-3</v>
      </c>
      <c r="K11571">
        <v>7.4164217000000004E-2</v>
      </c>
      <c r="L11571">
        <v>3.0333220000000002E-3</v>
      </c>
      <c r="M11571">
        <v>0.90393000899999998</v>
      </c>
      <c r="N11571">
        <v>0</v>
      </c>
      <c r="O11571">
        <v>0</v>
      </c>
      <c r="P11571">
        <v>0</v>
      </c>
      <c r="Q11571">
        <v>0</v>
      </c>
      <c r="R11571">
        <v>107.3033198</v>
      </c>
      <c r="S11571" t="s">
        <v>8103</v>
      </c>
    </row>
    <row r="11572" spans="1:19" hidden="1">
      <c r="A11572">
        <v>1999</v>
      </c>
      <c r="B11572" t="s">
        <v>7939</v>
      </c>
      <c r="C11572">
        <v>212</v>
      </c>
      <c r="D11572" t="s">
        <v>8389</v>
      </c>
      <c r="E11572" t="s">
        <v>7838</v>
      </c>
      <c r="F11572" t="s">
        <v>8072</v>
      </c>
      <c r="G11572" t="s">
        <v>8070</v>
      </c>
      <c r="H11572" t="b">
        <v>0</v>
      </c>
      <c r="I11572">
        <v>5.0722379020000004</v>
      </c>
      <c r="J11572" s="39">
        <v>4.1600000000000002E-5</v>
      </c>
      <c r="K11572">
        <v>1.040359E-3</v>
      </c>
      <c r="L11572">
        <v>1.4135499999999999E-4</v>
      </c>
      <c r="M11572">
        <v>4.2123908000000002E-2</v>
      </c>
      <c r="N11572">
        <v>0</v>
      </c>
      <c r="O11572">
        <v>0</v>
      </c>
      <c r="P11572">
        <v>0</v>
      </c>
      <c r="Q11572">
        <v>0</v>
      </c>
      <c r="R11572">
        <v>5.1154021690000002</v>
      </c>
      <c r="S11572" t="s">
        <v>8103</v>
      </c>
    </row>
    <row r="11573" spans="1:19" hidden="1">
      <c r="A11573">
        <v>1999</v>
      </c>
      <c r="B11573" t="s">
        <v>7939</v>
      </c>
      <c r="C11573">
        <v>221</v>
      </c>
      <c r="D11573" t="s">
        <v>8389</v>
      </c>
      <c r="E11573" t="s">
        <v>7838</v>
      </c>
      <c r="F11573" t="s">
        <v>8069</v>
      </c>
      <c r="G11573" t="s">
        <v>8068</v>
      </c>
      <c r="H11573" t="b">
        <v>0</v>
      </c>
      <c r="I11573">
        <v>2.4385042619999999</v>
      </c>
      <c r="J11573">
        <v>3.6559500000000003E-4</v>
      </c>
      <c r="K11573">
        <v>9.1398829999999997E-3</v>
      </c>
      <c r="L11573">
        <v>4.1981700000000001E-4</v>
      </c>
      <c r="M11573">
        <v>0.12510559600000001</v>
      </c>
      <c r="N11573">
        <v>0</v>
      </c>
      <c r="O11573">
        <v>0</v>
      </c>
      <c r="P11573">
        <v>0</v>
      </c>
      <c r="Q11573">
        <v>0</v>
      </c>
      <c r="R11573">
        <v>2.5727497399999999</v>
      </c>
      <c r="S11573" t="s">
        <v>8103</v>
      </c>
    </row>
    <row r="11574" spans="1:19" hidden="1">
      <c r="A11574">
        <v>1999</v>
      </c>
      <c r="B11574" t="s">
        <v>7939</v>
      </c>
      <c r="C11574">
        <v>222</v>
      </c>
      <c r="D11574" t="s">
        <v>8389</v>
      </c>
      <c r="E11574" t="s">
        <v>7838</v>
      </c>
      <c r="F11574" t="s">
        <v>8069</v>
      </c>
      <c r="G11574" t="s">
        <v>8067</v>
      </c>
      <c r="H11574" t="b">
        <v>0</v>
      </c>
      <c r="I11574">
        <v>4.5649923960000001</v>
      </c>
      <c r="J11574">
        <v>6.1019299999999998E-4</v>
      </c>
      <c r="K11574">
        <v>1.5254813000000001E-2</v>
      </c>
      <c r="L11574">
        <v>9.3423300000000003E-4</v>
      </c>
      <c r="M11574">
        <v>0.27840143299999998</v>
      </c>
      <c r="N11574">
        <v>0</v>
      </c>
      <c r="O11574">
        <v>0</v>
      </c>
      <c r="P11574">
        <v>0</v>
      </c>
      <c r="Q11574">
        <v>0</v>
      </c>
      <c r="R11574">
        <v>4.8586486420000004</v>
      </c>
      <c r="S11574" t="s">
        <v>8103</v>
      </c>
    </row>
    <row r="11575" spans="1:19" hidden="1">
      <c r="A11575">
        <v>1999</v>
      </c>
      <c r="B11575" t="s">
        <v>7939</v>
      </c>
      <c r="C11575">
        <v>223</v>
      </c>
      <c r="D11575" t="s">
        <v>8389</v>
      </c>
      <c r="E11575" t="s">
        <v>7838</v>
      </c>
      <c r="F11575" t="s">
        <v>8069</v>
      </c>
      <c r="G11575" t="s">
        <v>8066</v>
      </c>
      <c r="H11575" t="b">
        <v>0</v>
      </c>
      <c r="I11575">
        <v>2.5961364659999999</v>
      </c>
      <c r="J11575" s="39">
        <v>8.5699999999999996E-5</v>
      </c>
      <c r="K11575">
        <v>2.1430690000000001E-3</v>
      </c>
      <c r="L11575">
        <v>2.2250500000000001E-4</v>
      </c>
      <c r="M11575">
        <v>6.6306497000000006E-2</v>
      </c>
      <c r="N11575">
        <v>0</v>
      </c>
      <c r="O11575">
        <v>0</v>
      </c>
      <c r="P11575">
        <v>0</v>
      </c>
      <c r="Q11575">
        <v>0</v>
      </c>
      <c r="R11575">
        <v>2.6645860319999999</v>
      </c>
      <c r="S11575" t="s">
        <v>8103</v>
      </c>
    </row>
    <row r="11576" spans="1:19" hidden="1">
      <c r="A11576">
        <v>1999</v>
      </c>
      <c r="B11576" t="s">
        <v>7939</v>
      </c>
      <c r="C11576">
        <v>224</v>
      </c>
      <c r="D11576" t="s">
        <v>8389</v>
      </c>
      <c r="E11576" t="s">
        <v>7838</v>
      </c>
      <c r="F11576" t="s">
        <v>8069</v>
      </c>
      <c r="G11576" t="s">
        <v>8065</v>
      </c>
      <c r="H11576" t="b">
        <v>0</v>
      </c>
      <c r="I11576">
        <v>9.3425660000000001E-3</v>
      </c>
      <c r="J11576" s="39">
        <v>5.8100000000000003E-6</v>
      </c>
      <c r="K11576">
        <v>1.4528499999999999E-4</v>
      </c>
      <c r="L11576" s="39">
        <v>1.7800000000000001E-7</v>
      </c>
      <c r="M11576" s="39">
        <v>5.3100000000000003E-5</v>
      </c>
      <c r="N11576">
        <v>0</v>
      </c>
      <c r="O11576">
        <v>0</v>
      </c>
      <c r="P11576">
        <v>0</v>
      </c>
      <c r="Q11576">
        <v>0</v>
      </c>
      <c r="R11576">
        <v>9.5409959999999995E-3</v>
      </c>
      <c r="S11576" t="s">
        <v>8103</v>
      </c>
    </row>
    <row r="11577" spans="1:19" hidden="1">
      <c r="A11577">
        <v>1999</v>
      </c>
      <c r="B11577" t="s">
        <v>7939</v>
      </c>
      <c r="C11577">
        <v>225</v>
      </c>
      <c r="D11577" t="s">
        <v>8389</v>
      </c>
      <c r="E11577" t="s">
        <v>7838</v>
      </c>
      <c r="F11577" t="s">
        <v>8069</v>
      </c>
      <c r="G11577" t="s">
        <v>8064</v>
      </c>
      <c r="H11577" t="b">
        <v>0</v>
      </c>
      <c r="I11577">
        <v>7.2627298000000007E-2</v>
      </c>
      <c r="J11577" s="39">
        <v>1.81E-6</v>
      </c>
      <c r="K11577" s="39">
        <v>4.5300000000000003E-5</v>
      </c>
      <c r="L11577" s="39">
        <v>5.6699999999999999E-6</v>
      </c>
      <c r="M11577">
        <v>1.689676E-3</v>
      </c>
      <c r="N11577">
        <v>0</v>
      </c>
      <c r="O11577">
        <v>0</v>
      </c>
      <c r="P11577">
        <v>0</v>
      </c>
      <c r="Q11577">
        <v>0</v>
      </c>
      <c r="R11577">
        <v>7.4362278000000004E-2</v>
      </c>
      <c r="S11577" t="s">
        <v>8103</v>
      </c>
    </row>
    <row r="11578" spans="1:19" hidden="1">
      <c r="A11578">
        <v>1999</v>
      </c>
      <c r="B11578" t="s">
        <v>7939</v>
      </c>
      <c r="C11578">
        <v>227</v>
      </c>
      <c r="D11578" t="s">
        <v>8389</v>
      </c>
      <c r="E11578" t="s">
        <v>7838</v>
      </c>
      <c r="F11578" t="s">
        <v>8069</v>
      </c>
      <c r="G11578" t="s">
        <v>8062</v>
      </c>
      <c r="H11578" t="b">
        <v>0</v>
      </c>
      <c r="I11578">
        <v>7.3999740840000001</v>
      </c>
      <c r="J11578">
        <v>3.5622600000000001E-4</v>
      </c>
      <c r="K11578">
        <v>8.9056480000000004E-3</v>
      </c>
      <c r="L11578">
        <v>2.98146E-4</v>
      </c>
      <c r="M11578">
        <v>8.8847453000000007E-2</v>
      </c>
      <c r="N11578">
        <v>0</v>
      </c>
      <c r="O11578">
        <v>0</v>
      </c>
      <c r="P11578">
        <v>0</v>
      </c>
      <c r="Q11578">
        <v>0</v>
      </c>
      <c r="R11578">
        <v>7.4977271849999996</v>
      </c>
      <c r="S11578" t="s">
        <v>8103</v>
      </c>
    </row>
    <row r="11579" spans="1:19" hidden="1">
      <c r="A11579">
        <v>1999</v>
      </c>
      <c r="B11579" t="s">
        <v>7939</v>
      </c>
      <c r="C11579">
        <v>228</v>
      </c>
      <c r="D11579" t="s">
        <v>8389</v>
      </c>
      <c r="E11579" t="s">
        <v>7838</v>
      </c>
      <c r="F11579" t="s">
        <v>8069</v>
      </c>
      <c r="G11579" t="s">
        <v>8061</v>
      </c>
      <c r="H11579" t="b">
        <v>0</v>
      </c>
      <c r="I11579">
        <v>0.84299637400000005</v>
      </c>
      <c r="J11579">
        <v>3.5611699999999998E-4</v>
      </c>
      <c r="K11579">
        <v>8.9029320000000006E-3</v>
      </c>
      <c r="L11579" s="39">
        <v>1.56E-5</v>
      </c>
      <c r="M11579">
        <v>4.6428789999999999E-3</v>
      </c>
      <c r="N11579">
        <v>0</v>
      </c>
      <c r="O11579">
        <v>0</v>
      </c>
      <c r="P11579">
        <v>0</v>
      </c>
      <c r="Q11579">
        <v>0</v>
      </c>
      <c r="R11579">
        <v>0.85654218500000001</v>
      </c>
      <c r="S11579" t="s">
        <v>8103</v>
      </c>
    </row>
    <row r="11580" spans="1:19" hidden="1">
      <c r="A11580">
        <v>1999</v>
      </c>
      <c r="B11580" t="s">
        <v>7939</v>
      </c>
      <c r="C11580">
        <v>241</v>
      </c>
      <c r="D11580" t="s">
        <v>8389</v>
      </c>
      <c r="E11580" t="s">
        <v>7838</v>
      </c>
      <c r="F11580" t="s">
        <v>8059</v>
      </c>
      <c r="G11580" t="s">
        <v>8058</v>
      </c>
      <c r="H11580" t="b">
        <v>0</v>
      </c>
      <c r="I11580">
        <v>120.5702496</v>
      </c>
      <c r="J11580">
        <v>1.1053936E-2</v>
      </c>
      <c r="K11580">
        <v>0.27634840900000002</v>
      </c>
      <c r="L11580">
        <v>3.1582680000000001E-3</v>
      </c>
      <c r="M11580">
        <v>0.94116372500000001</v>
      </c>
      <c r="N11580">
        <v>0</v>
      </c>
      <c r="O11580">
        <v>0</v>
      </c>
      <c r="P11580">
        <v>0</v>
      </c>
      <c r="Q11580">
        <v>0</v>
      </c>
      <c r="R11580">
        <v>121.7877617</v>
      </c>
      <c r="S11580" t="s">
        <v>8103</v>
      </c>
    </row>
    <row r="11581" spans="1:19" hidden="1">
      <c r="A11581">
        <v>1999</v>
      </c>
      <c r="B11581" t="s">
        <v>7939</v>
      </c>
      <c r="C11581">
        <v>242</v>
      </c>
      <c r="D11581" t="s">
        <v>8389</v>
      </c>
      <c r="E11581" t="s">
        <v>7838</v>
      </c>
      <c r="F11581" t="s">
        <v>8059</v>
      </c>
      <c r="G11581" t="s">
        <v>8057</v>
      </c>
      <c r="H11581" t="b">
        <v>0</v>
      </c>
      <c r="I11581">
        <v>15.201233220000001</v>
      </c>
      <c r="J11581">
        <v>1.4287060000000001E-3</v>
      </c>
      <c r="K11581">
        <v>3.5717652000000003E-2</v>
      </c>
      <c r="L11581">
        <v>4.0820199999999998E-4</v>
      </c>
      <c r="M11581">
        <v>0.121644119</v>
      </c>
      <c r="N11581">
        <v>0</v>
      </c>
      <c r="O11581">
        <v>0</v>
      </c>
      <c r="P11581">
        <v>0</v>
      </c>
      <c r="Q11581">
        <v>0</v>
      </c>
      <c r="R11581">
        <v>15.35859499</v>
      </c>
      <c r="S11581" t="s">
        <v>8103</v>
      </c>
    </row>
    <row r="11582" spans="1:19" hidden="1">
      <c r="A11582">
        <v>1999</v>
      </c>
      <c r="B11582" t="s">
        <v>7939</v>
      </c>
      <c r="C11582">
        <v>243</v>
      </c>
      <c r="D11582" t="s">
        <v>8389</v>
      </c>
      <c r="E11582" t="s">
        <v>7838</v>
      </c>
      <c r="F11582" t="s">
        <v>8059</v>
      </c>
      <c r="G11582" t="s">
        <v>8056</v>
      </c>
      <c r="H11582" t="b">
        <v>0</v>
      </c>
      <c r="I11582">
        <v>2.1374847999999998E-2</v>
      </c>
      <c r="J11582" s="39">
        <v>2.0099999999999998E-6</v>
      </c>
      <c r="K11582" s="39">
        <v>5.02E-5</v>
      </c>
      <c r="L11582" s="39">
        <v>5.7400000000000003E-7</v>
      </c>
      <c r="M11582">
        <v>1.7104699999999999E-4</v>
      </c>
      <c r="N11582">
        <v>0</v>
      </c>
      <c r="O11582">
        <v>0</v>
      </c>
      <c r="P11582">
        <v>0</v>
      </c>
      <c r="Q11582">
        <v>0</v>
      </c>
      <c r="R11582">
        <v>2.1596118000000001E-2</v>
      </c>
      <c r="S11582" t="s">
        <v>8103</v>
      </c>
    </row>
    <row r="11583" spans="1:19" hidden="1">
      <c r="A11583">
        <v>1999</v>
      </c>
      <c r="B11583" t="s">
        <v>7939</v>
      </c>
      <c r="C11583">
        <v>252</v>
      </c>
      <c r="D11583" t="s">
        <v>8389</v>
      </c>
      <c r="E11583" t="s">
        <v>7838</v>
      </c>
      <c r="F11583" t="s">
        <v>8055</v>
      </c>
      <c r="G11583" t="s">
        <v>8053</v>
      </c>
      <c r="H11583" t="b">
        <v>0</v>
      </c>
      <c r="I11583">
        <v>1.48917633</v>
      </c>
      <c r="J11583">
        <v>5.3134799999999995E-4</v>
      </c>
      <c r="K11583">
        <v>1.3283704E-2</v>
      </c>
      <c r="L11583" s="39">
        <v>1.66E-5</v>
      </c>
      <c r="M11583">
        <v>4.9394560000000001E-3</v>
      </c>
      <c r="N11583">
        <v>0</v>
      </c>
      <c r="O11583">
        <v>0</v>
      </c>
      <c r="P11583">
        <v>0</v>
      </c>
      <c r="Q11583">
        <v>0</v>
      </c>
      <c r="R11583">
        <v>1.5073994900000001</v>
      </c>
      <c r="S11583" t="s">
        <v>8103</v>
      </c>
    </row>
    <row r="11584" spans="1:19" hidden="1">
      <c r="A11584">
        <v>1999</v>
      </c>
      <c r="B11584" t="s">
        <v>7939</v>
      </c>
      <c r="C11584">
        <v>253</v>
      </c>
      <c r="D11584" t="s">
        <v>8389</v>
      </c>
      <c r="E11584" t="s">
        <v>7838</v>
      </c>
      <c r="F11584" t="s">
        <v>8055</v>
      </c>
      <c r="G11584" t="s">
        <v>8052</v>
      </c>
      <c r="H11584" t="b">
        <v>0</v>
      </c>
      <c r="I11584">
        <v>10.21945391</v>
      </c>
      <c r="J11584">
        <v>4.0708699999999999E-4</v>
      </c>
      <c r="K11584">
        <v>1.0177175E-2</v>
      </c>
      <c r="L11584" s="39">
        <v>9.3999999999999994E-5</v>
      </c>
      <c r="M11584">
        <v>2.8019371000000001E-2</v>
      </c>
      <c r="N11584">
        <v>0</v>
      </c>
      <c r="O11584">
        <v>0</v>
      </c>
      <c r="P11584">
        <v>0</v>
      </c>
      <c r="Q11584">
        <v>0</v>
      </c>
      <c r="R11584">
        <v>10.257650460000001</v>
      </c>
      <c r="S11584" t="s">
        <v>8103</v>
      </c>
    </row>
    <row r="11585" spans="1:19" hidden="1">
      <c r="A11585">
        <v>1999</v>
      </c>
      <c r="B11585" t="s">
        <v>7939</v>
      </c>
      <c r="C11585">
        <v>254</v>
      </c>
      <c r="D11585" t="s">
        <v>8389</v>
      </c>
      <c r="E11585" t="s">
        <v>7838</v>
      </c>
      <c r="F11585" t="s">
        <v>8055</v>
      </c>
      <c r="G11585" t="s">
        <v>8051</v>
      </c>
      <c r="H11585" t="b">
        <v>0</v>
      </c>
      <c r="I11585">
        <v>0.60046169199999999</v>
      </c>
      <c r="J11585">
        <v>8.1628699999999996E-4</v>
      </c>
      <c r="K11585">
        <v>2.0407171000000002E-2</v>
      </c>
      <c r="L11585" s="39">
        <v>9.2499999999999995E-6</v>
      </c>
      <c r="M11585">
        <v>2.7570089999999999E-3</v>
      </c>
      <c r="N11585">
        <v>0</v>
      </c>
      <c r="O11585">
        <v>0</v>
      </c>
      <c r="P11585">
        <v>0</v>
      </c>
      <c r="Q11585">
        <v>0</v>
      </c>
      <c r="R11585">
        <v>0.623625871</v>
      </c>
      <c r="S11585" t="s">
        <v>8103</v>
      </c>
    </row>
    <row r="11586" spans="1:19" hidden="1">
      <c r="A11586">
        <v>1999</v>
      </c>
      <c r="B11586" t="s">
        <v>7939</v>
      </c>
      <c r="C11586">
        <v>255</v>
      </c>
      <c r="D11586" t="s">
        <v>8389</v>
      </c>
      <c r="E11586" t="s">
        <v>7838</v>
      </c>
      <c r="F11586" t="s">
        <v>8055</v>
      </c>
      <c r="G11586" t="s">
        <v>8050</v>
      </c>
      <c r="H11586" t="b">
        <v>0</v>
      </c>
      <c r="I11586">
        <v>3.6580546219999999</v>
      </c>
      <c r="J11586">
        <v>9.6110569999999992E-3</v>
      </c>
      <c r="K11586">
        <v>0.24027642199999999</v>
      </c>
      <c r="L11586" s="39">
        <v>3.4700000000000003E-5</v>
      </c>
      <c r="M11586">
        <v>1.0346291000000001E-2</v>
      </c>
      <c r="N11586">
        <v>0</v>
      </c>
      <c r="O11586">
        <v>0</v>
      </c>
      <c r="P11586">
        <v>0</v>
      </c>
      <c r="Q11586">
        <v>0</v>
      </c>
      <c r="R11586">
        <v>3.9086773350000001</v>
      </c>
      <c r="S11586" t="s">
        <v>8103</v>
      </c>
    </row>
    <row r="11587" spans="1:19" hidden="1">
      <c r="A11587">
        <v>2000</v>
      </c>
      <c r="B11587" t="s">
        <v>7952</v>
      </c>
      <c r="C11587">
        <v>211</v>
      </c>
      <c r="D11587" t="s">
        <v>8389</v>
      </c>
      <c r="E11587" t="s">
        <v>7838</v>
      </c>
      <c r="F11587" t="s">
        <v>8072</v>
      </c>
      <c r="G11587" t="s">
        <v>8071</v>
      </c>
      <c r="H11587" t="b">
        <v>0</v>
      </c>
      <c r="I11587">
        <v>7456.3163590000004</v>
      </c>
      <c r="J11587">
        <v>0.34019019700000003</v>
      </c>
      <c r="K11587">
        <v>8.5047549339999993</v>
      </c>
      <c r="L11587">
        <v>0.22425158100000001</v>
      </c>
      <c r="M11587">
        <v>66.826971080000007</v>
      </c>
      <c r="N11587">
        <v>0</v>
      </c>
      <c r="O11587">
        <v>0</v>
      </c>
      <c r="P11587">
        <v>0</v>
      </c>
      <c r="Q11587">
        <v>0</v>
      </c>
      <c r="R11587">
        <v>7531.6480849999998</v>
      </c>
      <c r="S11587" t="s">
        <v>8103</v>
      </c>
    </row>
    <row r="11588" spans="1:19" hidden="1">
      <c r="A11588">
        <v>2000</v>
      </c>
      <c r="B11588" t="s">
        <v>7952</v>
      </c>
      <c r="C11588">
        <v>212</v>
      </c>
      <c r="D11588" t="s">
        <v>8389</v>
      </c>
      <c r="E11588" t="s">
        <v>7838</v>
      </c>
      <c r="F11588" t="s">
        <v>8072</v>
      </c>
      <c r="G11588" t="s">
        <v>8070</v>
      </c>
      <c r="H11588" t="b">
        <v>0</v>
      </c>
      <c r="I11588">
        <v>262.82407649999999</v>
      </c>
      <c r="J11588">
        <v>3.7212069999999998E-3</v>
      </c>
      <c r="K11588">
        <v>9.3030163999999999E-2</v>
      </c>
      <c r="L11588">
        <v>7.31681E-3</v>
      </c>
      <c r="M11588">
        <v>2.1804094379999999</v>
      </c>
      <c r="N11588">
        <v>0</v>
      </c>
      <c r="O11588">
        <v>0</v>
      </c>
      <c r="P11588">
        <v>0</v>
      </c>
      <c r="Q11588">
        <v>0</v>
      </c>
      <c r="R11588">
        <v>265.09751610000001</v>
      </c>
      <c r="S11588" t="s">
        <v>8103</v>
      </c>
    </row>
    <row r="11589" spans="1:19" hidden="1">
      <c r="A11589">
        <v>2000</v>
      </c>
      <c r="B11589" t="s">
        <v>7952</v>
      </c>
      <c r="C11589">
        <v>221</v>
      </c>
      <c r="D11589" t="s">
        <v>8389</v>
      </c>
      <c r="E11589" t="s">
        <v>7838</v>
      </c>
      <c r="F11589" t="s">
        <v>8069</v>
      </c>
      <c r="G11589" t="s">
        <v>8068</v>
      </c>
      <c r="H11589" t="b">
        <v>0</v>
      </c>
      <c r="I11589">
        <v>37900.420169999998</v>
      </c>
      <c r="J11589">
        <v>4.9294266369999997</v>
      </c>
      <c r="K11589">
        <v>123.2356659</v>
      </c>
      <c r="L11589">
        <v>8.0200969999999998</v>
      </c>
      <c r="M11589">
        <v>2389.988906</v>
      </c>
      <c r="N11589">
        <v>0</v>
      </c>
      <c r="O11589">
        <v>0</v>
      </c>
      <c r="P11589">
        <v>0</v>
      </c>
      <c r="Q11589">
        <v>0</v>
      </c>
      <c r="R11589">
        <v>40413.644749999999</v>
      </c>
      <c r="S11589" t="s">
        <v>8103</v>
      </c>
    </row>
    <row r="11590" spans="1:19" hidden="1">
      <c r="A11590">
        <v>2000</v>
      </c>
      <c r="B11590" t="s">
        <v>7952</v>
      </c>
      <c r="C11590">
        <v>222</v>
      </c>
      <c r="D11590" t="s">
        <v>8389</v>
      </c>
      <c r="E11590" t="s">
        <v>7838</v>
      </c>
      <c r="F11590" t="s">
        <v>8069</v>
      </c>
      <c r="G11590" t="s">
        <v>8067</v>
      </c>
      <c r="H11590" t="b">
        <v>0</v>
      </c>
      <c r="I11590">
        <v>29606.61565</v>
      </c>
      <c r="J11590">
        <v>3.4678459529999999</v>
      </c>
      <c r="K11590">
        <v>86.696148829999998</v>
      </c>
      <c r="L11590">
        <v>6.966209954</v>
      </c>
      <c r="M11590">
        <v>2075.930566</v>
      </c>
      <c r="N11590">
        <v>0</v>
      </c>
      <c r="O11590">
        <v>0</v>
      </c>
      <c r="P11590">
        <v>0</v>
      </c>
      <c r="Q11590">
        <v>0</v>
      </c>
      <c r="R11590">
        <v>31769.24236</v>
      </c>
      <c r="S11590" t="s">
        <v>8103</v>
      </c>
    </row>
    <row r="11591" spans="1:19" hidden="1">
      <c r="A11591">
        <v>2000</v>
      </c>
      <c r="B11591" t="s">
        <v>7952</v>
      </c>
      <c r="C11591">
        <v>223</v>
      </c>
      <c r="D11591" t="s">
        <v>8389</v>
      </c>
      <c r="E11591" t="s">
        <v>7838</v>
      </c>
      <c r="F11591" t="s">
        <v>8069</v>
      </c>
      <c r="G11591" t="s">
        <v>8066</v>
      </c>
      <c r="H11591" t="b">
        <v>0</v>
      </c>
      <c r="I11591">
        <v>10327.23741</v>
      </c>
      <c r="J11591">
        <v>0.96273369900000005</v>
      </c>
      <c r="K11591">
        <v>24.068342479999998</v>
      </c>
      <c r="L11591">
        <v>0.52437429499999999</v>
      </c>
      <c r="M11591">
        <v>156.26354000000001</v>
      </c>
      <c r="N11591">
        <v>0</v>
      </c>
      <c r="O11591">
        <v>0</v>
      </c>
      <c r="P11591">
        <v>0</v>
      </c>
      <c r="Q11591">
        <v>0</v>
      </c>
      <c r="R11591">
        <v>10507.569299999999</v>
      </c>
      <c r="S11591" t="s">
        <v>8103</v>
      </c>
    </row>
    <row r="11592" spans="1:19" hidden="1">
      <c r="A11592">
        <v>2000</v>
      </c>
      <c r="B11592" t="s">
        <v>7952</v>
      </c>
      <c r="C11592">
        <v>224</v>
      </c>
      <c r="D11592" t="s">
        <v>8389</v>
      </c>
      <c r="E11592" t="s">
        <v>7838</v>
      </c>
      <c r="F11592" t="s">
        <v>8069</v>
      </c>
      <c r="G11592" t="s">
        <v>8065</v>
      </c>
      <c r="H11592" t="b">
        <v>0</v>
      </c>
      <c r="I11592">
        <v>120.3792607</v>
      </c>
      <c r="J11592">
        <v>8.1325143000000003E-2</v>
      </c>
      <c r="K11592">
        <v>2.0331285640000001</v>
      </c>
      <c r="L11592">
        <v>2.3355839999999999E-3</v>
      </c>
      <c r="M11592">
        <v>0.69600411299999998</v>
      </c>
      <c r="N11592">
        <v>0</v>
      </c>
      <c r="O11592">
        <v>0</v>
      </c>
      <c r="P11592">
        <v>0</v>
      </c>
      <c r="Q11592">
        <v>0</v>
      </c>
      <c r="R11592">
        <v>123.1083933</v>
      </c>
      <c r="S11592" t="s">
        <v>8103</v>
      </c>
    </row>
    <row r="11593" spans="1:19" hidden="1">
      <c r="A11593">
        <v>2000</v>
      </c>
      <c r="B11593" t="s">
        <v>7952</v>
      </c>
      <c r="C11593">
        <v>225</v>
      </c>
      <c r="D11593" t="s">
        <v>8389</v>
      </c>
      <c r="E11593" t="s">
        <v>7838</v>
      </c>
      <c r="F11593" t="s">
        <v>8069</v>
      </c>
      <c r="G11593" t="s">
        <v>8064</v>
      </c>
      <c r="H11593" t="b">
        <v>0</v>
      </c>
      <c r="I11593">
        <v>586.2541751</v>
      </c>
      <c r="J11593">
        <v>1.3783419E-2</v>
      </c>
      <c r="K11593">
        <v>0.34458546299999998</v>
      </c>
      <c r="L11593">
        <v>4.6227308000000002E-2</v>
      </c>
      <c r="M11593">
        <v>13.77573771</v>
      </c>
      <c r="N11593">
        <v>0</v>
      </c>
      <c r="O11593">
        <v>0</v>
      </c>
      <c r="P11593">
        <v>0</v>
      </c>
      <c r="Q11593">
        <v>0</v>
      </c>
      <c r="R11593">
        <v>600.37449830000003</v>
      </c>
      <c r="S11593" t="s">
        <v>8103</v>
      </c>
    </row>
    <row r="11594" spans="1:19" hidden="1">
      <c r="A11594">
        <v>2000</v>
      </c>
      <c r="B11594" t="s">
        <v>7952</v>
      </c>
      <c r="C11594">
        <v>226</v>
      </c>
      <c r="D11594" t="s">
        <v>8389</v>
      </c>
      <c r="E11594" t="s">
        <v>7838</v>
      </c>
      <c r="F11594" t="s">
        <v>8069</v>
      </c>
      <c r="G11594" t="s">
        <v>8063</v>
      </c>
      <c r="H11594" t="b">
        <v>0</v>
      </c>
      <c r="I11594">
        <v>330.180702</v>
      </c>
      <c r="J11594">
        <v>8.4755219999999992E-3</v>
      </c>
      <c r="K11594">
        <v>0.21188805199999999</v>
      </c>
      <c r="L11594">
        <v>2.6140241000000002E-2</v>
      </c>
      <c r="M11594">
        <v>7.7897919529999999</v>
      </c>
      <c r="N11594">
        <v>0</v>
      </c>
      <c r="O11594">
        <v>0</v>
      </c>
      <c r="P11594">
        <v>0</v>
      </c>
      <c r="Q11594">
        <v>0</v>
      </c>
      <c r="R11594">
        <v>338.18238209999998</v>
      </c>
      <c r="S11594" t="s">
        <v>8103</v>
      </c>
    </row>
    <row r="11595" spans="1:19" hidden="1">
      <c r="A11595">
        <v>2000</v>
      </c>
      <c r="B11595" t="s">
        <v>7952</v>
      </c>
      <c r="C11595">
        <v>227</v>
      </c>
      <c r="D11595" t="s">
        <v>8389</v>
      </c>
      <c r="E11595" t="s">
        <v>7838</v>
      </c>
      <c r="F11595" t="s">
        <v>8069</v>
      </c>
      <c r="G11595" t="s">
        <v>8062</v>
      </c>
      <c r="H11595" t="b">
        <v>0</v>
      </c>
      <c r="I11595">
        <v>26137.956099999999</v>
      </c>
      <c r="J11595">
        <v>1.2289876019999999</v>
      </c>
      <c r="K11595">
        <v>30.72469005</v>
      </c>
      <c r="L11595">
        <v>1.117941689</v>
      </c>
      <c r="M11595">
        <v>333.14662320000002</v>
      </c>
      <c r="N11595">
        <v>0</v>
      </c>
      <c r="O11595">
        <v>0</v>
      </c>
      <c r="P11595">
        <v>0</v>
      </c>
      <c r="Q11595">
        <v>0</v>
      </c>
      <c r="R11595">
        <v>26501.827420000001</v>
      </c>
      <c r="S11595" t="s">
        <v>8103</v>
      </c>
    </row>
    <row r="11596" spans="1:19" hidden="1">
      <c r="A11596">
        <v>2000</v>
      </c>
      <c r="B11596" t="s">
        <v>7952</v>
      </c>
      <c r="C11596">
        <v>228</v>
      </c>
      <c r="D11596" t="s">
        <v>8389</v>
      </c>
      <c r="E11596" t="s">
        <v>7838</v>
      </c>
      <c r="F11596" t="s">
        <v>8069</v>
      </c>
      <c r="G11596" t="s">
        <v>8061</v>
      </c>
      <c r="H11596" t="b">
        <v>0</v>
      </c>
      <c r="I11596">
        <v>513.21900000000005</v>
      </c>
      <c r="J11596">
        <v>0.232768478</v>
      </c>
      <c r="K11596">
        <v>5.8192119509999998</v>
      </c>
      <c r="L11596">
        <v>9.5349059999999992E-3</v>
      </c>
      <c r="M11596">
        <v>2.8414020500000001</v>
      </c>
      <c r="N11596">
        <v>0</v>
      </c>
      <c r="O11596">
        <v>0</v>
      </c>
      <c r="P11596">
        <v>0</v>
      </c>
      <c r="Q11596">
        <v>0</v>
      </c>
      <c r="R11596">
        <v>521.87961399999995</v>
      </c>
      <c r="S11596" t="s">
        <v>8103</v>
      </c>
    </row>
    <row r="11597" spans="1:19" hidden="1">
      <c r="A11597">
        <v>2000</v>
      </c>
      <c r="B11597" t="s">
        <v>7952</v>
      </c>
      <c r="C11597">
        <v>230</v>
      </c>
      <c r="D11597" t="s">
        <v>8389</v>
      </c>
      <c r="E11597" t="s">
        <v>7838</v>
      </c>
      <c r="F11597" t="s">
        <v>8060</v>
      </c>
      <c r="H11597" t="b">
        <v>0</v>
      </c>
      <c r="I11597">
        <v>5854.4800500000001</v>
      </c>
      <c r="J11597">
        <v>0.32543090000000002</v>
      </c>
      <c r="K11597">
        <v>8.1357724999999999</v>
      </c>
      <c r="L11597">
        <v>2.2474389000000001</v>
      </c>
      <c r="M11597">
        <v>669.73679219999997</v>
      </c>
      <c r="N11597">
        <v>0</v>
      </c>
      <c r="O11597">
        <v>0</v>
      </c>
      <c r="P11597">
        <v>0</v>
      </c>
      <c r="Q11597">
        <v>0</v>
      </c>
      <c r="R11597">
        <v>6532.3526149999998</v>
      </c>
      <c r="S11597" t="s">
        <v>8103</v>
      </c>
    </row>
    <row r="11598" spans="1:19" hidden="1">
      <c r="A11598">
        <v>2000</v>
      </c>
      <c r="B11598" t="s">
        <v>7952</v>
      </c>
      <c r="C11598">
        <v>241</v>
      </c>
      <c r="D11598" t="s">
        <v>8389</v>
      </c>
      <c r="E11598" t="s">
        <v>7838</v>
      </c>
      <c r="F11598" t="s">
        <v>8059</v>
      </c>
      <c r="G11598" t="s">
        <v>8058</v>
      </c>
      <c r="H11598" t="b">
        <v>0</v>
      </c>
      <c r="I11598">
        <v>2668.6436100000001</v>
      </c>
      <c r="J11598">
        <v>0.24515588099999999</v>
      </c>
      <c r="K11598">
        <v>6.1288970300000001</v>
      </c>
      <c r="L11598">
        <v>7.0044537000000004E-2</v>
      </c>
      <c r="M11598">
        <v>20.87327217</v>
      </c>
      <c r="N11598">
        <v>0</v>
      </c>
      <c r="O11598">
        <v>0</v>
      </c>
      <c r="P11598">
        <v>0</v>
      </c>
      <c r="Q11598">
        <v>0</v>
      </c>
      <c r="R11598">
        <v>2695.6457789999999</v>
      </c>
      <c r="S11598" t="s">
        <v>8103</v>
      </c>
    </row>
    <row r="11599" spans="1:19" hidden="1">
      <c r="A11599">
        <v>2000</v>
      </c>
      <c r="B11599" t="s">
        <v>7952</v>
      </c>
      <c r="C11599">
        <v>242</v>
      </c>
      <c r="D11599" t="s">
        <v>8389</v>
      </c>
      <c r="E11599" t="s">
        <v>7838</v>
      </c>
      <c r="F11599" t="s">
        <v>8059</v>
      </c>
      <c r="G11599" t="s">
        <v>8057</v>
      </c>
      <c r="H11599" t="b">
        <v>0</v>
      </c>
      <c r="I11599">
        <v>863.05475520000005</v>
      </c>
      <c r="J11599">
        <v>8.1115233999999994E-2</v>
      </c>
      <c r="K11599">
        <v>2.0278808480000001</v>
      </c>
      <c r="L11599">
        <v>2.3175780999999999E-2</v>
      </c>
      <c r="M11599">
        <v>6.9063827719999997</v>
      </c>
      <c r="N11599">
        <v>0</v>
      </c>
      <c r="O11599">
        <v>0</v>
      </c>
      <c r="P11599">
        <v>0</v>
      </c>
      <c r="Q11599">
        <v>0</v>
      </c>
      <c r="R11599">
        <v>871.98901880000005</v>
      </c>
      <c r="S11599" t="s">
        <v>8103</v>
      </c>
    </row>
    <row r="11600" spans="1:19" hidden="1">
      <c r="A11600">
        <v>2000</v>
      </c>
      <c r="B11600" t="s">
        <v>7952</v>
      </c>
      <c r="C11600">
        <v>243</v>
      </c>
      <c r="D11600" t="s">
        <v>8389</v>
      </c>
      <c r="E11600" t="s">
        <v>7838</v>
      </c>
      <c r="F11600" t="s">
        <v>8059</v>
      </c>
      <c r="G11600" t="s">
        <v>8056</v>
      </c>
      <c r="H11600" t="b">
        <v>0</v>
      </c>
      <c r="I11600">
        <v>27.944010259999999</v>
      </c>
      <c r="J11600">
        <v>2.6263509999999999E-3</v>
      </c>
      <c r="K11600">
        <v>6.5658780999999999E-2</v>
      </c>
      <c r="L11600">
        <v>7.5038600000000002E-4</v>
      </c>
      <c r="M11600">
        <v>0.22361504900000001</v>
      </c>
      <c r="N11600">
        <v>0</v>
      </c>
      <c r="O11600">
        <v>0</v>
      </c>
      <c r="P11600">
        <v>0</v>
      </c>
      <c r="Q11600">
        <v>0</v>
      </c>
      <c r="R11600">
        <v>28.233284090000001</v>
      </c>
      <c r="S11600" t="s">
        <v>8103</v>
      </c>
    </row>
    <row r="11601" spans="1:19" hidden="1">
      <c r="A11601">
        <v>2000</v>
      </c>
      <c r="B11601" t="s">
        <v>7952</v>
      </c>
      <c r="C11601">
        <v>251</v>
      </c>
      <c r="D11601" t="s">
        <v>8389</v>
      </c>
      <c r="E11601" t="s">
        <v>7838</v>
      </c>
      <c r="F11601" t="s">
        <v>8055</v>
      </c>
      <c r="G11601" t="s">
        <v>8054</v>
      </c>
      <c r="H11601" t="b">
        <v>0</v>
      </c>
      <c r="I11601">
        <v>11607.60211</v>
      </c>
      <c r="J11601">
        <v>0.41308135899999998</v>
      </c>
      <c r="K11601">
        <v>10.32703398</v>
      </c>
      <c r="L11601">
        <v>9.5809968999999995E-2</v>
      </c>
      <c r="M11601">
        <v>28.55137083</v>
      </c>
      <c r="N11601">
        <v>0</v>
      </c>
      <c r="O11601">
        <v>0</v>
      </c>
      <c r="P11601">
        <v>0</v>
      </c>
      <c r="Q11601">
        <v>0</v>
      </c>
      <c r="R11601">
        <v>11646.480509999999</v>
      </c>
      <c r="S11601" t="s">
        <v>8103</v>
      </c>
    </row>
    <row r="11602" spans="1:19" hidden="1">
      <c r="A11602">
        <v>2000</v>
      </c>
      <c r="B11602" t="s">
        <v>7952</v>
      </c>
      <c r="C11602">
        <v>252</v>
      </c>
      <c r="D11602" t="s">
        <v>8389</v>
      </c>
      <c r="E11602" t="s">
        <v>7838</v>
      </c>
      <c r="F11602" t="s">
        <v>8055</v>
      </c>
      <c r="G11602" t="s">
        <v>8053</v>
      </c>
      <c r="H11602" t="b">
        <v>0</v>
      </c>
      <c r="I11602">
        <v>2026.2747609999999</v>
      </c>
      <c r="J11602">
        <v>1.9241923240000001</v>
      </c>
      <c r="K11602">
        <v>48.104808089999999</v>
      </c>
      <c r="L11602">
        <v>3.0777496000000001E-2</v>
      </c>
      <c r="M11602">
        <v>9.1716937670000007</v>
      </c>
      <c r="N11602">
        <v>0</v>
      </c>
      <c r="O11602">
        <v>0</v>
      </c>
      <c r="P11602">
        <v>0</v>
      </c>
      <c r="Q11602">
        <v>0</v>
      </c>
      <c r="R11602">
        <v>2083.5512629999998</v>
      </c>
      <c r="S11602" t="s">
        <v>8103</v>
      </c>
    </row>
    <row r="11603" spans="1:19" hidden="1">
      <c r="A11603">
        <v>2000</v>
      </c>
      <c r="B11603" t="s">
        <v>7952</v>
      </c>
      <c r="C11603">
        <v>253</v>
      </c>
      <c r="D11603" t="s">
        <v>8389</v>
      </c>
      <c r="E11603" t="s">
        <v>7838</v>
      </c>
      <c r="F11603" t="s">
        <v>8055</v>
      </c>
      <c r="G11603" t="s">
        <v>8052</v>
      </c>
      <c r="H11603" t="b">
        <v>0</v>
      </c>
      <c r="I11603">
        <v>11220.239610000001</v>
      </c>
      <c r="J11603">
        <v>0.59872751199999996</v>
      </c>
      <c r="K11603">
        <v>14.968187800000001</v>
      </c>
      <c r="L11603">
        <v>0.11315486399999999</v>
      </c>
      <c r="M11603">
        <v>33.72014944</v>
      </c>
      <c r="N11603">
        <v>0</v>
      </c>
      <c r="O11603">
        <v>0</v>
      </c>
      <c r="P11603">
        <v>0</v>
      </c>
      <c r="Q11603">
        <v>0</v>
      </c>
      <c r="R11603">
        <v>11268.927949999999</v>
      </c>
      <c r="S11603" t="s">
        <v>8103</v>
      </c>
    </row>
    <row r="11604" spans="1:19" hidden="1">
      <c r="A11604">
        <v>2000</v>
      </c>
      <c r="B11604" t="s">
        <v>7952</v>
      </c>
      <c r="C11604">
        <v>254</v>
      </c>
      <c r="D11604" t="s">
        <v>8389</v>
      </c>
      <c r="E11604" t="s">
        <v>7838</v>
      </c>
      <c r="F11604" t="s">
        <v>8055</v>
      </c>
      <c r="G11604" t="s">
        <v>8051</v>
      </c>
      <c r="H11604" t="b">
        <v>0</v>
      </c>
      <c r="I11604">
        <v>733.2721722</v>
      </c>
      <c r="J11604">
        <v>1.500293068</v>
      </c>
      <c r="K11604">
        <v>37.5073267</v>
      </c>
      <c r="L11604">
        <v>1.4035608E-2</v>
      </c>
      <c r="M11604">
        <v>4.1826113119999997</v>
      </c>
      <c r="N11604">
        <v>0</v>
      </c>
      <c r="O11604">
        <v>0</v>
      </c>
      <c r="P11604">
        <v>0</v>
      </c>
      <c r="Q11604">
        <v>0</v>
      </c>
      <c r="R11604">
        <v>774.96211019999998</v>
      </c>
      <c r="S11604" t="s">
        <v>8103</v>
      </c>
    </row>
    <row r="11605" spans="1:19" hidden="1">
      <c r="A11605">
        <v>2000</v>
      </c>
      <c r="B11605" t="s">
        <v>7952</v>
      </c>
      <c r="C11605">
        <v>255</v>
      </c>
      <c r="D11605" t="s">
        <v>8389</v>
      </c>
      <c r="E11605" t="s">
        <v>7838</v>
      </c>
      <c r="F11605" t="s">
        <v>8055</v>
      </c>
      <c r="G11605" t="s">
        <v>8050</v>
      </c>
      <c r="H11605" t="b">
        <v>0</v>
      </c>
      <c r="I11605">
        <v>10802.36146</v>
      </c>
      <c r="J11605">
        <v>33.531422919999997</v>
      </c>
      <c r="K11605">
        <v>838.28557290000003</v>
      </c>
      <c r="L11605">
        <v>0.12833508599999999</v>
      </c>
      <c r="M11605">
        <v>38.24385565</v>
      </c>
      <c r="N11605">
        <v>0</v>
      </c>
      <c r="O11605">
        <v>0</v>
      </c>
      <c r="P11605">
        <v>0</v>
      </c>
      <c r="Q11605">
        <v>0</v>
      </c>
      <c r="R11605">
        <v>11678.890890000001</v>
      </c>
      <c r="S11605" t="s">
        <v>8103</v>
      </c>
    </row>
    <row r="11606" spans="1:19" hidden="1">
      <c r="A11606">
        <v>2000</v>
      </c>
      <c r="B11606" t="s">
        <v>7951</v>
      </c>
      <c r="C11606">
        <v>211</v>
      </c>
      <c r="D11606" t="s">
        <v>8389</v>
      </c>
      <c r="E11606" t="s">
        <v>7838</v>
      </c>
      <c r="F11606" t="s">
        <v>8072</v>
      </c>
      <c r="G11606" t="s">
        <v>8071</v>
      </c>
      <c r="H11606" t="b">
        <v>0</v>
      </c>
      <c r="I11606">
        <v>200.48067270000001</v>
      </c>
      <c r="J11606">
        <v>7.0263269999999997E-3</v>
      </c>
      <c r="K11606">
        <v>0.17565818599999999</v>
      </c>
      <c r="L11606">
        <v>5.8934199999999999E-3</v>
      </c>
      <c r="M11606">
        <v>1.7562392099999999</v>
      </c>
      <c r="N11606">
        <v>0</v>
      </c>
      <c r="O11606">
        <v>0</v>
      </c>
      <c r="P11606">
        <v>0</v>
      </c>
      <c r="Q11606">
        <v>0</v>
      </c>
      <c r="R11606">
        <v>202.41257010000001</v>
      </c>
      <c r="S11606" t="s">
        <v>8103</v>
      </c>
    </row>
    <row r="11607" spans="1:19" hidden="1">
      <c r="A11607">
        <v>2000</v>
      </c>
      <c r="B11607" t="s">
        <v>7951</v>
      </c>
      <c r="C11607">
        <v>212</v>
      </c>
      <c r="D11607" t="s">
        <v>8389</v>
      </c>
      <c r="E11607" t="s">
        <v>7838</v>
      </c>
      <c r="F11607" t="s">
        <v>8072</v>
      </c>
      <c r="G11607" t="s">
        <v>8070</v>
      </c>
      <c r="H11607" t="b">
        <v>0</v>
      </c>
      <c r="I11607">
        <v>93.591900539999997</v>
      </c>
      <c r="J11607">
        <v>8.9932800000000002E-4</v>
      </c>
      <c r="K11607">
        <v>2.2483192999999999E-2</v>
      </c>
      <c r="L11607">
        <v>2.6012409999999998E-3</v>
      </c>
      <c r="M11607">
        <v>0.77516993700000003</v>
      </c>
      <c r="N11607">
        <v>0</v>
      </c>
      <c r="O11607">
        <v>0</v>
      </c>
      <c r="P11607">
        <v>0</v>
      </c>
      <c r="Q11607">
        <v>0</v>
      </c>
      <c r="R11607">
        <v>94.389553669999998</v>
      </c>
      <c r="S11607" t="s">
        <v>8103</v>
      </c>
    </row>
    <row r="11608" spans="1:19" hidden="1">
      <c r="A11608">
        <v>2000</v>
      </c>
      <c r="B11608" t="s">
        <v>7951</v>
      </c>
      <c r="C11608">
        <v>221</v>
      </c>
      <c r="D11608" t="s">
        <v>8389</v>
      </c>
      <c r="E11608" t="s">
        <v>7838</v>
      </c>
      <c r="F11608" t="s">
        <v>8069</v>
      </c>
      <c r="G11608" t="s">
        <v>8068</v>
      </c>
      <c r="H11608" t="b">
        <v>0</v>
      </c>
      <c r="I11608">
        <v>560.39477829999998</v>
      </c>
      <c r="J11608">
        <v>7.1133505E-2</v>
      </c>
      <c r="K11608">
        <v>1.7783376339999999</v>
      </c>
      <c r="L11608">
        <v>0.12390029299999999</v>
      </c>
      <c r="M11608">
        <v>36.922287420000004</v>
      </c>
      <c r="N11608">
        <v>0</v>
      </c>
      <c r="O11608">
        <v>0</v>
      </c>
      <c r="P11608">
        <v>0</v>
      </c>
      <c r="Q11608">
        <v>0</v>
      </c>
      <c r="R11608">
        <v>599.09540340000001</v>
      </c>
      <c r="S11608" t="s">
        <v>8103</v>
      </c>
    </row>
    <row r="11609" spans="1:19" hidden="1">
      <c r="A11609">
        <v>2000</v>
      </c>
      <c r="B11609" t="s">
        <v>7951</v>
      </c>
      <c r="C11609">
        <v>222</v>
      </c>
      <c r="D11609" t="s">
        <v>8389</v>
      </c>
      <c r="E11609" t="s">
        <v>7838</v>
      </c>
      <c r="F11609" t="s">
        <v>8069</v>
      </c>
      <c r="G11609" t="s">
        <v>8067</v>
      </c>
      <c r="H11609" t="b">
        <v>0</v>
      </c>
      <c r="I11609">
        <v>514.60111319999999</v>
      </c>
      <c r="J11609">
        <v>6.0019247999999997E-2</v>
      </c>
      <c r="K11609">
        <v>1.500481207</v>
      </c>
      <c r="L11609">
        <v>0.120639447</v>
      </c>
      <c r="M11609">
        <v>35.950555119999997</v>
      </c>
      <c r="N11609">
        <v>0</v>
      </c>
      <c r="O11609">
        <v>0</v>
      </c>
      <c r="P11609">
        <v>0</v>
      </c>
      <c r="Q11609">
        <v>0</v>
      </c>
      <c r="R11609">
        <v>552.05214950000004</v>
      </c>
      <c r="S11609" t="s">
        <v>8103</v>
      </c>
    </row>
    <row r="11610" spans="1:19" hidden="1">
      <c r="A11610">
        <v>2000</v>
      </c>
      <c r="B11610" t="s">
        <v>7951</v>
      </c>
      <c r="C11610">
        <v>223</v>
      </c>
      <c r="D11610" t="s">
        <v>8389</v>
      </c>
      <c r="E11610" t="s">
        <v>7838</v>
      </c>
      <c r="F11610" t="s">
        <v>8069</v>
      </c>
      <c r="G11610" t="s">
        <v>8066</v>
      </c>
      <c r="H11610" t="b">
        <v>0</v>
      </c>
      <c r="I11610">
        <v>104.22331130000001</v>
      </c>
      <c r="J11610">
        <v>1.0159952999999999E-2</v>
      </c>
      <c r="K11610">
        <v>0.25399882299999998</v>
      </c>
      <c r="L11610">
        <v>4.5935969999999996E-3</v>
      </c>
      <c r="M11610">
        <v>1.3688918240000001</v>
      </c>
      <c r="N11610">
        <v>0</v>
      </c>
      <c r="O11610">
        <v>0</v>
      </c>
      <c r="P11610">
        <v>0</v>
      </c>
      <c r="Q11610">
        <v>0</v>
      </c>
      <c r="R11610">
        <v>105.84620200000001</v>
      </c>
      <c r="S11610" t="s">
        <v>8103</v>
      </c>
    </row>
    <row r="11611" spans="1:19" hidden="1">
      <c r="A11611">
        <v>2000</v>
      </c>
      <c r="B11611" t="s">
        <v>7951</v>
      </c>
      <c r="C11611">
        <v>224</v>
      </c>
      <c r="D11611" t="s">
        <v>8389</v>
      </c>
      <c r="E11611" t="s">
        <v>7838</v>
      </c>
      <c r="F11611" t="s">
        <v>8069</v>
      </c>
      <c r="G11611" t="s">
        <v>8065</v>
      </c>
      <c r="H11611" t="b">
        <v>0</v>
      </c>
      <c r="I11611">
        <v>2.3833201499999999</v>
      </c>
      <c r="J11611">
        <v>1.358225E-3</v>
      </c>
      <c r="K11611">
        <v>3.3955630000000001E-2</v>
      </c>
      <c r="L11611" s="39">
        <v>4.49E-5</v>
      </c>
      <c r="M11611">
        <v>1.3387951E-2</v>
      </c>
      <c r="N11611">
        <v>0</v>
      </c>
      <c r="O11611">
        <v>0</v>
      </c>
      <c r="P11611">
        <v>0</v>
      </c>
      <c r="Q11611">
        <v>0</v>
      </c>
      <c r="R11611">
        <v>2.4306637310000001</v>
      </c>
      <c r="S11611" t="s">
        <v>8103</v>
      </c>
    </row>
    <row r="11612" spans="1:19" hidden="1">
      <c r="A11612">
        <v>2000</v>
      </c>
      <c r="B11612" t="s">
        <v>7951</v>
      </c>
      <c r="C11612">
        <v>225</v>
      </c>
      <c r="D11612" t="s">
        <v>8389</v>
      </c>
      <c r="E11612" t="s">
        <v>7838</v>
      </c>
      <c r="F11612" t="s">
        <v>8069</v>
      </c>
      <c r="G11612" t="s">
        <v>8064</v>
      </c>
      <c r="H11612" t="b">
        <v>0</v>
      </c>
      <c r="I11612">
        <v>2.9911101050000002</v>
      </c>
      <c r="J11612" s="39">
        <v>6.9999999999999994E-5</v>
      </c>
      <c r="K11612">
        <v>1.7510679999999999E-3</v>
      </c>
      <c r="L11612">
        <v>2.3739E-4</v>
      </c>
      <c r="M11612">
        <v>7.0742320999999997E-2</v>
      </c>
      <c r="N11612">
        <v>0</v>
      </c>
      <c r="O11612">
        <v>0</v>
      </c>
      <c r="P11612">
        <v>0</v>
      </c>
      <c r="Q11612">
        <v>0</v>
      </c>
      <c r="R11612">
        <v>3.0636034940000001</v>
      </c>
      <c r="S11612" t="s">
        <v>8103</v>
      </c>
    </row>
    <row r="11613" spans="1:19" hidden="1">
      <c r="A11613">
        <v>2000</v>
      </c>
      <c r="B11613" t="s">
        <v>7951</v>
      </c>
      <c r="C11613">
        <v>226</v>
      </c>
      <c r="D11613" t="s">
        <v>8389</v>
      </c>
      <c r="E11613" t="s">
        <v>7838</v>
      </c>
      <c r="F11613" t="s">
        <v>8069</v>
      </c>
      <c r="G11613" t="s">
        <v>8063</v>
      </c>
      <c r="H11613" t="b">
        <v>0</v>
      </c>
      <c r="I11613">
        <v>4.2525856180000003</v>
      </c>
      <c r="J11613">
        <v>1.0844E-4</v>
      </c>
      <c r="K11613">
        <v>2.710989E-3</v>
      </c>
      <c r="L11613">
        <v>3.39196E-4</v>
      </c>
      <c r="M11613">
        <v>0.10108045</v>
      </c>
      <c r="N11613">
        <v>0</v>
      </c>
      <c r="O11613">
        <v>0</v>
      </c>
      <c r="P11613">
        <v>0</v>
      </c>
      <c r="Q11613">
        <v>0</v>
      </c>
      <c r="R11613">
        <v>4.3563770560000004</v>
      </c>
      <c r="S11613" t="s">
        <v>8103</v>
      </c>
    </row>
    <row r="11614" spans="1:19" hidden="1">
      <c r="A11614">
        <v>2000</v>
      </c>
      <c r="B11614" t="s">
        <v>7951</v>
      </c>
      <c r="C11614">
        <v>227</v>
      </c>
      <c r="D11614" t="s">
        <v>8389</v>
      </c>
      <c r="E11614" t="s">
        <v>7838</v>
      </c>
      <c r="F11614" t="s">
        <v>8069</v>
      </c>
      <c r="G11614" t="s">
        <v>8062</v>
      </c>
      <c r="H11614" t="b">
        <v>0</v>
      </c>
      <c r="I11614">
        <v>560.00347209999995</v>
      </c>
      <c r="J11614">
        <v>2.7143212999999999E-2</v>
      </c>
      <c r="K11614">
        <v>0.67858031699999999</v>
      </c>
      <c r="L11614">
        <v>2.2080031999999999E-2</v>
      </c>
      <c r="M11614">
        <v>6.5798495770000001</v>
      </c>
      <c r="N11614">
        <v>0</v>
      </c>
      <c r="O11614">
        <v>0</v>
      </c>
      <c r="P11614">
        <v>0</v>
      </c>
      <c r="Q11614">
        <v>0</v>
      </c>
      <c r="R11614">
        <v>567.26190199999996</v>
      </c>
      <c r="S11614" t="s">
        <v>8103</v>
      </c>
    </row>
    <row r="11615" spans="1:19" hidden="1">
      <c r="A11615">
        <v>2000</v>
      </c>
      <c r="B11615" t="s">
        <v>7951</v>
      </c>
      <c r="C11615">
        <v>228</v>
      </c>
      <c r="D11615" t="s">
        <v>8389</v>
      </c>
      <c r="E11615" t="s">
        <v>7838</v>
      </c>
      <c r="F11615" t="s">
        <v>8069</v>
      </c>
      <c r="G11615" t="s">
        <v>8061</v>
      </c>
      <c r="H11615" t="b">
        <v>0</v>
      </c>
      <c r="I11615">
        <v>4.8415494000000003E-2</v>
      </c>
      <c r="J11615" s="39">
        <v>2.05E-5</v>
      </c>
      <c r="K11615">
        <v>5.1131899999999999E-4</v>
      </c>
      <c r="L11615" s="39">
        <v>8.9500000000000001E-7</v>
      </c>
      <c r="M11615">
        <v>2.66653E-4</v>
      </c>
      <c r="N11615">
        <v>0</v>
      </c>
      <c r="O11615">
        <v>0</v>
      </c>
      <c r="P11615">
        <v>0</v>
      </c>
      <c r="Q11615">
        <v>0</v>
      </c>
      <c r="R11615">
        <v>4.9193464999999999E-2</v>
      </c>
      <c r="S11615" t="s">
        <v>8103</v>
      </c>
    </row>
    <row r="11616" spans="1:19" hidden="1">
      <c r="A11616">
        <v>2000</v>
      </c>
      <c r="B11616" t="s">
        <v>7951</v>
      </c>
      <c r="C11616">
        <v>230</v>
      </c>
      <c r="D11616" t="s">
        <v>8389</v>
      </c>
      <c r="E11616" t="s">
        <v>7838</v>
      </c>
      <c r="F11616" t="s">
        <v>8060</v>
      </c>
      <c r="H11616" t="b">
        <v>0</v>
      </c>
      <c r="I11616">
        <v>43.180466719999998</v>
      </c>
      <c r="J11616">
        <v>2.4002569999999998E-3</v>
      </c>
      <c r="K11616">
        <v>6.0006430999999999E-2</v>
      </c>
      <c r="L11616">
        <v>1.6576272999999999E-2</v>
      </c>
      <c r="M11616">
        <v>4.9397294069999997</v>
      </c>
      <c r="N11616">
        <v>0</v>
      </c>
      <c r="O11616">
        <v>0</v>
      </c>
      <c r="P11616">
        <v>0</v>
      </c>
      <c r="Q11616">
        <v>0</v>
      </c>
      <c r="R11616">
        <v>48.180202559999998</v>
      </c>
      <c r="S11616" t="s">
        <v>8103</v>
      </c>
    </row>
    <row r="11617" spans="1:19" hidden="1">
      <c r="A11617">
        <v>2000</v>
      </c>
      <c r="B11617" t="s">
        <v>7951</v>
      </c>
      <c r="C11617">
        <v>241</v>
      </c>
      <c r="D11617" t="s">
        <v>8389</v>
      </c>
      <c r="E11617" t="s">
        <v>7838</v>
      </c>
      <c r="F11617" t="s">
        <v>8059</v>
      </c>
      <c r="G11617" t="s">
        <v>8058</v>
      </c>
      <c r="H11617" t="b">
        <v>0</v>
      </c>
      <c r="I11617">
        <v>468.25058339999998</v>
      </c>
      <c r="J11617">
        <v>4.3243848000000001E-2</v>
      </c>
      <c r="K11617">
        <v>1.0810961910000001</v>
      </c>
      <c r="L11617">
        <v>1.2355385E-2</v>
      </c>
      <c r="M11617">
        <v>3.6819047409999999</v>
      </c>
      <c r="N11617">
        <v>0</v>
      </c>
      <c r="O11617">
        <v>0</v>
      </c>
      <c r="P11617">
        <v>0</v>
      </c>
      <c r="Q11617">
        <v>0</v>
      </c>
      <c r="R11617">
        <v>473.01358440000001</v>
      </c>
      <c r="S11617" t="s">
        <v>8103</v>
      </c>
    </row>
    <row r="11618" spans="1:19" hidden="1">
      <c r="A11618">
        <v>2000</v>
      </c>
      <c r="B11618" t="s">
        <v>7951</v>
      </c>
      <c r="C11618">
        <v>242</v>
      </c>
      <c r="D11618" t="s">
        <v>8389</v>
      </c>
      <c r="E11618" t="s">
        <v>7838</v>
      </c>
      <c r="F11618" t="s">
        <v>8059</v>
      </c>
      <c r="G11618" t="s">
        <v>8057</v>
      </c>
      <c r="H11618" t="b">
        <v>0</v>
      </c>
      <c r="I11618">
        <v>337.4611117</v>
      </c>
      <c r="J11618">
        <v>3.1716686000000001E-2</v>
      </c>
      <c r="K11618">
        <v>0.79291716000000001</v>
      </c>
      <c r="L11618">
        <v>9.0619099999999994E-3</v>
      </c>
      <c r="M11618">
        <v>2.7004492980000001</v>
      </c>
      <c r="N11618">
        <v>0</v>
      </c>
      <c r="O11618">
        <v>0</v>
      </c>
      <c r="P11618">
        <v>0</v>
      </c>
      <c r="Q11618">
        <v>0</v>
      </c>
      <c r="R11618">
        <v>340.95447810000002</v>
      </c>
      <c r="S11618" t="s">
        <v>8103</v>
      </c>
    </row>
    <row r="11619" spans="1:19" hidden="1">
      <c r="A11619">
        <v>2000</v>
      </c>
      <c r="B11619" t="s">
        <v>7951</v>
      </c>
      <c r="C11619">
        <v>243</v>
      </c>
      <c r="D11619" t="s">
        <v>8389</v>
      </c>
      <c r="E11619" t="s">
        <v>7838</v>
      </c>
      <c r="F11619" t="s">
        <v>8059</v>
      </c>
      <c r="G11619" t="s">
        <v>8056</v>
      </c>
      <c r="H11619" t="b">
        <v>0</v>
      </c>
      <c r="I11619">
        <v>1.0132672110000001</v>
      </c>
      <c r="J11619" s="39">
        <v>9.5199999999999997E-5</v>
      </c>
      <c r="K11619">
        <v>2.3808280000000002E-3</v>
      </c>
      <c r="L11619" s="39">
        <v>2.72E-5</v>
      </c>
      <c r="M11619">
        <v>8.1084209999999993E-3</v>
      </c>
      <c r="N11619">
        <v>0</v>
      </c>
      <c r="O11619">
        <v>0</v>
      </c>
      <c r="P11619">
        <v>0</v>
      </c>
      <c r="Q11619">
        <v>0</v>
      </c>
      <c r="R11619">
        <v>1.02375646</v>
      </c>
      <c r="S11619" t="s">
        <v>8103</v>
      </c>
    </row>
    <row r="11620" spans="1:19" hidden="1">
      <c r="A11620">
        <v>2000</v>
      </c>
      <c r="B11620" t="s">
        <v>7951</v>
      </c>
      <c r="C11620">
        <v>251</v>
      </c>
      <c r="D11620" t="s">
        <v>8389</v>
      </c>
      <c r="E11620" t="s">
        <v>7838</v>
      </c>
      <c r="F11620" t="s">
        <v>8055</v>
      </c>
      <c r="G11620" t="s">
        <v>8054</v>
      </c>
      <c r="H11620" t="b">
        <v>0</v>
      </c>
      <c r="I11620">
        <v>29.4322436</v>
      </c>
      <c r="J11620">
        <v>1.2683219999999999E-3</v>
      </c>
      <c r="K11620">
        <v>3.1708057999999997E-2</v>
      </c>
      <c r="L11620">
        <v>2.42737E-4</v>
      </c>
      <c r="M11620">
        <v>7.2335592000000004E-2</v>
      </c>
      <c r="N11620">
        <v>0</v>
      </c>
      <c r="O11620">
        <v>0</v>
      </c>
      <c r="P11620">
        <v>0</v>
      </c>
      <c r="Q11620">
        <v>0</v>
      </c>
      <c r="R11620">
        <v>29.536287250000001</v>
      </c>
      <c r="S11620" t="s">
        <v>8103</v>
      </c>
    </row>
    <row r="11621" spans="1:19" hidden="1">
      <c r="A11621">
        <v>2000</v>
      </c>
      <c r="B11621" t="s">
        <v>7951</v>
      </c>
      <c r="C11621">
        <v>252</v>
      </c>
      <c r="D11621" t="s">
        <v>8389</v>
      </c>
      <c r="E11621" t="s">
        <v>7838</v>
      </c>
      <c r="F11621" t="s">
        <v>8055</v>
      </c>
      <c r="G11621" t="s">
        <v>8053</v>
      </c>
      <c r="H11621" t="b">
        <v>0</v>
      </c>
      <c r="I11621">
        <v>38.855644079999998</v>
      </c>
      <c r="J11621">
        <v>1.8478085000000002E-2</v>
      </c>
      <c r="K11621">
        <v>0.46195213000000002</v>
      </c>
      <c r="L11621">
        <v>4.4925800000000001E-4</v>
      </c>
      <c r="M11621">
        <v>0.13387900699999999</v>
      </c>
      <c r="N11621">
        <v>0</v>
      </c>
      <c r="O11621">
        <v>0</v>
      </c>
      <c r="P11621">
        <v>0</v>
      </c>
      <c r="Q11621">
        <v>0</v>
      </c>
      <c r="R11621">
        <v>39.451475219999999</v>
      </c>
      <c r="S11621" t="s">
        <v>8103</v>
      </c>
    </row>
    <row r="11622" spans="1:19" hidden="1">
      <c r="A11622">
        <v>2000</v>
      </c>
      <c r="B11622" t="s">
        <v>7951</v>
      </c>
      <c r="C11622">
        <v>253</v>
      </c>
      <c r="D11622" t="s">
        <v>8389</v>
      </c>
      <c r="E11622" t="s">
        <v>7838</v>
      </c>
      <c r="F11622" t="s">
        <v>8055</v>
      </c>
      <c r="G11622" t="s">
        <v>8052</v>
      </c>
      <c r="H11622" t="b">
        <v>0</v>
      </c>
      <c r="I11622">
        <v>267.02122439999999</v>
      </c>
      <c r="J11622">
        <v>9.4348669999999996E-3</v>
      </c>
      <c r="K11622">
        <v>0.23587168</v>
      </c>
      <c r="L11622">
        <v>2.2440590000000001E-3</v>
      </c>
      <c r="M11622">
        <v>0.66872957899999996</v>
      </c>
      <c r="N11622">
        <v>0</v>
      </c>
      <c r="O11622">
        <v>0</v>
      </c>
      <c r="P11622">
        <v>0</v>
      </c>
      <c r="Q11622">
        <v>0</v>
      </c>
      <c r="R11622">
        <v>267.9258256</v>
      </c>
      <c r="S11622" t="s">
        <v>8103</v>
      </c>
    </row>
    <row r="11623" spans="1:19" hidden="1">
      <c r="A11623">
        <v>2000</v>
      </c>
      <c r="B11623" t="s">
        <v>7951</v>
      </c>
      <c r="C11623">
        <v>254</v>
      </c>
      <c r="D11623" t="s">
        <v>8389</v>
      </c>
      <c r="E11623" t="s">
        <v>7838</v>
      </c>
      <c r="F11623" t="s">
        <v>8055</v>
      </c>
      <c r="G11623" t="s">
        <v>8051</v>
      </c>
      <c r="H11623" t="b">
        <v>0</v>
      </c>
      <c r="I11623">
        <v>15.690762060000001</v>
      </c>
      <c r="J11623">
        <v>2.6496876999999999E-2</v>
      </c>
      <c r="K11623">
        <v>0.662421924</v>
      </c>
      <c r="L11623">
        <v>2.6950100000000001E-4</v>
      </c>
      <c r="M11623">
        <v>8.0311320000000005E-2</v>
      </c>
      <c r="N11623">
        <v>0</v>
      </c>
      <c r="O11623">
        <v>0</v>
      </c>
      <c r="P11623">
        <v>0</v>
      </c>
      <c r="Q11623">
        <v>0</v>
      </c>
      <c r="R11623">
        <v>16.433495310000001</v>
      </c>
      <c r="S11623" t="s">
        <v>8103</v>
      </c>
    </row>
    <row r="11624" spans="1:19" hidden="1">
      <c r="A11624">
        <v>2000</v>
      </c>
      <c r="B11624" t="s">
        <v>7951</v>
      </c>
      <c r="C11624">
        <v>255</v>
      </c>
      <c r="D11624" t="s">
        <v>8389</v>
      </c>
      <c r="E11624" t="s">
        <v>7838</v>
      </c>
      <c r="F11624" t="s">
        <v>8055</v>
      </c>
      <c r="G11624" t="s">
        <v>8050</v>
      </c>
      <c r="H11624" t="b">
        <v>0</v>
      </c>
      <c r="I11624">
        <v>202.19623139999999</v>
      </c>
      <c r="J11624">
        <v>0.56988284899999997</v>
      </c>
      <c r="K11624">
        <v>14.24707122</v>
      </c>
      <c r="L11624">
        <v>2.2518659999999999E-3</v>
      </c>
      <c r="M11624">
        <v>0.67105592999999997</v>
      </c>
      <c r="N11624">
        <v>0</v>
      </c>
      <c r="O11624">
        <v>0</v>
      </c>
      <c r="P11624">
        <v>0</v>
      </c>
      <c r="Q11624">
        <v>0</v>
      </c>
      <c r="R11624">
        <v>217.1143586</v>
      </c>
      <c r="S11624" t="s">
        <v>8103</v>
      </c>
    </row>
    <row r="11625" spans="1:19" hidden="1">
      <c r="A11625">
        <v>2000</v>
      </c>
      <c r="B11625" t="s">
        <v>7950</v>
      </c>
      <c r="C11625">
        <v>211</v>
      </c>
      <c r="D11625" t="s">
        <v>8389</v>
      </c>
      <c r="E11625" t="s">
        <v>7838</v>
      </c>
      <c r="F11625" t="s">
        <v>8072</v>
      </c>
      <c r="G11625" t="s">
        <v>8071</v>
      </c>
      <c r="H11625" t="b">
        <v>0</v>
      </c>
      <c r="I11625">
        <v>10.284110399999999</v>
      </c>
      <c r="J11625">
        <v>5.8219800000000003E-4</v>
      </c>
      <c r="K11625">
        <v>1.4554956000000001E-2</v>
      </c>
      <c r="L11625">
        <v>3.1971499999999998E-4</v>
      </c>
      <c r="M11625">
        <v>9.5275204000000002E-2</v>
      </c>
      <c r="N11625">
        <v>0</v>
      </c>
      <c r="O11625">
        <v>0</v>
      </c>
      <c r="P11625">
        <v>0</v>
      </c>
      <c r="Q11625">
        <v>0</v>
      </c>
      <c r="R11625">
        <v>10.393940560000001</v>
      </c>
      <c r="S11625" t="s">
        <v>8103</v>
      </c>
    </row>
    <row r="11626" spans="1:19" hidden="1">
      <c r="A11626">
        <v>2000</v>
      </c>
      <c r="B11626" t="s">
        <v>7950</v>
      </c>
      <c r="C11626">
        <v>212</v>
      </c>
      <c r="D11626" t="s">
        <v>8389</v>
      </c>
      <c r="E11626" t="s">
        <v>7838</v>
      </c>
      <c r="F11626" t="s">
        <v>8072</v>
      </c>
      <c r="G11626" t="s">
        <v>8070</v>
      </c>
      <c r="H11626" t="b">
        <v>0</v>
      </c>
      <c r="I11626">
        <v>0.43852814699999998</v>
      </c>
      <c r="J11626" s="39">
        <v>1.1E-5</v>
      </c>
      <c r="K11626">
        <v>2.7575899999999999E-4</v>
      </c>
      <c r="L11626" s="39">
        <v>1.22E-5</v>
      </c>
      <c r="M11626">
        <v>3.6482870000000001E-3</v>
      </c>
      <c r="N11626">
        <v>0</v>
      </c>
      <c r="O11626">
        <v>0</v>
      </c>
      <c r="P11626">
        <v>0</v>
      </c>
      <c r="Q11626">
        <v>0</v>
      </c>
      <c r="R11626">
        <v>0.44245219299999999</v>
      </c>
      <c r="S11626" t="s">
        <v>8103</v>
      </c>
    </row>
    <row r="11627" spans="1:19" hidden="1">
      <c r="A11627">
        <v>2000</v>
      </c>
      <c r="B11627" t="s">
        <v>7950</v>
      </c>
      <c r="C11627">
        <v>221</v>
      </c>
      <c r="D11627" t="s">
        <v>8389</v>
      </c>
      <c r="E11627" t="s">
        <v>7838</v>
      </c>
      <c r="F11627" t="s">
        <v>8069</v>
      </c>
      <c r="G11627" t="s">
        <v>8068</v>
      </c>
      <c r="H11627" t="b">
        <v>0</v>
      </c>
      <c r="I11627">
        <v>221.3048412</v>
      </c>
      <c r="J11627">
        <v>3.0016847999999999E-2</v>
      </c>
      <c r="K11627">
        <v>0.75042119699999998</v>
      </c>
      <c r="L11627">
        <v>4.7225266000000002E-2</v>
      </c>
      <c r="M11627">
        <v>14.07312919</v>
      </c>
      <c r="N11627">
        <v>0</v>
      </c>
      <c r="O11627">
        <v>0</v>
      </c>
      <c r="P11627">
        <v>0</v>
      </c>
      <c r="Q11627">
        <v>0</v>
      </c>
      <c r="R11627">
        <v>236.12839159999999</v>
      </c>
      <c r="S11627" t="s">
        <v>8103</v>
      </c>
    </row>
    <row r="11628" spans="1:19" hidden="1">
      <c r="A11628">
        <v>2000</v>
      </c>
      <c r="B11628" t="s">
        <v>7950</v>
      </c>
      <c r="C11628">
        <v>222</v>
      </c>
      <c r="D11628" t="s">
        <v>8389</v>
      </c>
      <c r="E11628" t="s">
        <v>7838</v>
      </c>
      <c r="F11628" t="s">
        <v>8069</v>
      </c>
      <c r="G11628" t="s">
        <v>8067</v>
      </c>
      <c r="H11628" t="b">
        <v>0</v>
      </c>
      <c r="I11628">
        <v>176.55630350000001</v>
      </c>
      <c r="J11628">
        <v>2.1750585999999999E-2</v>
      </c>
      <c r="K11628">
        <v>0.54376464199999996</v>
      </c>
      <c r="L11628">
        <v>3.9485185999999999E-2</v>
      </c>
      <c r="M11628">
        <v>11.76658546</v>
      </c>
      <c r="N11628">
        <v>0</v>
      </c>
      <c r="O11628">
        <v>0</v>
      </c>
      <c r="P11628">
        <v>0</v>
      </c>
      <c r="Q11628">
        <v>0</v>
      </c>
      <c r="R11628">
        <v>188.86665360000001</v>
      </c>
      <c r="S11628" t="s">
        <v>8103</v>
      </c>
    </row>
    <row r="11629" spans="1:19" hidden="1">
      <c r="A11629">
        <v>2000</v>
      </c>
      <c r="B11629" t="s">
        <v>7950</v>
      </c>
      <c r="C11629">
        <v>223</v>
      </c>
      <c r="D11629" t="s">
        <v>8389</v>
      </c>
      <c r="E11629" t="s">
        <v>7838</v>
      </c>
      <c r="F11629" t="s">
        <v>8069</v>
      </c>
      <c r="G11629" t="s">
        <v>8066</v>
      </c>
      <c r="H11629" t="b">
        <v>0</v>
      </c>
      <c r="I11629">
        <v>44.221787509999999</v>
      </c>
      <c r="J11629">
        <v>5.0160179999999997E-3</v>
      </c>
      <c r="K11629">
        <v>0.125400453</v>
      </c>
      <c r="L11629">
        <v>1.842455E-3</v>
      </c>
      <c r="M11629">
        <v>0.54905157000000004</v>
      </c>
      <c r="N11629">
        <v>0</v>
      </c>
      <c r="O11629">
        <v>0</v>
      </c>
      <c r="P11629">
        <v>0</v>
      </c>
      <c r="Q11629">
        <v>0</v>
      </c>
      <c r="R11629">
        <v>44.896239530000003</v>
      </c>
      <c r="S11629" t="s">
        <v>8103</v>
      </c>
    </row>
    <row r="11630" spans="1:19" hidden="1">
      <c r="A11630">
        <v>2000</v>
      </c>
      <c r="B11630" t="s">
        <v>7950</v>
      </c>
      <c r="C11630">
        <v>224</v>
      </c>
      <c r="D11630" t="s">
        <v>8389</v>
      </c>
      <c r="E11630" t="s">
        <v>7838</v>
      </c>
      <c r="F11630" t="s">
        <v>8069</v>
      </c>
      <c r="G11630" t="s">
        <v>8065</v>
      </c>
      <c r="H11630" t="b">
        <v>0</v>
      </c>
      <c r="I11630">
        <v>1.0236857640000001</v>
      </c>
      <c r="J11630">
        <v>5.8326500000000002E-4</v>
      </c>
      <c r="K11630">
        <v>1.4581627999999999E-2</v>
      </c>
      <c r="L11630" s="39">
        <v>1.9300000000000002E-5</v>
      </c>
      <c r="M11630">
        <v>5.7502400000000002E-3</v>
      </c>
      <c r="N11630">
        <v>0</v>
      </c>
      <c r="O11630">
        <v>0</v>
      </c>
      <c r="P11630">
        <v>0</v>
      </c>
      <c r="Q11630">
        <v>0</v>
      </c>
      <c r="R11630">
        <v>1.0440176320000001</v>
      </c>
      <c r="S11630" t="s">
        <v>8103</v>
      </c>
    </row>
    <row r="11631" spans="1:19" hidden="1">
      <c r="A11631">
        <v>2000</v>
      </c>
      <c r="B11631" t="s">
        <v>7950</v>
      </c>
      <c r="C11631">
        <v>225</v>
      </c>
      <c r="D11631" t="s">
        <v>8389</v>
      </c>
      <c r="E11631" t="s">
        <v>7838</v>
      </c>
      <c r="F11631" t="s">
        <v>8069</v>
      </c>
      <c r="G11631" t="s">
        <v>8064</v>
      </c>
      <c r="H11631" t="b">
        <v>0</v>
      </c>
      <c r="I11631">
        <v>1.5977868879999999</v>
      </c>
      <c r="J11631" s="39">
        <v>3.8899999999999997E-5</v>
      </c>
      <c r="K11631">
        <v>9.7347000000000004E-4</v>
      </c>
      <c r="L11631">
        <v>1.2555199999999999E-4</v>
      </c>
      <c r="M11631">
        <v>3.7414554000000003E-2</v>
      </c>
      <c r="N11631">
        <v>0</v>
      </c>
      <c r="O11631">
        <v>0</v>
      </c>
      <c r="P11631">
        <v>0</v>
      </c>
      <c r="Q11631">
        <v>0</v>
      </c>
      <c r="R11631">
        <v>1.636174912</v>
      </c>
      <c r="S11631" t="s">
        <v>8103</v>
      </c>
    </row>
    <row r="11632" spans="1:19" hidden="1">
      <c r="A11632">
        <v>2000</v>
      </c>
      <c r="B11632" t="s">
        <v>7950</v>
      </c>
      <c r="C11632">
        <v>226</v>
      </c>
      <c r="D11632" t="s">
        <v>8389</v>
      </c>
      <c r="E11632" t="s">
        <v>7838</v>
      </c>
      <c r="F11632" t="s">
        <v>8069</v>
      </c>
      <c r="G11632" t="s">
        <v>8063</v>
      </c>
      <c r="H11632" t="b">
        <v>0</v>
      </c>
      <c r="I11632">
        <v>0.93908798699999996</v>
      </c>
      <c r="J11632" s="39">
        <v>2.4000000000000001E-5</v>
      </c>
      <c r="K11632">
        <v>5.9963599999999996E-4</v>
      </c>
      <c r="L11632" s="39">
        <v>7.4300000000000004E-5</v>
      </c>
      <c r="M11632">
        <v>2.2146381E-2</v>
      </c>
      <c r="N11632">
        <v>0</v>
      </c>
      <c r="O11632">
        <v>0</v>
      </c>
      <c r="P11632">
        <v>0</v>
      </c>
      <c r="Q11632">
        <v>0</v>
      </c>
      <c r="R11632">
        <v>0.96183400299999999</v>
      </c>
      <c r="S11632" t="s">
        <v>8103</v>
      </c>
    </row>
    <row r="11633" spans="1:19" hidden="1">
      <c r="A11633">
        <v>2000</v>
      </c>
      <c r="B11633" t="s">
        <v>7950</v>
      </c>
      <c r="C11633">
        <v>227</v>
      </c>
      <c r="D11633" t="s">
        <v>8389</v>
      </c>
      <c r="E11633" t="s">
        <v>7838</v>
      </c>
      <c r="F11633" t="s">
        <v>8069</v>
      </c>
      <c r="G11633" t="s">
        <v>8062</v>
      </c>
      <c r="H11633" t="b">
        <v>0</v>
      </c>
      <c r="I11633">
        <v>114.0089199</v>
      </c>
      <c r="J11633">
        <v>5.6646550000000002E-3</v>
      </c>
      <c r="K11633">
        <v>0.14161637799999999</v>
      </c>
      <c r="L11633">
        <v>4.2076220000000003E-3</v>
      </c>
      <c r="M11633">
        <v>1.253871312</v>
      </c>
      <c r="N11633">
        <v>0</v>
      </c>
      <c r="O11633">
        <v>0</v>
      </c>
      <c r="P11633">
        <v>0</v>
      </c>
      <c r="Q11633">
        <v>0</v>
      </c>
      <c r="R11633">
        <v>115.4044076</v>
      </c>
      <c r="S11633" t="s">
        <v>8103</v>
      </c>
    </row>
    <row r="11634" spans="1:19" hidden="1">
      <c r="A11634">
        <v>2000</v>
      </c>
      <c r="B11634" t="s">
        <v>7950</v>
      </c>
      <c r="C11634">
        <v>241</v>
      </c>
      <c r="D11634" t="s">
        <v>8389</v>
      </c>
      <c r="E11634" t="s">
        <v>7838</v>
      </c>
      <c r="F11634" t="s">
        <v>8059</v>
      </c>
      <c r="G11634" t="s">
        <v>8058</v>
      </c>
      <c r="H11634" t="b">
        <v>0</v>
      </c>
      <c r="I11634">
        <v>34.379174740000003</v>
      </c>
      <c r="J11634">
        <v>3.1682120000000001E-3</v>
      </c>
      <c r="K11634">
        <v>7.9205306000000003E-2</v>
      </c>
      <c r="L11634">
        <v>9.0520300000000004E-4</v>
      </c>
      <c r="M11634">
        <v>0.26975064199999998</v>
      </c>
      <c r="N11634">
        <v>0</v>
      </c>
      <c r="O11634">
        <v>0</v>
      </c>
      <c r="P11634">
        <v>0</v>
      </c>
      <c r="Q11634">
        <v>0</v>
      </c>
      <c r="R11634">
        <v>34.72813069</v>
      </c>
      <c r="S11634" t="s">
        <v>8103</v>
      </c>
    </row>
    <row r="11635" spans="1:19" hidden="1">
      <c r="A11635">
        <v>2000</v>
      </c>
      <c r="B11635" t="s">
        <v>7950</v>
      </c>
      <c r="C11635">
        <v>242</v>
      </c>
      <c r="D11635" t="s">
        <v>8389</v>
      </c>
      <c r="E11635" t="s">
        <v>7838</v>
      </c>
      <c r="F11635" t="s">
        <v>8059</v>
      </c>
      <c r="G11635" t="s">
        <v>8057</v>
      </c>
      <c r="H11635" t="b">
        <v>0</v>
      </c>
      <c r="I11635">
        <v>3.0476601840000002</v>
      </c>
      <c r="J11635">
        <v>2.8643800000000002E-4</v>
      </c>
      <c r="K11635">
        <v>7.1609500000000001E-3</v>
      </c>
      <c r="L11635" s="39">
        <v>8.1799999999999996E-5</v>
      </c>
      <c r="M11635">
        <v>2.4388149000000001E-2</v>
      </c>
      <c r="N11635">
        <v>0</v>
      </c>
      <c r="O11635">
        <v>0</v>
      </c>
      <c r="P11635">
        <v>0</v>
      </c>
      <c r="Q11635">
        <v>0</v>
      </c>
      <c r="R11635">
        <v>3.0792092819999999</v>
      </c>
      <c r="S11635" t="s">
        <v>8103</v>
      </c>
    </row>
    <row r="11636" spans="1:19" hidden="1">
      <c r="A11636">
        <v>2000</v>
      </c>
      <c r="B11636" t="s">
        <v>7950</v>
      </c>
      <c r="C11636">
        <v>243</v>
      </c>
      <c r="D11636" t="s">
        <v>8389</v>
      </c>
      <c r="E11636" t="s">
        <v>7838</v>
      </c>
      <c r="F11636" t="s">
        <v>8059</v>
      </c>
      <c r="G11636" t="s">
        <v>8056</v>
      </c>
      <c r="H11636" t="b">
        <v>0</v>
      </c>
      <c r="I11636">
        <v>5.7963622999999999E-2</v>
      </c>
      <c r="J11636" s="39">
        <v>5.4500000000000003E-6</v>
      </c>
      <c r="K11636">
        <v>1.3619500000000001E-4</v>
      </c>
      <c r="L11636" s="39">
        <v>1.5600000000000001E-6</v>
      </c>
      <c r="M11636">
        <v>4.6383999999999998E-4</v>
      </c>
      <c r="N11636">
        <v>0</v>
      </c>
      <c r="O11636">
        <v>0</v>
      </c>
      <c r="P11636">
        <v>0</v>
      </c>
      <c r="Q11636">
        <v>0</v>
      </c>
      <c r="R11636">
        <v>5.8563656999999998E-2</v>
      </c>
      <c r="S11636" t="s">
        <v>8103</v>
      </c>
    </row>
    <row r="11637" spans="1:19" hidden="1">
      <c r="A11637">
        <v>2000</v>
      </c>
      <c r="B11637" t="s">
        <v>7950</v>
      </c>
      <c r="C11637">
        <v>251</v>
      </c>
      <c r="D11637" t="s">
        <v>8389</v>
      </c>
      <c r="E11637" t="s">
        <v>7838</v>
      </c>
      <c r="F11637" t="s">
        <v>8055</v>
      </c>
      <c r="G11637" t="s">
        <v>8054</v>
      </c>
      <c r="H11637" t="b">
        <v>0</v>
      </c>
      <c r="I11637">
        <v>64.863870680000005</v>
      </c>
      <c r="J11637">
        <v>2.1764380000000002E-3</v>
      </c>
      <c r="K11637">
        <v>5.4410953999999997E-2</v>
      </c>
      <c r="L11637">
        <v>5.3515300000000002E-4</v>
      </c>
      <c r="M11637">
        <v>0.159475492</v>
      </c>
      <c r="N11637">
        <v>0</v>
      </c>
      <c r="O11637">
        <v>0</v>
      </c>
      <c r="P11637">
        <v>0</v>
      </c>
      <c r="Q11637">
        <v>0</v>
      </c>
      <c r="R11637">
        <v>65.077757120000001</v>
      </c>
      <c r="S11637" t="s">
        <v>8103</v>
      </c>
    </row>
    <row r="11638" spans="1:19" hidden="1">
      <c r="A11638">
        <v>2000</v>
      </c>
      <c r="B11638" t="s">
        <v>7950</v>
      </c>
      <c r="C11638">
        <v>252</v>
      </c>
      <c r="D11638" t="s">
        <v>8389</v>
      </c>
      <c r="E11638" t="s">
        <v>7838</v>
      </c>
      <c r="F11638" t="s">
        <v>8055</v>
      </c>
      <c r="G11638" t="s">
        <v>8053</v>
      </c>
      <c r="H11638" t="b">
        <v>0</v>
      </c>
      <c r="I11638">
        <v>7.2341117910000001</v>
      </c>
      <c r="J11638">
        <v>6.7752819999999997E-3</v>
      </c>
      <c r="K11638">
        <v>0.16938204300000001</v>
      </c>
      <c r="L11638">
        <v>1.10771E-4</v>
      </c>
      <c r="M11638">
        <v>3.3009615999999999E-2</v>
      </c>
      <c r="N11638">
        <v>0</v>
      </c>
      <c r="O11638">
        <v>0</v>
      </c>
      <c r="P11638">
        <v>0</v>
      </c>
      <c r="Q11638">
        <v>0</v>
      </c>
      <c r="R11638">
        <v>7.4365034489999999</v>
      </c>
      <c r="S11638" t="s">
        <v>8103</v>
      </c>
    </row>
    <row r="11639" spans="1:19" hidden="1">
      <c r="A11639">
        <v>2000</v>
      </c>
      <c r="B11639" t="s">
        <v>7950</v>
      </c>
      <c r="C11639">
        <v>253</v>
      </c>
      <c r="D11639" t="s">
        <v>8389</v>
      </c>
      <c r="E11639" t="s">
        <v>7838</v>
      </c>
      <c r="F11639" t="s">
        <v>8055</v>
      </c>
      <c r="G11639" t="s">
        <v>8052</v>
      </c>
      <c r="H11639" t="b">
        <v>0</v>
      </c>
      <c r="I11639">
        <v>19.592005350000001</v>
      </c>
      <c r="J11639">
        <v>1.1773790000000001E-3</v>
      </c>
      <c r="K11639">
        <v>2.9434472E-2</v>
      </c>
      <c r="L11639">
        <v>1.97894E-4</v>
      </c>
      <c r="M11639">
        <v>5.8972491000000002E-2</v>
      </c>
      <c r="N11639">
        <v>0</v>
      </c>
      <c r="O11639">
        <v>0</v>
      </c>
      <c r="P11639">
        <v>0</v>
      </c>
      <c r="Q11639">
        <v>0</v>
      </c>
      <c r="R11639">
        <v>19.680412310000001</v>
      </c>
      <c r="S11639" t="s">
        <v>8103</v>
      </c>
    </row>
    <row r="11640" spans="1:19" hidden="1">
      <c r="A11640">
        <v>2000</v>
      </c>
      <c r="B11640" t="s">
        <v>7950</v>
      </c>
      <c r="C11640">
        <v>254</v>
      </c>
      <c r="D11640" t="s">
        <v>8389</v>
      </c>
      <c r="E11640" t="s">
        <v>7838</v>
      </c>
      <c r="F11640" t="s">
        <v>8055</v>
      </c>
      <c r="G11640" t="s">
        <v>8051</v>
      </c>
      <c r="H11640" t="b">
        <v>0</v>
      </c>
      <c r="I11640">
        <v>3.529989611</v>
      </c>
      <c r="J11640">
        <v>7.8680079999999993E-3</v>
      </c>
      <c r="K11640">
        <v>0.19670019899999999</v>
      </c>
      <c r="L11640" s="39">
        <v>7.0900000000000002E-5</v>
      </c>
      <c r="M11640">
        <v>2.1135279E-2</v>
      </c>
      <c r="N11640">
        <v>0</v>
      </c>
      <c r="O11640">
        <v>0</v>
      </c>
      <c r="P11640">
        <v>0</v>
      </c>
      <c r="Q11640">
        <v>0</v>
      </c>
      <c r="R11640">
        <v>3.747825089</v>
      </c>
      <c r="S11640" t="s">
        <v>8103</v>
      </c>
    </row>
    <row r="11641" spans="1:19" hidden="1">
      <c r="A11641">
        <v>2000</v>
      </c>
      <c r="B11641" t="s">
        <v>7950</v>
      </c>
      <c r="C11641">
        <v>255</v>
      </c>
      <c r="D11641" t="s">
        <v>8389</v>
      </c>
      <c r="E11641" t="s">
        <v>7838</v>
      </c>
      <c r="F11641" t="s">
        <v>8055</v>
      </c>
      <c r="G11641" t="s">
        <v>8050</v>
      </c>
      <c r="H11641" t="b">
        <v>0</v>
      </c>
      <c r="I11641">
        <v>42.976226959999998</v>
      </c>
      <c r="J11641">
        <v>0.147838519</v>
      </c>
      <c r="K11641">
        <v>3.6959629669999998</v>
      </c>
      <c r="L11641">
        <v>4.8935099999999996E-4</v>
      </c>
      <c r="M11641">
        <v>0.14582663000000001</v>
      </c>
      <c r="N11641">
        <v>0</v>
      </c>
      <c r="O11641">
        <v>0</v>
      </c>
      <c r="P11641">
        <v>0</v>
      </c>
      <c r="Q11641">
        <v>0</v>
      </c>
      <c r="R11641">
        <v>46.818016559999997</v>
      </c>
      <c r="S11641" t="s">
        <v>8103</v>
      </c>
    </row>
    <row r="11642" spans="1:19" hidden="1">
      <c r="A11642">
        <v>2000</v>
      </c>
      <c r="B11642" t="s">
        <v>7949</v>
      </c>
      <c r="C11642">
        <v>211</v>
      </c>
      <c r="D11642" t="s">
        <v>8389</v>
      </c>
      <c r="E11642" t="s">
        <v>7838</v>
      </c>
      <c r="F11642" t="s">
        <v>8072</v>
      </c>
      <c r="G11642" t="s">
        <v>8071</v>
      </c>
      <c r="H11642" t="b">
        <v>0</v>
      </c>
      <c r="I11642">
        <v>296.78374229999997</v>
      </c>
      <c r="J11642">
        <v>5.2584600000000004E-3</v>
      </c>
      <c r="K11642">
        <v>0.13146149200000001</v>
      </c>
      <c r="L11642">
        <v>8.3846349999999997E-3</v>
      </c>
      <c r="M11642">
        <v>2.4986212750000001</v>
      </c>
      <c r="N11642">
        <v>0</v>
      </c>
      <c r="O11642">
        <v>0</v>
      </c>
      <c r="P11642">
        <v>0</v>
      </c>
      <c r="Q11642">
        <v>0</v>
      </c>
      <c r="R11642">
        <v>299.4138251</v>
      </c>
      <c r="S11642" t="s">
        <v>8103</v>
      </c>
    </row>
    <row r="11643" spans="1:19" hidden="1">
      <c r="A11643">
        <v>2000</v>
      </c>
      <c r="B11643" t="s">
        <v>7949</v>
      </c>
      <c r="C11643">
        <v>212</v>
      </c>
      <c r="D11643" t="s">
        <v>8389</v>
      </c>
      <c r="E11643" t="s">
        <v>7838</v>
      </c>
      <c r="F11643" t="s">
        <v>8072</v>
      </c>
      <c r="G11643" t="s">
        <v>8070</v>
      </c>
      <c r="H11643" t="b">
        <v>0</v>
      </c>
      <c r="I11643">
        <v>24.88818843</v>
      </c>
      <c r="J11643">
        <v>5.1821599999999995E-4</v>
      </c>
      <c r="K11643">
        <v>1.2955407E-2</v>
      </c>
      <c r="L11643">
        <v>6.9210199999999999E-4</v>
      </c>
      <c r="M11643">
        <v>0.20624637200000001</v>
      </c>
      <c r="N11643">
        <v>0</v>
      </c>
      <c r="O11643">
        <v>0</v>
      </c>
      <c r="P11643">
        <v>0</v>
      </c>
      <c r="Q11643">
        <v>0</v>
      </c>
      <c r="R11643">
        <v>25.107390209999998</v>
      </c>
      <c r="S11643" t="s">
        <v>8103</v>
      </c>
    </row>
    <row r="11644" spans="1:19" hidden="1">
      <c r="A11644">
        <v>2000</v>
      </c>
      <c r="B11644" t="s">
        <v>7949</v>
      </c>
      <c r="C11644">
        <v>221</v>
      </c>
      <c r="D11644" t="s">
        <v>8389</v>
      </c>
      <c r="E11644" t="s">
        <v>7838</v>
      </c>
      <c r="F11644" t="s">
        <v>8069</v>
      </c>
      <c r="G11644" t="s">
        <v>8068</v>
      </c>
      <c r="H11644" t="b">
        <v>0</v>
      </c>
      <c r="I11644">
        <v>1232.685465</v>
      </c>
      <c r="J11644">
        <v>0.15688895999999999</v>
      </c>
      <c r="K11644">
        <v>3.9222239989999998</v>
      </c>
      <c r="L11644">
        <v>0.26696020999999998</v>
      </c>
      <c r="M11644">
        <v>79.554142529999993</v>
      </c>
      <c r="N11644">
        <v>0</v>
      </c>
      <c r="O11644">
        <v>0</v>
      </c>
      <c r="P11644">
        <v>0</v>
      </c>
      <c r="Q11644">
        <v>0</v>
      </c>
      <c r="R11644">
        <v>1316.161832</v>
      </c>
      <c r="S11644" t="s">
        <v>8103</v>
      </c>
    </row>
    <row r="11645" spans="1:19" hidden="1">
      <c r="A11645">
        <v>2000</v>
      </c>
      <c r="B11645" t="s">
        <v>7949</v>
      </c>
      <c r="C11645">
        <v>222</v>
      </c>
      <c r="D11645" t="s">
        <v>8389</v>
      </c>
      <c r="E11645" t="s">
        <v>7838</v>
      </c>
      <c r="F11645" t="s">
        <v>8069</v>
      </c>
      <c r="G11645" t="s">
        <v>8067</v>
      </c>
      <c r="H11645" t="b">
        <v>0</v>
      </c>
      <c r="I11645">
        <v>1036.7807439999999</v>
      </c>
      <c r="J11645">
        <v>0.121967345</v>
      </c>
      <c r="K11645">
        <v>3.0491836320000001</v>
      </c>
      <c r="L11645">
        <v>0.240812849</v>
      </c>
      <c r="M11645">
        <v>71.762229050000002</v>
      </c>
      <c r="N11645">
        <v>0</v>
      </c>
      <c r="O11645">
        <v>0</v>
      </c>
      <c r="P11645">
        <v>0</v>
      </c>
      <c r="Q11645">
        <v>0</v>
      </c>
      <c r="R11645">
        <v>1111.592157</v>
      </c>
      <c r="S11645" t="s">
        <v>8103</v>
      </c>
    </row>
    <row r="11646" spans="1:19" hidden="1">
      <c r="A11646">
        <v>2000</v>
      </c>
      <c r="B11646" t="s">
        <v>7949</v>
      </c>
      <c r="C11646">
        <v>223</v>
      </c>
      <c r="D11646" t="s">
        <v>8389</v>
      </c>
      <c r="E11646" t="s">
        <v>7838</v>
      </c>
      <c r="F11646" t="s">
        <v>8069</v>
      </c>
      <c r="G11646" t="s">
        <v>8066</v>
      </c>
      <c r="H11646" t="b">
        <v>0</v>
      </c>
      <c r="I11646">
        <v>249.86788780000001</v>
      </c>
      <c r="J11646">
        <v>2.3189491E-2</v>
      </c>
      <c r="K11646">
        <v>0.57973728300000005</v>
      </c>
      <c r="L11646">
        <v>1.1915069E-2</v>
      </c>
      <c r="M11646">
        <v>3.550690656</v>
      </c>
      <c r="N11646">
        <v>0</v>
      </c>
      <c r="O11646">
        <v>0</v>
      </c>
      <c r="P11646">
        <v>0</v>
      </c>
      <c r="Q11646">
        <v>0</v>
      </c>
      <c r="R11646">
        <v>253.99831570000001</v>
      </c>
      <c r="S11646" t="s">
        <v>8103</v>
      </c>
    </row>
    <row r="11647" spans="1:19" hidden="1">
      <c r="A11647">
        <v>2000</v>
      </c>
      <c r="B11647" t="s">
        <v>7949</v>
      </c>
      <c r="C11647">
        <v>224</v>
      </c>
      <c r="D11647" t="s">
        <v>8389</v>
      </c>
      <c r="E11647" t="s">
        <v>7838</v>
      </c>
      <c r="F11647" t="s">
        <v>8069</v>
      </c>
      <c r="G11647" t="s">
        <v>8065</v>
      </c>
      <c r="H11647" t="b">
        <v>0</v>
      </c>
      <c r="I11647">
        <v>5.3636279370000004</v>
      </c>
      <c r="J11647">
        <v>3.0559319999999999E-3</v>
      </c>
      <c r="K11647">
        <v>7.6398289999999994E-2</v>
      </c>
      <c r="L11647">
        <v>1.01102E-4</v>
      </c>
      <c r="M11647">
        <v>3.0128391000000001E-2</v>
      </c>
      <c r="N11647">
        <v>0</v>
      </c>
      <c r="O11647">
        <v>0</v>
      </c>
      <c r="P11647">
        <v>0</v>
      </c>
      <c r="Q11647">
        <v>0</v>
      </c>
      <c r="R11647">
        <v>5.4701546179999996</v>
      </c>
      <c r="S11647" t="s">
        <v>8103</v>
      </c>
    </row>
    <row r="11648" spans="1:19" hidden="1">
      <c r="A11648">
        <v>2000</v>
      </c>
      <c r="B11648" t="s">
        <v>7949</v>
      </c>
      <c r="C11648">
        <v>225</v>
      </c>
      <c r="D11648" t="s">
        <v>8389</v>
      </c>
      <c r="E11648" t="s">
        <v>7838</v>
      </c>
      <c r="F11648" t="s">
        <v>8069</v>
      </c>
      <c r="G11648" t="s">
        <v>8064</v>
      </c>
      <c r="H11648" t="b">
        <v>0</v>
      </c>
      <c r="I11648">
        <v>26.799919979999999</v>
      </c>
      <c r="J11648">
        <v>6.2927999999999997E-4</v>
      </c>
      <c r="K11648">
        <v>1.5732012E-2</v>
      </c>
      <c r="L11648">
        <v>2.123172E-3</v>
      </c>
      <c r="M11648">
        <v>0.63270517199999998</v>
      </c>
      <c r="N11648">
        <v>0</v>
      </c>
      <c r="O11648">
        <v>0</v>
      </c>
      <c r="P11648">
        <v>0</v>
      </c>
      <c r="Q11648">
        <v>0</v>
      </c>
      <c r="R11648">
        <v>27.44835716</v>
      </c>
      <c r="S11648" t="s">
        <v>8103</v>
      </c>
    </row>
    <row r="11649" spans="1:19" hidden="1">
      <c r="A11649">
        <v>2000</v>
      </c>
      <c r="B11649" t="s">
        <v>7949</v>
      </c>
      <c r="C11649">
        <v>226</v>
      </c>
      <c r="D11649" t="s">
        <v>8389</v>
      </c>
      <c r="E11649" t="s">
        <v>7838</v>
      </c>
      <c r="F11649" t="s">
        <v>8069</v>
      </c>
      <c r="G11649" t="s">
        <v>8063</v>
      </c>
      <c r="H11649" t="b">
        <v>0</v>
      </c>
      <c r="I11649">
        <v>8.9188527309999994</v>
      </c>
      <c r="J11649">
        <v>2.28051E-4</v>
      </c>
      <c r="K11649">
        <v>5.7012790000000001E-3</v>
      </c>
      <c r="L11649">
        <v>7.0925299999999997E-4</v>
      </c>
      <c r="M11649">
        <v>0.211357446</v>
      </c>
      <c r="N11649">
        <v>0</v>
      </c>
      <c r="O11649">
        <v>0</v>
      </c>
      <c r="P11649">
        <v>0</v>
      </c>
      <c r="Q11649">
        <v>0</v>
      </c>
      <c r="R11649">
        <v>9.1359114560000005</v>
      </c>
      <c r="S11649" t="s">
        <v>8103</v>
      </c>
    </row>
    <row r="11650" spans="1:19" hidden="1">
      <c r="A11650">
        <v>2000</v>
      </c>
      <c r="B11650" t="s">
        <v>7949</v>
      </c>
      <c r="C11650">
        <v>227</v>
      </c>
      <c r="D11650" t="s">
        <v>8389</v>
      </c>
      <c r="E11650" t="s">
        <v>7838</v>
      </c>
      <c r="F11650" t="s">
        <v>8069</v>
      </c>
      <c r="G11650" t="s">
        <v>8062</v>
      </c>
      <c r="H11650" t="b">
        <v>0</v>
      </c>
      <c r="I11650">
        <v>983.07939850000002</v>
      </c>
      <c r="J11650">
        <v>4.6640101000000003E-2</v>
      </c>
      <c r="K11650">
        <v>1.166002537</v>
      </c>
      <c r="L11650">
        <v>4.1052760000000001E-2</v>
      </c>
      <c r="M11650">
        <v>12.23372255</v>
      </c>
      <c r="N11650">
        <v>0</v>
      </c>
      <c r="O11650">
        <v>0</v>
      </c>
      <c r="P11650">
        <v>0</v>
      </c>
      <c r="Q11650">
        <v>0</v>
      </c>
      <c r="R11650">
        <v>996.47912359999998</v>
      </c>
      <c r="S11650" t="s">
        <v>8103</v>
      </c>
    </row>
    <row r="11651" spans="1:19" hidden="1">
      <c r="A11651">
        <v>2000</v>
      </c>
      <c r="B11651" t="s">
        <v>7949</v>
      </c>
      <c r="C11651">
        <v>228</v>
      </c>
      <c r="D11651" t="s">
        <v>8389</v>
      </c>
      <c r="E11651" t="s">
        <v>7838</v>
      </c>
      <c r="F11651" t="s">
        <v>8069</v>
      </c>
      <c r="G11651" t="s">
        <v>8061</v>
      </c>
      <c r="H11651" t="b">
        <v>0</v>
      </c>
      <c r="I11651">
        <v>2.136674481</v>
      </c>
      <c r="J11651">
        <v>9.0262199999999995E-4</v>
      </c>
      <c r="K11651">
        <v>2.2565538999999999E-2</v>
      </c>
      <c r="L11651" s="39">
        <v>3.9499999999999998E-5</v>
      </c>
      <c r="M11651">
        <v>1.1767929E-2</v>
      </c>
      <c r="N11651">
        <v>0</v>
      </c>
      <c r="O11651">
        <v>0</v>
      </c>
      <c r="P11651">
        <v>0</v>
      </c>
      <c r="Q11651">
        <v>0</v>
      </c>
      <c r="R11651">
        <v>2.1710079489999998</v>
      </c>
      <c r="S11651" t="s">
        <v>8103</v>
      </c>
    </row>
    <row r="11652" spans="1:19" hidden="1">
      <c r="A11652">
        <v>2000</v>
      </c>
      <c r="B11652" t="s">
        <v>7949</v>
      </c>
      <c r="C11652">
        <v>230</v>
      </c>
      <c r="D11652" t="s">
        <v>8389</v>
      </c>
      <c r="E11652" t="s">
        <v>7838</v>
      </c>
      <c r="F11652" t="s">
        <v>8060</v>
      </c>
      <c r="H11652" t="b">
        <v>0</v>
      </c>
      <c r="I11652">
        <v>50.642733630000002</v>
      </c>
      <c r="J11652">
        <v>2.8150599999999999E-3</v>
      </c>
      <c r="K11652">
        <v>7.037649E-2</v>
      </c>
      <c r="L11652">
        <v>1.9440915E-2</v>
      </c>
      <c r="M11652">
        <v>5.7933926979999999</v>
      </c>
      <c r="N11652">
        <v>0</v>
      </c>
      <c r="O11652">
        <v>0</v>
      </c>
      <c r="P11652">
        <v>0</v>
      </c>
      <c r="Q11652">
        <v>0</v>
      </c>
      <c r="R11652">
        <v>56.506502820000001</v>
      </c>
      <c r="S11652" t="s">
        <v>8103</v>
      </c>
    </row>
    <row r="11653" spans="1:19" hidden="1">
      <c r="A11653">
        <v>2000</v>
      </c>
      <c r="B11653" t="s">
        <v>7949</v>
      </c>
      <c r="C11653">
        <v>241</v>
      </c>
      <c r="D11653" t="s">
        <v>8389</v>
      </c>
      <c r="E11653" t="s">
        <v>7838</v>
      </c>
      <c r="F11653" t="s">
        <v>8059</v>
      </c>
      <c r="G11653" t="s">
        <v>8058</v>
      </c>
      <c r="H11653" t="b">
        <v>0</v>
      </c>
      <c r="I11653">
        <v>299.63412940000001</v>
      </c>
      <c r="J11653">
        <v>2.7630967999999999E-2</v>
      </c>
      <c r="K11653">
        <v>0.69077419900000003</v>
      </c>
      <c r="L11653">
        <v>7.8945620000000008E-3</v>
      </c>
      <c r="M11653">
        <v>2.352579558</v>
      </c>
      <c r="N11653">
        <v>0</v>
      </c>
      <c r="O11653">
        <v>0</v>
      </c>
      <c r="P11653">
        <v>0</v>
      </c>
      <c r="Q11653">
        <v>0</v>
      </c>
      <c r="R11653">
        <v>302.67748310000002</v>
      </c>
      <c r="S11653" t="s">
        <v>8103</v>
      </c>
    </row>
    <row r="11654" spans="1:19" hidden="1">
      <c r="A11654">
        <v>2000</v>
      </c>
      <c r="B11654" t="s">
        <v>7949</v>
      </c>
      <c r="C11654">
        <v>242</v>
      </c>
      <c r="D11654" t="s">
        <v>8389</v>
      </c>
      <c r="E11654" t="s">
        <v>7838</v>
      </c>
      <c r="F11654" t="s">
        <v>8059</v>
      </c>
      <c r="G11654" t="s">
        <v>8057</v>
      </c>
      <c r="H11654" t="b">
        <v>0</v>
      </c>
      <c r="I11654">
        <v>240.07450929999999</v>
      </c>
      <c r="J11654">
        <v>2.2563690000000001E-2</v>
      </c>
      <c r="K11654">
        <v>0.56409225100000004</v>
      </c>
      <c r="L11654">
        <v>6.4467689999999998E-3</v>
      </c>
      <c r="M11654">
        <v>1.921137037</v>
      </c>
      <c r="N11654">
        <v>0</v>
      </c>
      <c r="O11654">
        <v>0</v>
      </c>
      <c r="P11654">
        <v>0</v>
      </c>
      <c r="Q11654">
        <v>0</v>
      </c>
      <c r="R11654">
        <v>242.5597386</v>
      </c>
      <c r="S11654" t="s">
        <v>8103</v>
      </c>
    </row>
    <row r="11655" spans="1:19" hidden="1">
      <c r="A11655">
        <v>2000</v>
      </c>
      <c r="B11655" t="s">
        <v>7949</v>
      </c>
      <c r="C11655">
        <v>243</v>
      </c>
      <c r="D11655" t="s">
        <v>8389</v>
      </c>
      <c r="E11655" t="s">
        <v>7838</v>
      </c>
      <c r="F11655" t="s">
        <v>8059</v>
      </c>
      <c r="G11655" t="s">
        <v>8056</v>
      </c>
      <c r="H11655" t="b">
        <v>0</v>
      </c>
      <c r="I11655">
        <v>3.7428603030000001</v>
      </c>
      <c r="J11655">
        <v>3.51777E-4</v>
      </c>
      <c r="K11655">
        <v>8.7944300000000006E-3</v>
      </c>
      <c r="L11655">
        <v>1.0050799999999999E-4</v>
      </c>
      <c r="M11655">
        <v>2.9951315999999999E-2</v>
      </c>
      <c r="N11655">
        <v>0</v>
      </c>
      <c r="O11655">
        <v>0</v>
      </c>
      <c r="P11655">
        <v>0</v>
      </c>
      <c r="Q11655">
        <v>0</v>
      </c>
      <c r="R11655">
        <v>3.7816060500000002</v>
      </c>
      <c r="S11655" t="s">
        <v>8103</v>
      </c>
    </row>
    <row r="11656" spans="1:19" hidden="1">
      <c r="A11656">
        <v>2000</v>
      </c>
      <c r="B11656" t="s">
        <v>7949</v>
      </c>
      <c r="C11656">
        <v>251</v>
      </c>
      <c r="D11656" t="s">
        <v>8389</v>
      </c>
      <c r="E11656" t="s">
        <v>7838</v>
      </c>
      <c r="F11656" t="s">
        <v>8055</v>
      </c>
      <c r="G11656" t="s">
        <v>8054</v>
      </c>
      <c r="H11656" t="b">
        <v>0</v>
      </c>
      <c r="I11656">
        <v>96.063744159999999</v>
      </c>
      <c r="J11656">
        <v>3.9979819999999998E-3</v>
      </c>
      <c r="K11656">
        <v>9.9949562000000006E-2</v>
      </c>
      <c r="L11656">
        <v>7.9283200000000004E-4</v>
      </c>
      <c r="M11656">
        <v>0.23626401799999999</v>
      </c>
      <c r="N11656">
        <v>0</v>
      </c>
      <c r="O11656">
        <v>0</v>
      </c>
      <c r="P11656">
        <v>0</v>
      </c>
      <c r="Q11656">
        <v>0</v>
      </c>
      <c r="R11656">
        <v>96.399957740000005</v>
      </c>
      <c r="S11656" t="s">
        <v>8103</v>
      </c>
    </row>
    <row r="11657" spans="1:19" hidden="1">
      <c r="A11657">
        <v>2000</v>
      </c>
      <c r="B11657" t="s">
        <v>7949</v>
      </c>
      <c r="C11657">
        <v>252</v>
      </c>
      <c r="D11657" t="s">
        <v>8389</v>
      </c>
      <c r="E11657" t="s">
        <v>7838</v>
      </c>
      <c r="F11657" t="s">
        <v>8055</v>
      </c>
      <c r="G11657" t="s">
        <v>8053</v>
      </c>
      <c r="H11657" t="b">
        <v>0</v>
      </c>
      <c r="I11657">
        <v>54.911480160000004</v>
      </c>
      <c r="J11657">
        <v>3.9196422000000002E-2</v>
      </c>
      <c r="K11657">
        <v>0.97991055800000004</v>
      </c>
      <c r="L11657">
        <v>7.3234699999999995E-4</v>
      </c>
      <c r="M11657">
        <v>0.21823927500000001</v>
      </c>
      <c r="N11657">
        <v>0</v>
      </c>
      <c r="O11657">
        <v>0</v>
      </c>
      <c r="P11657">
        <v>0</v>
      </c>
      <c r="Q11657">
        <v>0</v>
      </c>
      <c r="R11657">
        <v>56.109629990000002</v>
      </c>
      <c r="S11657" t="s">
        <v>8103</v>
      </c>
    </row>
    <row r="11658" spans="1:19" hidden="1">
      <c r="A11658">
        <v>2000</v>
      </c>
      <c r="B11658" t="s">
        <v>7949</v>
      </c>
      <c r="C11658">
        <v>253</v>
      </c>
      <c r="D11658" t="s">
        <v>8389</v>
      </c>
      <c r="E11658" t="s">
        <v>7838</v>
      </c>
      <c r="F11658" t="s">
        <v>8055</v>
      </c>
      <c r="G11658" t="s">
        <v>8052</v>
      </c>
      <c r="H11658" t="b">
        <v>0</v>
      </c>
      <c r="I11658">
        <v>251.16983429999999</v>
      </c>
      <c r="J11658">
        <v>1.0597076E-2</v>
      </c>
      <c r="K11658">
        <v>0.26492690600000002</v>
      </c>
      <c r="L11658">
        <v>2.1724769999999999E-3</v>
      </c>
      <c r="M11658">
        <v>0.647398213</v>
      </c>
      <c r="N11658">
        <v>0</v>
      </c>
      <c r="O11658">
        <v>0</v>
      </c>
      <c r="P11658">
        <v>0</v>
      </c>
      <c r="Q11658">
        <v>0</v>
      </c>
      <c r="R11658">
        <v>252.08215939999999</v>
      </c>
      <c r="S11658" t="s">
        <v>8103</v>
      </c>
    </row>
    <row r="11659" spans="1:19" hidden="1">
      <c r="A11659">
        <v>2000</v>
      </c>
      <c r="B11659" t="s">
        <v>7949</v>
      </c>
      <c r="C11659">
        <v>254</v>
      </c>
      <c r="D11659" t="s">
        <v>8389</v>
      </c>
      <c r="E11659" t="s">
        <v>7838</v>
      </c>
      <c r="F11659" t="s">
        <v>8055</v>
      </c>
      <c r="G11659" t="s">
        <v>8051</v>
      </c>
      <c r="H11659" t="b">
        <v>0</v>
      </c>
      <c r="I11659">
        <v>23.97693392</v>
      </c>
      <c r="J11659">
        <v>4.8307270999999999E-2</v>
      </c>
      <c r="K11659">
        <v>1.2076817689999999</v>
      </c>
      <c r="L11659">
        <v>4.5402099999999998E-4</v>
      </c>
      <c r="M11659">
        <v>0.13529825000000001</v>
      </c>
      <c r="N11659">
        <v>0</v>
      </c>
      <c r="O11659">
        <v>0</v>
      </c>
      <c r="P11659">
        <v>0</v>
      </c>
      <c r="Q11659">
        <v>0</v>
      </c>
      <c r="R11659">
        <v>25.319913939999999</v>
      </c>
      <c r="S11659" t="s">
        <v>8103</v>
      </c>
    </row>
    <row r="11660" spans="1:19" hidden="1">
      <c r="A11660">
        <v>2000</v>
      </c>
      <c r="B11660" t="s">
        <v>7949</v>
      </c>
      <c r="C11660">
        <v>255</v>
      </c>
      <c r="D11660" t="s">
        <v>8389</v>
      </c>
      <c r="E11660" t="s">
        <v>7838</v>
      </c>
      <c r="F11660" t="s">
        <v>8055</v>
      </c>
      <c r="G11660" t="s">
        <v>8050</v>
      </c>
      <c r="H11660" t="b">
        <v>0</v>
      </c>
      <c r="I11660">
        <v>296.85492440000002</v>
      </c>
      <c r="J11660">
        <v>0.95328902000000004</v>
      </c>
      <c r="K11660">
        <v>23.832225489999999</v>
      </c>
      <c r="L11660">
        <v>3.3121330000000001E-3</v>
      </c>
      <c r="M11660">
        <v>0.98701557699999998</v>
      </c>
      <c r="N11660">
        <v>0</v>
      </c>
      <c r="O11660">
        <v>0</v>
      </c>
      <c r="P11660">
        <v>0</v>
      </c>
      <c r="Q11660">
        <v>0</v>
      </c>
      <c r="R11660">
        <v>321.67416550000002</v>
      </c>
      <c r="S11660" t="s">
        <v>8103</v>
      </c>
    </row>
    <row r="11661" spans="1:19" hidden="1">
      <c r="A11661">
        <v>2000</v>
      </c>
      <c r="B11661" t="s">
        <v>7948</v>
      </c>
      <c r="C11661">
        <v>211</v>
      </c>
      <c r="D11661" t="s">
        <v>8389</v>
      </c>
      <c r="E11661" t="s">
        <v>7838</v>
      </c>
      <c r="F11661" t="s">
        <v>8072</v>
      </c>
      <c r="G11661" t="s">
        <v>8071</v>
      </c>
      <c r="H11661" t="b">
        <v>0</v>
      </c>
      <c r="I11661">
        <v>118.0605192</v>
      </c>
      <c r="J11661">
        <v>4.6587310000000002E-3</v>
      </c>
      <c r="K11661">
        <v>0.116468285</v>
      </c>
      <c r="L11661">
        <v>3.4746730000000002E-3</v>
      </c>
      <c r="M11661">
        <v>1.035452563</v>
      </c>
      <c r="N11661">
        <v>0</v>
      </c>
      <c r="O11661">
        <v>0</v>
      </c>
      <c r="P11661">
        <v>0</v>
      </c>
      <c r="Q11661">
        <v>0</v>
      </c>
      <c r="R11661">
        <v>119.21244009999999</v>
      </c>
      <c r="S11661" t="s">
        <v>8103</v>
      </c>
    </row>
    <row r="11662" spans="1:19" hidden="1">
      <c r="A11662">
        <v>2000</v>
      </c>
      <c r="B11662" t="s">
        <v>7948</v>
      </c>
      <c r="C11662">
        <v>212</v>
      </c>
      <c r="D11662" t="s">
        <v>8389</v>
      </c>
      <c r="E11662" t="s">
        <v>7838</v>
      </c>
      <c r="F11662" t="s">
        <v>8072</v>
      </c>
      <c r="G11662" t="s">
        <v>8070</v>
      </c>
      <c r="H11662" t="b">
        <v>0</v>
      </c>
      <c r="I11662">
        <v>3.2630031019999999</v>
      </c>
      <c r="J11662" s="39">
        <v>6.2299999999999996E-5</v>
      </c>
      <c r="K11662">
        <v>1.5585849999999999E-3</v>
      </c>
      <c r="L11662" s="39">
        <v>9.1000000000000003E-5</v>
      </c>
      <c r="M11662">
        <v>2.7116491E-2</v>
      </c>
      <c r="N11662">
        <v>0</v>
      </c>
      <c r="O11662">
        <v>0</v>
      </c>
      <c r="P11662">
        <v>0</v>
      </c>
      <c r="Q11662">
        <v>0</v>
      </c>
      <c r="R11662">
        <v>3.2916781780000002</v>
      </c>
      <c r="S11662" t="s">
        <v>8103</v>
      </c>
    </row>
    <row r="11663" spans="1:19" hidden="1">
      <c r="A11663">
        <v>2000</v>
      </c>
      <c r="B11663" t="s">
        <v>7948</v>
      </c>
      <c r="C11663">
        <v>221</v>
      </c>
      <c r="D11663" t="s">
        <v>8389</v>
      </c>
      <c r="E11663" t="s">
        <v>7838</v>
      </c>
      <c r="F11663" t="s">
        <v>8069</v>
      </c>
      <c r="G11663" t="s">
        <v>8068</v>
      </c>
      <c r="H11663" t="b">
        <v>0</v>
      </c>
      <c r="I11663">
        <v>870.72907229999998</v>
      </c>
      <c r="J11663">
        <v>0.115267386</v>
      </c>
      <c r="K11663">
        <v>2.881684661</v>
      </c>
      <c r="L11663">
        <v>0.181941099</v>
      </c>
      <c r="M11663">
        <v>54.218447619999999</v>
      </c>
      <c r="N11663">
        <v>0</v>
      </c>
      <c r="O11663">
        <v>0</v>
      </c>
      <c r="P11663">
        <v>0</v>
      </c>
      <c r="Q11663">
        <v>0</v>
      </c>
      <c r="R11663">
        <v>927.82920460000003</v>
      </c>
      <c r="S11663" t="s">
        <v>8103</v>
      </c>
    </row>
    <row r="11664" spans="1:19" hidden="1">
      <c r="A11664">
        <v>2000</v>
      </c>
      <c r="B11664" t="s">
        <v>7948</v>
      </c>
      <c r="C11664">
        <v>222</v>
      </c>
      <c r="D11664" t="s">
        <v>8389</v>
      </c>
      <c r="E11664" t="s">
        <v>7838</v>
      </c>
      <c r="F11664" t="s">
        <v>8069</v>
      </c>
      <c r="G11664" t="s">
        <v>8067</v>
      </c>
      <c r="H11664" t="b">
        <v>0</v>
      </c>
      <c r="I11664">
        <v>768.53112399999998</v>
      </c>
      <c r="J11664">
        <v>9.2875645000000007E-2</v>
      </c>
      <c r="K11664">
        <v>2.3218911270000002</v>
      </c>
      <c r="L11664">
        <v>0.17428696699999999</v>
      </c>
      <c r="M11664">
        <v>51.937516180000003</v>
      </c>
      <c r="N11664">
        <v>0</v>
      </c>
      <c r="O11664">
        <v>0</v>
      </c>
      <c r="P11664">
        <v>0</v>
      </c>
      <c r="Q11664">
        <v>0</v>
      </c>
      <c r="R11664">
        <v>822.7905313</v>
      </c>
      <c r="S11664" t="s">
        <v>8103</v>
      </c>
    </row>
    <row r="11665" spans="1:19" hidden="1">
      <c r="A11665">
        <v>2000</v>
      </c>
      <c r="B11665" t="s">
        <v>7948</v>
      </c>
      <c r="C11665">
        <v>223</v>
      </c>
      <c r="D11665" t="s">
        <v>8389</v>
      </c>
      <c r="E11665" t="s">
        <v>7838</v>
      </c>
      <c r="F11665" t="s">
        <v>8069</v>
      </c>
      <c r="G11665" t="s">
        <v>8066</v>
      </c>
      <c r="H11665" t="b">
        <v>0</v>
      </c>
      <c r="I11665">
        <v>185.40898870000001</v>
      </c>
      <c r="J11665">
        <v>1.7061112999999999E-2</v>
      </c>
      <c r="K11665">
        <v>0.42652782700000003</v>
      </c>
      <c r="L11665">
        <v>9.0881639999999993E-3</v>
      </c>
      <c r="M11665">
        <v>2.7082728230000002</v>
      </c>
      <c r="N11665">
        <v>0</v>
      </c>
      <c r="O11665">
        <v>0</v>
      </c>
      <c r="P11665">
        <v>0</v>
      </c>
      <c r="Q11665">
        <v>0</v>
      </c>
      <c r="R11665">
        <v>188.54378929999999</v>
      </c>
      <c r="S11665" t="s">
        <v>8103</v>
      </c>
    </row>
    <row r="11666" spans="1:19" hidden="1">
      <c r="A11666">
        <v>2000</v>
      </c>
      <c r="B11666" t="s">
        <v>7948</v>
      </c>
      <c r="C11666">
        <v>224</v>
      </c>
      <c r="D11666" t="s">
        <v>8389</v>
      </c>
      <c r="E11666" t="s">
        <v>7838</v>
      </c>
      <c r="F11666" t="s">
        <v>8069</v>
      </c>
      <c r="G11666" t="s">
        <v>8065</v>
      </c>
      <c r="H11666" t="b">
        <v>0</v>
      </c>
      <c r="I11666">
        <v>3.8221483369999998</v>
      </c>
      <c r="J11666">
        <v>2.1778050000000001E-3</v>
      </c>
      <c r="K11666">
        <v>5.4445123999999998E-2</v>
      </c>
      <c r="L11666" s="39">
        <v>7.2000000000000002E-5</v>
      </c>
      <c r="M11666">
        <v>2.1469823999999998E-2</v>
      </c>
      <c r="N11666">
        <v>0</v>
      </c>
      <c r="O11666">
        <v>0</v>
      </c>
      <c r="P11666">
        <v>0</v>
      </c>
      <c r="Q11666">
        <v>0</v>
      </c>
      <c r="R11666">
        <v>3.8980632850000001</v>
      </c>
      <c r="S11666" t="s">
        <v>8103</v>
      </c>
    </row>
    <row r="11667" spans="1:19" hidden="1">
      <c r="A11667">
        <v>2000</v>
      </c>
      <c r="B11667" t="s">
        <v>7948</v>
      </c>
      <c r="C11667">
        <v>225</v>
      </c>
      <c r="D11667" t="s">
        <v>8389</v>
      </c>
      <c r="E11667" t="s">
        <v>7838</v>
      </c>
      <c r="F11667" t="s">
        <v>8069</v>
      </c>
      <c r="G11667" t="s">
        <v>8064</v>
      </c>
      <c r="H11667" t="b">
        <v>0</v>
      </c>
      <c r="I11667">
        <v>18.303966320000001</v>
      </c>
      <c r="J11667">
        <v>4.3692399999999999E-4</v>
      </c>
      <c r="K11667">
        <v>1.0923092000000001E-2</v>
      </c>
      <c r="L11667">
        <v>1.4442669999999999E-3</v>
      </c>
      <c r="M11667">
        <v>0.43039141800000003</v>
      </c>
      <c r="N11667">
        <v>0</v>
      </c>
      <c r="O11667">
        <v>0</v>
      </c>
      <c r="P11667">
        <v>0</v>
      </c>
      <c r="Q11667">
        <v>0</v>
      </c>
      <c r="R11667">
        <v>18.745280829999999</v>
      </c>
      <c r="S11667" t="s">
        <v>8103</v>
      </c>
    </row>
    <row r="11668" spans="1:19" hidden="1">
      <c r="A11668">
        <v>2000</v>
      </c>
      <c r="B11668" t="s">
        <v>7948</v>
      </c>
      <c r="C11668">
        <v>226</v>
      </c>
      <c r="D11668" t="s">
        <v>8389</v>
      </c>
      <c r="E11668" t="s">
        <v>7838</v>
      </c>
      <c r="F11668" t="s">
        <v>8069</v>
      </c>
      <c r="G11668" t="s">
        <v>8063</v>
      </c>
      <c r="H11668" t="b">
        <v>0</v>
      </c>
      <c r="I11668">
        <v>11.32695987</v>
      </c>
      <c r="J11668">
        <v>2.89828E-4</v>
      </c>
      <c r="K11668">
        <v>7.245703E-3</v>
      </c>
      <c r="L11668">
        <v>8.9957199999999996E-4</v>
      </c>
      <c r="M11668">
        <v>0.26807238700000002</v>
      </c>
      <c r="N11668">
        <v>0</v>
      </c>
      <c r="O11668">
        <v>0</v>
      </c>
      <c r="P11668">
        <v>0</v>
      </c>
      <c r="Q11668">
        <v>0</v>
      </c>
      <c r="R11668">
        <v>11.60227796</v>
      </c>
      <c r="S11668" t="s">
        <v>8103</v>
      </c>
    </row>
    <row r="11669" spans="1:19" hidden="1">
      <c r="A11669">
        <v>2000</v>
      </c>
      <c r="B11669" t="s">
        <v>7948</v>
      </c>
      <c r="C11669">
        <v>227</v>
      </c>
      <c r="D11669" t="s">
        <v>8389</v>
      </c>
      <c r="E11669" t="s">
        <v>7838</v>
      </c>
      <c r="F11669" t="s">
        <v>8069</v>
      </c>
      <c r="G11669" t="s">
        <v>8062</v>
      </c>
      <c r="H11669" t="b">
        <v>0</v>
      </c>
      <c r="I11669">
        <v>1384.1933690000001</v>
      </c>
      <c r="J11669">
        <v>6.4555429999999997E-2</v>
      </c>
      <c r="K11669">
        <v>1.6138857449999999</v>
      </c>
      <c r="L11669">
        <v>6.0342662999999998E-2</v>
      </c>
      <c r="M11669">
        <v>17.98211366</v>
      </c>
      <c r="N11669">
        <v>0</v>
      </c>
      <c r="O11669">
        <v>0</v>
      </c>
      <c r="P11669">
        <v>0</v>
      </c>
      <c r="Q11669">
        <v>0</v>
      </c>
      <c r="R11669">
        <v>1403.789368</v>
      </c>
      <c r="S11669" t="s">
        <v>8103</v>
      </c>
    </row>
    <row r="11670" spans="1:19" hidden="1">
      <c r="A11670">
        <v>2000</v>
      </c>
      <c r="B11670" t="s">
        <v>7948</v>
      </c>
      <c r="C11670">
        <v>228</v>
      </c>
      <c r="D11670" t="s">
        <v>8389</v>
      </c>
      <c r="E11670" t="s">
        <v>7838</v>
      </c>
      <c r="F11670" t="s">
        <v>8069</v>
      </c>
      <c r="G11670" t="s">
        <v>8061</v>
      </c>
      <c r="H11670" t="b">
        <v>0</v>
      </c>
      <c r="I11670">
        <v>1.001878311</v>
      </c>
      <c r="J11670">
        <v>4.2323600000000001E-4</v>
      </c>
      <c r="K11670">
        <v>1.0580892999999999E-2</v>
      </c>
      <c r="L11670" s="39">
        <v>1.8499999999999999E-5</v>
      </c>
      <c r="M11670">
        <v>5.5179360000000002E-3</v>
      </c>
      <c r="N11670">
        <v>0</v>
      </c>
      <c r="O11670">
        <v>0</v>
      </c>
      <c r="P11670">
        <v>0</v>
      </c>
      <c r="Q11670">
        <v>0</v>
      </c>
      <c r="R11670">
        <v>1.0179771399999999</v>
      </c>
      <c r="S11670" t="s">
        <v>8103</v>
      </c>
    </row>
    <row r="11671" spans="1:19" hidden="1">
      <c r="A11671">
        <v>2000</v>
      </c>
      <c r="B11671" t="s">
        <v>7948</v>
      </c>
      <c r="C11671">
        <v>230</v>
      </c>
      <c r="D11671" t="s">
        <v>8389</v>
      </c>
      <c r="E11671" t="s">
        <v>7838</v>
      </c>
      <c r="F11671" t="s">
        <v>8060</v>
      </c>
      <c r="H11671" t="b">
        <v>0</v>
      </c>
      <c r="I11671">
        <v>111.5947539</v>
      </c>
      <c r="J11671">
        <v>6.2031780000000002E-3</v>
      </c>
      <c r="K11671">
        <v>0.15507944700000001</v>
      </c>
      <c r="L11671">
        <v>4.2839396000000002E-2</v>
      </c>
      <c r="M11671">
        <v>12.76614009</v>
      </c>
      <c r="N11671">
        <v>0</v>
      </c>
      <c r="O11671">
        <v>0</v>
      </c>
      <c r="P11671">
        <v>0</v>
      </c>
      <c r="Q11671">
        <v>0</v>
      </c>
      <c r="R11671">
        <v>124.51597339999999</v>
      </c>
      <c r="S11671" t="s">
        <v>8103</v>
      </c>
    </row>
    <row r="11672" spans="1:19" hidden="1">
      <c r="A11672">
        <v>2000</v>
      </c>
      <c r="B11672" t="s">
        <v>7948</v>
      </c>
      <c r="C11672">
        <v>241</v>
      </c>
      <c r="D11672" t="s">
        <v>8389</v>
      </c>
      <c r="E11672" t="s">
        <v>7838</v>
      </c>
      <c r="F11672" t="s">
        <v>8059</v>
      </c>
      <c r="G11672" t="s">
        <v>8058</v>
      </c>
      <c r="H11672" t="b">
        <v>0</v>
      </c>
      <c r="I11672">
        <v>96.896089979999999</v>
      </c>
      <c r="J11672">
        <v>8.9293020000000001E-3</v>
      </c>
      <c r="K11672">
        <v>0.223232562</v>
      </c>
      <c r="L11672">
        <v>2.5512289999999999E-3</v>
      </c>
      <c r="M11672">
        <v>0.76026632500000002</v>
      </c>
      <c r="N11672">
        <v>0</v>
      </c>
      <c r="O11672">
        <v>0</v>
      </c>
      <c r="P11672">
        <v>0</v>
      </c>
      <c r="Q11672">
        <v>0</v>
      </c>
      <c r="R11672">
        <v>97.879588859999998</v>
      </c>
      <c r="S11672" t="s">
        <v>8103</v>
      </c>
    </row>
    <row r="11673" spans="1:19" hidden="1">
      <c r="A11673">
        <v>2000</v>
      </c>
      <c r="B11673" t="s">
        <v>7948</v>
      </c>
      <c r="C11673">
        <v>242</v>
      </c>
      <c r="D11673" t="s">
        <v>8389</v>
      </c>
      <c r="E11673" t="s">
        <v>7838</v>
      </c>
      <c r="F11673" t="s">
        <v>8059</v>
      </c>
      <c r="G11673" t="s">
        <v>8057</v>
      </c>
      <c r="H11673" t="b">
        <v>0</v>
      </c>
      <c r="I11673">
        <v>88.316548470000001</v>
      </c>
      <c r="J11673">
        <v>8.3005360000000007E-3</v>
      </c>
      <c r="K11673">
        <v>0.20751341200000001</v>
      </c>
      <c r="L11673">
        <v>2.3715820000000001E-3</v>
      </c>
      <c r="M11673">
        <v>0.70673139200000001</v>
      </c>
      <c r="N11673">
        <v>0</v>
      </c>
      <c r="O11673">
        <v>0</v>
      </c>
      <c r="P11673">
        <v>0</v>
      </c>
      <c r="Q11673">
        <v>0</v>
      </c>
      <c r="R11673">
        <v>89.230793270000007</v>
      </c>
      <c r="S11673" t="s">
        <v>8103</v>
      </c>
    </row>
    <row r="11674" spans="1:19" hidden="1">
      <c r="A11674">
        <v>2000</v>
      </c>
      <c r="B11674" t="s">
        <v>7948</v>
      </c>
      <c r="C11674">
        <v>243</v>
      </c>
      <c r="D11674" t="s">
        <v>8389</v>
      </c>
      <c r="E11674" t="s">
        <v>7838</v>
      </c>
      <c r="F11674" t="s">
        <v>8059</v>
      </c>
      <c r="G11674" t="s">
        <v>8056</v>
      </c>
      <c r="H11674" t="b">
        <v>0</v>
      </c>
      <c r="I11674">
        <v>0.10940464699999999</v>
      </c>
      <c r="J11674" s="39">
        <v>1.03E-5</v>
      </c>
      <c r="K11674">
        <v>2.5706299999999997E-4</v>
      </c>
      <c r="L11674" s="39">
        <v>2.9399999999999998E-6</v>
      </c>
      <c r="M11674">
        <v>8.7548400000000005E-4</v>
      </c>
      <c r="N11674">
        <v>0</v>
      </c>
      <c r="O11674">
        <v>0</v>
      </c>
      <c r="P11674">
        <v>0</v>
      </c>
      <c r="Q11674">
        <v>0</v>
      </c>
      <c r="R11674">
        <v>0.11053719400000001</v>
      </c>
      <c r="S11674" t="s">
        <v>8103</v>
      </c>
    </row>
    <row r="11675" spans="1:19" hidden="1">
      <c r="A11675">
        <v>2000</v>
      </c>
      <c r="B11675" t="s">
        <v>7948</v>
      </c>
      <c r="C11675">
        <v>251</v>
      </c>
      <c r="D11675" t="s">
        <v>8389</v>
      </c>
      <c r="E11675" t="s">
        <v>7838</v>
      </c>
      <c r="F11675" t="s">
        <v>8055</v>
      </c>
      <c r="G11675" t="s">
        <v>8054</v>
      </c>
      <c r="H11675" t="b">
        <v>0</v>
      </c>
      <c r="I11675">
        <v>173.6143088</v>
      </c>
      <c r="J11675">
        <v>7.2834579999999996E-3</v>
      </c>
      <c r="K11675">
        <v>0.18208645700000001</v>
      </c>
      <c r="L11675">
        <v>1.4320699999999999E-3</v>
      </c>
      <c r="M11675">
        <v>0.42675679500000002</v>
      </c>
      <c r="N11675">
        <v>0</v>
      </c>
      <c r="O11675">
        <v>0</v>
      </c>
      <c r="P11675">
        <v>0</v>
      </c>
      <c r="Q11675">
        <v>0</v>
      </c>
      <c r="R11675">
        <v>174.22315209999999</v>
      </c>
      <c r="S11675" t="s">
        <v>8103</v>
      </c>
    </row>
    <row r="11676" spans="1:19" hidden="1">
      <c r="A11676">
        <v>2000</v>
      </c>
      <c r="B11676" t="s">
        <v>7948</v>
      </c>
      <c r="C11676">
        <v>252</v>
      </c>
      <c r="D11676" t="s">
        <v>8389</v>
      </c>
      <c r="E11676" t="s">
        <v>7838</v>
      </c>
      <c r="F11676" t="s">
        <v>8055</v>
      </c>
      <c r="G11676" t="s">
        <v>8053</v>
      </c>
      <c r="H11676" t="b">
        <v>0</v>
      </c>
      <c r="I11676">
        <v>44.976589750000002</v>
      </c>
      <c r="J11676">
        <v>2.4590224000000001E-2</v>
      </c>
      <c r="K11676">
        <v>0.61475560100000004</v>
      </c>
      <c r="L11676">
        <v>5.6143299999999996E-4</v>
      </c>
      <c r="M11676">
        <v>0.16730714999999999</v>
      </c>
      <c r="N11676">
        <v>0</v>
      </c>
      <c r="O11676">
        <v>0</v>
      </c>
      <c r="P11676">
        <v>0</v>
      </c>
      <c r="Q11676">
        <v>0</v>
      </c>
      <c r="R11676">
        <v>45.758652499999997</v>
      </c>
      <c r="S11676" t="s">
        <v>8103</v>
      </c>
    </row>
    <row r="11677" spans="1:19" hidden="1">
      <c r="A11677">
        <v>2000</v>
      </c>
      <c r="B11677" t="s">
        <v>7948</v>
      </c>
      <c r="C11677">
        <v>253</v>
      </c>
      <c r="D11677" t="s">
        <v>8389</v>
      </c>
      <c r="E11677" t="s">
        <v>7838</v>
      </c>
      <c r="F11677" t="s">
        <v>8055</v>
      </c>
      <c r="G11677" t="s">
        <v>8052</v>
      </c>
      <c r="H11677" t="b">
        <v>0</v>
      </c>
      <c r="I11677">
        <v>213.8328262</v>
      </c>
      <c r="J11677">
        <v>9.6792379999999997E-3</v>
      </c>
      <c r="K11677">
        <v>0.241980955</v>
      </c>
      <c r="L11677">
        <v>2.0248810000000001E-3</v>
      </c>
      <c r="M11677">
        <v>0.60341447299999995</v>
      </c>
      <c r="N11677">
        <v>0</v>
      </c>
      <c r="O11677">
        <v>0</v>
      </c>
      <c r="P11677">
        <v>0</v>
      </c>
      <c r="Q11677">
        <v>0</v>
      </c>
      <c r="R11677">
        <v>214.67822169999999</v>
      </c>
      <c r="S11677" t="s">
        <v>8103</v>
      </c>
    </row>
    <row r="11678" spans="1:19" hidden="1">
      <c r="A11678">
        <v>2000</v>
      </c>
      <c r="B11678" t="s">
        <v>7948</v>
      </c>
      <c r="C11678">
        <v>254</v>
      </c>
      <c r="D11678" t="s">
        <v>8389</v>
      </c>
      <c r="E11678" t="s">
        <v>7838</v>
      </c>
      <c r="F11678" t="s">
        <v>8055</v>
      </c>
      <c r="G11678" t="s">
        <v>8051</v>
      </c>
      <c r="H11678" t="b">
        <v>0</v>
      </c>
      <c r="I11678">
        <v>14.9671859</v>
      </c>
      <c r="J11678">
        <v>2.7109028E-2</v>
      </c>
      <c r="K11678">
        <v>0.67772569999999999</v>
      </c>
      <c r="L11678">
        <v>2.6697299999999999E-4</v>
      </c>
      <c r="M11678">
        <v>7.9557973000000004E-2</v>
      </c>
      <c r="N11678">
        <v>0</v>
      </c>
      <c r="O11678">
        <v>0</v>
      </c>
      <c r="P11678">
        <v>0</v>
      </c>
      <c r="Q11678">
        <v>0</v>
      </c>
      <c r="R11678">
        <v>15.72446957</v>
      </c>
      <c r="S11678" t="s">
        <v>8103</v>
      </c>
    </row>
    <row r="11679" spans="1:19" hidden="1">
      <c r="A11679">
        <v>2000</v>
      </c>
      <c r="B11679" t="s">
        <v>7948</v>
      </c>
      <c r="C11679">
        <v>255</v>
      </c>
      <c r="D11679" t="s">
        <v>8389</v>
      </c>
      <c r="E11679" t="s">
        <v>7838</v>
      </c>
      <c r="F11679" t="s">
        <v>8055</v>
      </c>
      <c r="G11679" t="s">
        <v>8050</v>
      </c>
      <c r="H11679" t="b">
        <v>0</v>
      </c>
      <c r="I11679">
        <v>625.38517360000003</v>
      </c>
      <c r="J11679">
        <v>1.8345738760000001</v>
      </c>
      <c r="K11679">
        <v>45.86434689</v>
      </c>
      <c r="L11679">
        <v>7.5255699999999997E-3</v>
      </c>
      <c r="M11679">
        <v>2.2426199019999999</v>
      </c>
      <c r="N11679">
        <v>0</v>
      </c>
      <c r="O11679">
        <v>0</v>
      </c>
      <c r="P11679">
        <v>0</v>
      </c>
      <c r="Q11679">
        <v>0</v>
      </c>
      <c r="R11679">
        <v>673.49214040000004</v>
      </c>
      <c r="S11679" t="s">
        <v>8103</v>
      </c>
    </row>
    <row r="11680" spans="1:19" hidden="1">
      <c r="A11680">
        <v>2000</v>
      </c>
      <c r="B11680" t="s">
        <v>7947</v>
      </c>
      <c r="C11680">
        <v>211</v>
      </c>
      <c r="D11680" t="s">
        <v>8389</v>
      </c>
      <c r="E11680" t="s">
        <v>7838</v>
      </c>
      <c r="F11680" t="s">
        <v>8072</v>
      </c>
      <c r="G11680" t="s">
        <v>8071</v>
      </c>
      <c r="H11680" t="b">
        <v>0</v>
      </c>
      <c r="I11680">
        <v>722.26407110000002</v>
      </c>
      <c r="J11680">
        <v>4.2988015999999997E-2</v>
      </c>
      <c r="K11680">
        <v>1.0747004010000001</v>
      </c>
      <c r="L11680">
        <v>2.2234613E-2</v>
      </c>
      <c r="M11680">
        <v>6.6259147719999998</v>
      </c>
      <c r="N11680">
        <v>0</v>
      </c>
      <c r="O11680">
        <v>0</v>
      </c>
      <c r="P11680">
        <v>0</v>
      </c>
      <c r="Q11680">
        <v>0</v>
      </c>
      <c r="R11680">
        <v>729.96468630000004</v>
      </c>
      <c r="S11680" t="s">
        <v>8103</v>
      </c>
    </row>
    <row r="11681" spans="1:19" hidden="1">
      <c r="A11681">
        <v>2000</v>
      </c>
      <c r="B11681" t="s">
        <v>7947</v>
      </c>
      <c r="C11681">
        <v>212</v>
      </c>
      <c r="D11681" t="s">
        <v>8389</v>
      </c>
      <c r="E11681" t="s">
        <v>7838</v>
      </c>
      <c r="F11681" t="s">
        <v>8072</v>
      </c>
      <c r="G11681" t="s">
        <v>8070</v>
      </c>
      <c r="H11681" t="b">
        <v>0</v>
      </c>
      <c r="I11681">
        <v>19.109051610000002</v>
      </c>
      <c r="J11681">
        <v>3.7818299999999998E-4</v>
      </c>
      <c r="K11681">
        <v>9.4545749999999998E-3</v>
      </c>
      <c r="L11681">
        <v>5.3203099999999998E-4</v>
      </c>
      <c r="M11681">
        <v>0.158545346</v>
      </c>
      <c r="N11681">
        <v>0</v>
      </c>
      <c r="O11681">
        <v>0</v>
      </c>
      <c r="P11681">
        <v>0</v>
      </c>
      <c r="Q11681">
        <v>0</v>
      </c>
      <c r="R11681">
        <v>19.277051530000001</v>
      </c>
      <c r="S11681" t="s">
        <v>8103</v>
      </c>
    </row>
    <row r="11682" spans="1:19" hidden="1">
      <c r="A11682">
        <v>2000</v>
      </c>
      <c r="B11682" t="s">
        <v>7947</v>
      </c>
      <c r="C11682">
        <v>221</v>
      </c>
      <c r="D11682" t="s">
        <v>8389</v>
      </c>
      <c r="E11682" t="s">
        <v>7838</v>
      </c>
      <c r="F11682" t="s">
        <v>8069</v>
      </c>
      <c r="G11682" t="s">
        <v>8068</v>
      </c>
      <c r="H11682" t="b">
        <v>0</v>
      </c>
      <c r="I11682">
        <v>9758.1806180000003</v>
      </c>
      <c r="J11682">
        <v>1.2379116969999999</v>
      </c>
      <c r="K11682">
        <v>30.947792419999999</v>
      </c>
      <c r="L11682">
        <v>2.1221888799999999</v>
      </c>
      <c r="M11682">
        <v>632.41228620000004</v>
      </c>
      <c r="N11682">
        <v>0</v>
      </c>
      <c r="O11682">
        <v>0</v>
      </c>
      <c r="P11682">
        <v>0</v>
      </c>
      <c r="Q11682">
        <v>0</v>
      </c>
      <c r="R11682">
        <v>10421.5407</v>
      </c>
      <c r="S11682" t="s">
        <v>8103</v>
      </c>
    </row>
    <row r="11683" spans="1:19" hidden="1">
      <c r="A11683">
        <v>2000</v>
      </c>
      <c r="B11683" t="s">
        <v>7947</v>
      </c>
      <c r="C11683">
        <v>222</v>
      </c>
      <c r="D11683" t="s">
        <v>8389</v>
      </c>
      <c r="E11683" t="s">
        <v>7838</v>
      </c>
      <c r="F11683" t="s">
        <v>8069</v>
      </c>
      <c r="G11683" t="s">
        <v>8067</v>
      </c>
      <c r="H11683" t="b">
        <v>0</v>
      </c>
      <c r="I11683">
        <v>5275.4759679999997</v>
      </c>
      <c r="J11683">
        <v>0.60691056399999999</v>
      </c>
      <c r="K11683">
        <v>15.1727641</v>
      </c>
      <c r="L11683">
        <v>1.2499256299999999</v>
      </c>
      <c r="M11683">
        <v>372.4778379</v>
      </c>
      <c r="N11683">
        <v>0</v>
      </c>
      <c r="O11683">
        <v>0</v>
      </c>
      <c r="P11683">
        <v>0</v>
      </c>
      <c r="Q11683">
        <v>0</v>
      </c>
      <c r="R11683">
        <v>5663.1265700000004</v>
      </c>
      <c r="S11683" t="s">
        <v>8103</v>
      </c>
    </row>
    <row r="11684" spans="1:19" hidden="1">
      <c r="A11684">
        <v>2000</v>
      </c>
      <c r="B11684" t="s">
        <v>7947</v>
      </c>
      <c r="C11684">
        <v>223</v>
      </c>
      <c r="D11684" t="s">
        <v>8389</v>
      </c>
      <c r="E11684" t="s">
        <v>7838</v>
      </c>
      <c r="F11684" t="s">
        <v>8069</v>
      </c>
      <c r="G11684" t="s">
        <v>8066</v>
      </c>
      <c r="H11684" t="b">
        <v>0</v>
      </c>
      <c r="I11684">
        <v>1519.1783789999999</v>
      </c>
      <c r="J11684">
        <v>0.12859842899999999</v>
      </c>
      <c r="K11684">
        <v>3.2149607370000002</v>
      </c>
      <c r="L11684">
        <v>7.7963488999999997E-2</v>
      </c>
      <c r="M11684">
        <v>23.233119670000001</v>
      </c>
      <c r="N11684">
        <v>0</v>
      </c>
      <c r="O11684">
        <v>0</v>
      </c>
      <c r="P11684">
        <v>0</v>
      </c>
      <c r="Q11684">
        <v>0</v>
      </c>
      <c r="R11684">
        <v>1545.6264590000001</v>
      </c>
      <c r="S11684" t="s">
        <v>8103</v>
      </c>
    </row>
    <row r="11685" spans="1:19" hidden="1">
      <c r="A11685">
        <v>2000</v>
      </c>
      <c r="B11685" t="s">
        <v>7947</v>
      </c>
      <c r="C11685">
        <v>224</v>
      </c>
      <c r="D11685" t="s">
        <v>8389</v>
      </c>
      <c r="E11685" t="s">
        <v>7838</v>
      </c>
      <c r="F11685" t="s">
        <v>8069</v>
      </c>
      <c r="G11685" t="s">
        <v>8065</v>
      </c>
      <c r="H11685" t="b">
        <v>0</v>
      </c>
      <c r="I11685">
        <v>30.066807870000002</v>
      </c>
      <c r="J11685">
        <v>1.7140076000000001E-2</v>
      </c>
      <c r="K11685">
        <v>0.42850189</v>
      </c>
      <c r="L11685">
        <v>5.6702399999999996E-4</v>
      </c>
      <c r="M11685">
        <v>0.16897320399999999</v>
      </c>
      <c r="N11685">
        <v>0</v>
      </c>
      <c r="O11685">
        <v>0</v>
      </c>
      <c r="P11685">
        <v>0</v>
      </c>
      <c r="Q11685">
        <v>0</v>
      </c>
      <c r="R11685">
        <v>30.664282969999999</v>
      </c>
      <c r="S11685" t="s">
        <v>8103</v>
      </c>
    </row>
    <row r="11686" spans="1:19" hidden="1">
      <c r="A11686">
        <v>2000</v>
      </c>
      <c r="B11686" t="s">
        <v>7947</v>
      </c>
      <c r="C11686">
        <v>225</v>
      </c>
      <c r="D11686" t="s">
        <v>8389</v>
      </c>
      <c r="E11686" t="s">
        <v>7838</v>
      </c>
      <c r="F11686" t="s">
        <v>8069</v>
      </c>
      <c r="G11686" t="s">
        <v>8064</v>
      </c>
      <c r="H11686" t="b">
        <v>0</v>
      </c>
      <c r="I11686">
        <v>218.20118629999999</v>
      </c>
      <c r="J11686">
        <v>5.0963190000000002E-3</v>
      </c>
      <c r="K11686">
        <v>0.127407981</v>
      </c>
      <c r="L11686">
        <v>1.7314718E-2</v>
      </c>
      <c r="M11686">
        <v>5.1597858959999998</v>
      </c>
      <c r="N11686">
        <v>0</v>
      </c>
      <c r="O11686">
        <v>0</v>
      </c>
      <c r="P11686">
        <v>0</v>
      </c>
      <c r="Q11686">
        <v>0</v>
      </c>
      <c r="R11686">
        <v>223.48838019999999</v>
      </c>
      <c r="S11686" t="s">
        <v>8103</v>
      </c>
    </row>
    <row r="11687" spans="1:19" hidden="1">
      <c r="A11687">
        <v>2000</v>
      </c>
      <c r="B11687" t="s">
        <v>7947</v>
      </c>
      <c r="C11687">
        <v>226</v>
      </c>
      <c r="D11687" t="s">
        <v>8389</v>
      </c>
      <c r="E11687" t="s">
        <v>7838</v>
      </c>
      <c r="F11687" t="s">
        <v>8069</v>
      </c>
      <c r="G11687" t="s">
        <v>8063</v>
      </c>
      <c r="H11687" t="b">
        <v>0</v>
      </c>
      <c r="I11687">
        <v>89.266573140000006</v>
      </c>
      <c r="J11687">
        <v>2.2776670000000001E-3</v>
      </c>
      <c r="K11687">
        <v>5.6941686999999998E-2</v>
      </c>
      <c r="L11687">
        <v>7.1172570000000001E-3</v>
      </c>
      <c r="M11687">
        <v>2.1209426869999999</v>
      </c>
      <c r="N11687">
        <v>0</v>
      </c>
      <c r="O11687">
        <v>0</v>
      </c>
      <c r="P11687">
        <v>0</v>
      </c>
      <c r="Q11687">
        <v>0</v>
      </c>
      <c r="R11687">
        <v>91.444457510000007</v>
      </c>
      <c r="S11687" t="s">
        <v>8103</v>
      </c>
    </row>
    <row r="11688" spans="1:19" hidden="1">
      <c r="A11688">
        <v>2000</v>
      </c>
      <c r="B11688" t="s">
        <v>7947</v>
      </c>
      <c r="C11688">
        <v>227</v>
      </c>
      <c r="D11688" t="s">
        <v>8389</v>
      </c>
      <c r="E11688" t="s">
        <v>7838</v>
      </c>
      <c r="F11688" t="s">
        <v>8069</v>
      </c>
      <c r="G11688" t="s">
        <v>8062</v>
      </c>
      <c r="H11688" t="b">
        <v>0</v>
      </c>
      <c r="I11688">
        <v>4693.3566920000003</v>
      </c>
      <c r="J11688">
        <v>0.22248110600000001</v>
      </c>
      <c r="K11688">
        <v>5.5620276549999996</v>
      </c>
      <c r="L11688">
        <v>0.19641688400000001</v>
      </c>
      <c r="M11688">
        <v>58.532231330000002</v>
      </c>
      <c r="N11688">
        <v>0</v>
      </c>
      <c r="O11688">
        <v>0</v>
      </c>
      <c r="P11688">
        <v>0</v>
      </c>
      <c r="Q11688">
        <v>0</v>
      </c>
      <c r="R11688">
        <v>4757.4509509999998</v>
      </c>
      <c r="S11688" t="s">
        <v>8103</v>
      </c>
    </row>
    <row r="11689" spans="1:19" hidden="1">
      <c r="A11689">
        <v>2000</v>
      </c>
      <c r="B11689" t="s">
        <v>7947</v>
      </c>
      <c r="C11689">
        <v>228</v>
      </c>
      <c r="D11689" t="s">
        <v>8389</v>
      </c>
      <c r="E11689" t="s">
        <v>7838</v>
      </c>
      <c r="F11689" t="s">
        <v>8069</v>
      </c>
      <c r="G11689" t="s">
        <v>8061</v>
      </c>
      <c r="H11689" t="b">
        <v>0</v>
      </c>
      <c r="I11689">
        <v>0.66438719199999996</v>
      </c>
      <c r="J11689">
        <v>2.82343E-4</v>
      </c>
      <c r="K11689">
        <v>7.0585830000000002E-3</v>
      </c>
      <c r="L11689" s="39">
        <v>1.2300000000000001E-5</v>
      </c>
      <c r="M11689">
        <v>3.6607290000000002E-3</v>
      </c>
      <c r="N11689">
        <v>0</v>
      </c>
      <c r="O11689">
        <v>0</v>
      </c>
      <c r="P11689">
        <v>0</v>
      </c>
      <c r="Q11689">
        <v>0</v>
      </c>
      <c r="R11689">
        <v>0.67510650400000005</v>
      </c>
      <c r="S11689" t="s">
        <v>8103</v>
      </c>
    </row>
    <row r="11690" spans="1:19" hidden="1">
      <c r="A11690">
        <v>2000</v>
      </c>
      <c r="B11690" t="s">
        <v>7947</v>
      </c>
      <c r="C11690">
        <v>230</v>
      </c>
      <c r="D11690" t="s">
        <v>8389</v>
      </c>
      <c r="E11690" t="s">
        <v>7838</v>
      </c>
      <c r="F11690" t="s">
        <v>8060</v>
      </c>
      <c r="H11690" t="b">
        <v>0</v>
      </c>
      <c r="I11690">
        <v>530.32922069999995</v>
      </c>
      <c r="J11690">
        <v>2.9479221999999999E-2</v>
      </c>
      <c r="K11690">
        <v>0.73698054400000002</v>
      </c>
      <c r="L11690">
        <v>0.20358469200000001</v>
      </c>
      <c r="M11690">
        <v>60.668238340000002</v>
      </c>
      <c r="N11690">
        <v>0</v>
      </c>
      <c r="O11690">
        <v>0</v>
      </c>
      <c r="P11690">
        <v>0</v>
      </c>
      <c r="Q11690">
        <v>0</v>
      </c>
      <c r="R11690">
        <v>591.73443950000001</v>
      </c>
      <c r="S11690" t="s">
        <v>8103</v>
      </c>
    </row>
    <row r="11691" spans="1:19" hidden="1">
      <c r="A11691">
        <v>2000</v>
      </c>
      <c r="B11691" t="s">
        <v>7947</v>
      </c>
      <c r="C11691">
        <v>241</v>
      </c>
      <c r="D11691" t="s">
        <v>8389</v>
      </c>
      <c r="E11691" t="s">
        <v>7838</v>
      </c>
      <c r="F11691" t="s">
        <v>8059</v>
      </c>
      <c r="G11691" t="s">
        <v>8058</v>
      </c>
      <c r="H11691" t="b">
        <v>0</v>
      </c>
      <c r="I11691">
        <v>769.96031589999996</v>
      </c>
      <c r="J11691">
        <v>7.0441664000000001E-2</v>
      </c>
      <c r="K11691">
        <v>1.761041592</v>
      </c>
      <c r="L11691">
        <v>2.0126189999999999E-2</v>
      </c>
      <c r="M11691">
        <v>5.9976045090000003</v>
      </c>
      <c r="N11691">
        <v>0</v>
      </c>
      <c r="O11691">
        <v>0</v>
      </c>
      <c r="P11691">
        <v>0</v>
      </c>
      <c r="Q11691">
        <v>0</v>
      </c>
      <c r="R11691">
        <v>777.71896200000003</v>
      </c>
      <c r="S11691" t="s">
        <v>8103</v>
      </c>
    </row>
    <row r="11692" spans="1:19" hidden="1">
      <c r="A11692">
        <v>2000</v>
      </c>
      <c r="B11692" t="s">
        <v>7947</v>
      </c>
      <c r="C11692">
        <v>242</v>
      </c>
      <c r="D11692" t="s">
        <v>8389</v>
      </c>
      <c r="E11692" t="s">
        <v>7838</v>
      </c>
      <c r="F11692" t="s">
        <v>8059</v>
      </c>
      <c r="G11692" t="s">
        <v>8057</v>
      </c>
      <c r="H11692" t="b">
        <v>0</v>
      </c>
      <c r="I11692">
        <v>67.924936489999993</v>
      </c>
      <c r="J11692">
        <v>6.3840060000000002E-3</v>
      </c>
      <c r="K11692">
        <v>0.15960016099999999</v>
      </c>
      <c r="L11692">
        <v>1.8240019999999999E-3</v>
      </c>
      <c r="M11692">
        <v>0.54355254799999997</v>
      </c>
      <c r="N11692">
        <v>0</v>
      </c>
      <c r="O11692">
        <v>0</v>
      </c>
      <c r="P11692">
        <v>0</v>
      </c>
      <c r="Q11692">
        <v>0</v>
      </c>
      <c r="R11692">
        <v>68.628089200000005</v>
      </c>
      <c r="S11692" t="s">
        <v>8103</v>
      </c>
    </row>
    <row r="11693" spans="1:19" hidden="1">
      <c r="A11693">
        <v>2000</v>
      </c>
      <c r="B11693" t="s">
        <v>7947</v>
      </c>
      <c r="C11693">
        <v>243</v>
      </c>
      <c r="D11693" t="s">
        <v>8389</v>
      </c>
      <c r="E11693" t="s">
        <v>7838</v>
      </c>
      <c r="F11693" t="s">
        <v>8059</v>
      </c>
      <c r="G11693" t="s">
        <v>8056</v>
      </c>
      <c r="H11693" t="b">
        <v>0</v>
      </c>
      <c r="I11693">
        <v>3.4471854720000001</v>
      </c>
      <c r="J11693">
        <v>3.2398799999999999E-4</v>
      </c>
      <c r="K11693">
        <v>8.099696E-3</v>
      </c>
      <c r="L11693" s="39">
        <v>9.2600000000000001E-5</v>
      </c>
      <c r="M11693">
        <v>2.7585251000000002E-2</v>
      </c>
      <c r="N11693">
        <v>0</v>
      </c>
      <c r="O11693">
        <v>0</v>
      </c>
      <c r="P11693">
        <v>0</v>
      </c>
      <c r="Q11693">
        <v>0</v>
      </c>
      <c r="R11693">
        <v>3.4828704199999998</v>
      </c>
      <c r="S11693" t="s">
        <v>8103</v>
      </c>
    </row>
    <row r="11694" spans="1:19" hidden="1">
      <c r="A11694">
        <v>2000</v>
      </c>
      <c r="B11694" t="s">
        <v>7947</v>
      </c>
      <c r="C11694">
        <v>251</v>
      </c>
      <c r="D11694" t="s">
        <v>8389</v>
      </c>
      <c r="E11694" t="s">
        <v>7838</v>
      </c>
      <c r="F11694" t="s">
        <v>8055</v>
      </c>
      <c r="G11694" t="s">
        <v>8054</v>
      </c>
      <c r="H11694" t="b">
        <v>0</v>
      </c>
      <c r="I11694">
        <v>1025.135655</v>
      </c>
      <c r="J11694">
        <v>3.8289566999999997E-2</v>
      </c>
      <c r="K11694">
        <v>0.95723918500000005</v>
      </c>
      <c r="L11694">
        <v>8.4546819999999998E-3</v>
      </c>
      <c r="M11694">
        <v>2.5194951520000002</v>
      </c>
      <c r="N11694">
        <v>0</v>
      </c>
      <c r="O11694">
        <v>0</v>
      </c>
      <c r="P11694">
        <v>0</v>
      </c>
      <c r="Q11694">
        <v>0</v>
      </c>
      <c r="R11694">
        <v>1028.6123889999999</v>
      </c>
      <c r="S11694" t="s">
        <v>8103</v>
      </c>
    </row>
    <row r="11695" spans="1:19" hidden="1">
      <c r="A11695">
        <v>2000</v>
      </c>
      <c r="B11695" t="s">
        <v>7947</v>
      </c>
      <c r="C11695">
        <v>252</v>
      </c>
      <c r="D11695" t="s">
        <v>8389</v>
      </c>
      <c r="E11695" t="s">
        <v>7838</v>
      </c>
      <c r="F11695" t="s">
        <v>8055</v>
      </c>
      <c r="G11695" t="s">
        <v>8053</v>
      </c>
      <c r="H11695" t="b">
        <v>0</v>
      </c>
      <c r="I11695">
        <v>405.49402220000002</v>
      </c>
      <c r="J11695">
        <v>0.30286142999999999</v>
      </c>
      <c r="K11695">
        <v>7.5715357560000003</v>
      </c>
      <c r="L11695">
        <v>5.5733279999999998E-3</v>
      </c>
      <c r="M11695">
        <v>1.660851667</v>
      </c>
      <c r="N11695">
        <v>0</v>
      </c>
      <c r="O11695">
        <v>0</v>
      </c>
      <c r="P11695">
        <v>0</v>
      </c>
      <c r="Q11695">
        <v>0</v>
      </c>
      <c r="R11695">
        <v>414.72640960000001</v>
      </c>
      <c r="S11695" t="s">
        <v>8103</v>
      </c>
    </row>
    <row r="11696" spans="1:19" hidden="1">
      <c r="A11696">
        <v>2000</v>
      </c>
      <c r="B11696" t="s">
        <v>7947</v>
      </c>
      <c r="C11696">
        <v>253</v>
      </c>
      <c r="D11696" t="s">
        <v>8389</v>
      </c>
      <c r="E11696" t="s">
        <v>7838</v>
      </c>
      <c r="F11696" t="s">
        <v>8055</v>
      </c>
      <c r="G11696" t="s">
        <v>8052</v>
      </c>
      <c r="H11696" t="b">
        <v>0</v>
      </c>
      <c r="I11696">
        <v>2029.6305170000001</v>
      </c>
      <c r="J11696">
        <v>9.3227709000000006E-2</v>
      </c>
      <c r="K11696">
        <v>2.3306927129999999</v>
      </c>
      <c r="L11696">
        <v>1.8348742000000001E-2</v>
      </c>
      <c r="M11696">
        <v>5.467925052</v>
      </c>
      <c r="N11696">
        <v>0</v>
      </c>
      <c r="O11696">
        <v>0</v>
      </c>
      <c r="P11696">
        <v>0</v>
      </c>
      <c r="Q11696">
        <v>0</v>
      </c>
      <c r="R11696">
        <v>2037.4291350000001</v>
      </c>
      <c r="S11696" t="s">
        <v>8103</v>
      </c>
    </row>
    <row r="11697" spans="1:19" hidden="1">
      <c r="A11697">
        <v>2000</v>
      </c>
      <c r="B11697" t="s">
        <v>7947</v>
      </c>
      <c r="C11697">
        <v>254</v>
      </c>
      <c r="D11697" t="s">
        <v>8389</v>
      </c>
      <c r="E11697" t="s">
        <v>7838</v>
      </c>
      <c r="F11697" t="s">
        <v>8055</v>
      </c>
      <c r="G11697" t="s">
        <v>8051</v>
      </c>
      <c r="H11697" t="b">
        <v>0</v>
      </c>
      <c r="I11697">
        <v>161.19894840000001</v>
      </c>
      <c r="J11697">
        <v>0.329494132</v>
      </c>
      <c r="K11697">
        <v>8.2373533059999993</v>
      </c>
      <c r="L11697">
        <v>3.0783640000000001E-3</v>
      </c>
      <c r="M11697">
        <v>0.917352587</v>
      </c>
      <c r="N11697">
        <v>0</v>
      </c>
      <c r="O11697">
        <v>0</v>
      </c>
      <c r="P11697">
        <v>0</v>
      </c>
      <c r="Q11697">
        <v>0</v>
      </c>
      <c r="R11697">
        <v>170.35365429999999</v>
      </c>
      <c r="S11697" t="s">
        <v>8103</v>
      </c>
    </row>
    <row r="11698" spans="1:19" hidden="1">
      <c r="A11698">
        <v>2000</v>
      </c>
      <c r="B11698" t="s">
        <v>7947</v>
      </c>
      <c r="C11698">
        <v>255</v>
      </c>
      <c r="D11698" t="s">
        <v>8389</v>
      </c>
      <c r="E11698" t="s">
        <v>7838</v>
      </c>
      <c r="F11698" t="s">
        <v>8055</v>
      </c>
      <c r="G11698" t="s">
        <v>8050</v>
      </c>
      <c r="H11698" t="b">
        <v>0</v>
      </c>
      <c r="I11698">
        <v>1985.0768479999999</v>
      </c>
      <c r="J11698">
        <v>6.0199666509999998</v>
      </c>
      <c r="K11698">
        <v>150.49916630000001</v>
      </c>
      <c r="L11698">
        <v>2.3451115000000002E-2</v>
      </c>
      <c r="M11698">
        <v>6.9884322189999999</v>
      </c>
      <c r="N11698">
        <v>0</v>
      </c>
      <c r="O11698">
        <v>0</v>
      </c>
      <c r="P11698">
        <v>0</v>
      </c>
      <c r="Q11698">
        <v>0</v>
      </c>
      <c r="R11698">
        <v>2142.5644470000002</v>
      </c>
      <c r="S11698" t="s">
        <v>8103</v>
      </c>
    </row>
    <row r="11699" spans="1:19" hidden="1">
      <c r="A11699">
        <v>2000</v>
      </c>
      <c r="B11699" t="s">
        <v>7946</v>
      </c>
      <c r="C11699">
        <v>211</v>
      </c>
      <c r="D11699" t="s">
        <v>8389</v>
      </c>
      <c r="E11699" t="s">
        <v>7838</v>
      </c>
      <c r="F11699" t="s">
        <v>8072</v>
      </c>
      <c r="G11699" t="s">
        <v>8071</v>
      </c>
      <c r="H11699" t="b">
        <v>0</v>
      </c>
      <c r="I11699">
        <v>2292.1066569999998</v>
      </c>
      <c r="J11699">
        <v>7.6778051E-2</v>
      </c>
      <c r="K11699">
        <v>1.9194512779999999</v>
      </c>
      <c r="L11699">
        <v>6.7382333000000003E-2</v>
      </c>
      <c r="M11699">
        <v>20.079935320000001</v>
      </c>
      <c r="N11699">
        <v>0</v>
      </c>
      <c r="O11699">
        <v>0</v>
      </c>
      <c r="P11699">
        <v>0</v>
      </c>
      <c r="Q11699">
        <v>0</v>
      </c>
      <c r="R11699">
        <v>2314.1060430000002</v>
      </c>
      <c r="S11699" t="s">
        <v>8103</v>
      </c>
    </row>
    <row r="11700" spans="1:19" hidden="1">
      <c r="A11700">
        <v>2000</v>
      </c>
      <c r="B11700" t="s">
        <v>7946</v>
      </c>
      <c r="C11700">
        <v>212</v>
      </c>
      <c r="D11700" t="s">
        <v>8389</v>
      </c>
      <c r="E11700" t="s">
        <v>7838</v>
      </c>
      <c r="F11700" t="s">
        <v>8072</v>
      </c>
      <c r="G11700" t="s">
        <v>8070</v>
      </c>
      <c r="H11700" t="b">
        <v>0</v>
      </c>
      <c r="I11700">
        <v>44.130511310000003</v>
      </c>
      <c r="J11700">
        <v>8.6556999999999997E-4</v>
      </c>
      <c r="K11700">
        <v>2.1639240000000001E-2</v>
      </c>
      <c r="L11700">
        <v>1.227842E-3</v>
      </c>
      <c r="M11700">
        <v>0.36589677900000001</v>
      </c>
      <c r="N11700">
        <v>0</v>
      </c>
      <c r="O11700">
        <v>0</v>
      </c>
      <c r="P11700">
        <v>0</v>
      </c>
      <c r="Q11700">
        <v>0</v>
      </c>
      <c r="R11700">
        <v>44.518047330000002</v>
      </c>
      <c r="S11700" t="s">
        <v>8103</v>
      </c>
    </row>
    <row r="11701" spans="1:19" hidden="1">
      <c r="A11701">
        <v>2000</v>
      </c>
      <c r="B11701" t="s">
        <v>7946</v>
      </c>
      <c r="C11701">
        <v>221</v>
      </c>
      <c r="D11701" t="s">
        <v>8389</v>
      </c>
      <c r="E11701" t="s">
        <v>7838</v>
      </c>
      <c r="F11701" t="s">
        <v>8069</v>
      </c>
      <c r="G11701" t="s">
        <v>8068</v>
      </c>
      <c r="H11701" t="b">
        <v>0</v>
      </c>
      <c r="I11701">
        <v>15271.227360000001</v>
      </c>
      <c r="J11701">
        <v>1.947221876</v>
      </c>
      <c r="K11701">
        <v>48.680546900000003</v>
      </c>
      <c r="L11701">
        <v>3.3001451290000001</v>
      </c>
      <c r="M11701">
        <v>983.44324830000005</v>
      </c>
      <c r="N11701">
        <v>0</v>
      </c>
      <c r="O11701">
        <v>0</v>
      </c>
      <c r="P11701">
        <v>0</v>
      </c>
      <c r="Q11701">
        <v>0</v>
      </c>
      <c r="R11701">
        <v>16303.35116</v>
      </c>
      <c r="S11701" t="s">
        <v>8103</v>
      </c>
    </row>
    <row r="11702" spans="1:19" hidden="1">
      <c r="A11702">
        <v>2000</v>
      </c>
      <c r="B11702" t="s">
        <v>7946</v>
      </c>
      <c r="C11702">
        <v>222</v>
      </c>
      <c r="D11702" t="s">
        <v>8389</v>
      </c>
      <c r="E11702" t="s">
        <v>7838</v>
      </c>
      <c r="F11702" t="s">
        <v>8069</v>
      </c>
      <c r="G11702" t="s">
        <v>8067</v>
      </c>
      <c r="H11702" t="b">
        <v>0</v>
      </c>
      <c r="I11702">
        <v>11376.33131</v>
      </c>
      <c r="J11702">
        <v>1.2796774339999999</v>
      </c>
      <c r="K11702">
        <v>31.99193584</v>
      </c>
      <c r="L11702">
        <v>2.796569292</v>
      </c>
      <c r="M11702">
        <v>833.37764909999999</v>
      </c>
      <c r="N11702">
        <v>0</v>
      </c>
      <c r="O11702">
        <v>0</v>
      </c>
      <c r="P11702">
        <v>0</v>
      </c>
      <c r="Q11702">
        <v>0</v>
      </c>
      <c r="R11702">
        <v>12241.70089</v>
      </c>
      <c r="S11702" t="s">
        <v>8103</v>
      </c>
    </row>
    <row r="11703" spans="1:19" hidden="1">
      <c r="A11703">
        <v>2000</v>
      </c>
      <c r="B11703" t="s">
        <v>7946</v>
      </c>
      <c r="C11703">
        <v>223</v>
      </c>
      <c r="D11703" t="s">
        <v>8389</v>
      </c>
      <c r="E11703" t="s">
        <v>7838</v>
      </c>
      <c r="F11703" t="s">
        <v>8069</v>
      </c>
      <c r="G11703" t="s">
        <v>8066</v>
      </c>
      <c r="H11703" t="b">
        <v>0</v>
      </c>
      <c r="I11703">
        <v>2537.7305649999998</v>
      </c>
      <c r="J11703">
        <v>0.212028139</v>
      </c>
      <c r="K11703">
        <v>5.3007034629999996</v>
      </c>
      <c r="L11703">
        <v>0.141682584</v>
      </c>
      <c r="M11703">
        <v>42.221409899999998</v>
      </c>
      <c r="N11703">
        <v>0</v>
      </c>
      <c r="O11703">
        <v>0</v>
      </c>
      <c r="P11703">
        <v>0</v>
      </c>
      <c r="Q11703">
        <v>0</v>
      </c>
      <c r="R11703">
        <v>2585.2526779999998</v>
      </c>
      <c r="S11703" t="s">
        <v>8103</v>
      </c>
    </row>
    <row r="11704" spans="1:19" hidden="1">
      <c r="A11704">
        <v>2000</v>
      </c>
      <c r="B11704" t="s">
        <v>7946</v>
      </c>
      <c r="C11704">
        <v>224</v>
      </c>
      <c r="D11704" t="s">
        <v>8389</v>
      </c>
      <c r="E11704" t="s">
        <v>7838</v>
      </c>
      <c r="F11704" t="s">
        <v>8069</v>
      </c>
      <c r="G11704" t="s">
        <v>8065</v>
      </c>
      <c r="H11704" t="b">
        <v>0</v>
      </c>
      <c r="I11704">
        <v>35.387674189999998</v>
      </c>
      <c r="J11704">
        <v>2.8544738E-2</v>
      </c>
      <c r="K11704">
        <v>0.71361844299999999</v>
      </c>
      <c r="L11704">
        <v>7.1230299999999996E-4</v>
      </c>
      <c r="M11704">
        <v>0.21226635999999999</v>
      </c>
      <c r="N11704">
        <v>0</v>
      </c>
      <c r="O11704">
        <v>0</v>
      </c>
      <c r="P11704">
        <v>0</v>
      </c>
      <c r="Q11704">
        <v>0</v>
      </c>
      <c r="R11704">
        <v>36.313558989999997</v>
      </c>
      <c r="S11704" t="s">
        <v>8103</v>
      </c>
    </row>
    <row r="11705" spans="1:19" hidden="1">
      <c r="A11705">
        <v>2000</v>
      </c>
      <c r="B11705" t="s">
        <v>7946</v>
      </c>
      <c r="C11705">
        <v>225</v>
      </c>
      <c r="D11705" t="s">
        <v>8389</v>
      </c>
      <c r="E11705" t="s">
        <v>7838</v>
      </c>
      <c r="F11705" t="s">
        <v>8069</v>
      </c>
      <c r="G11705" t="s">
        <v>8064</v>
      </c>
      <c r="H11705" t="b">
        <v>0</v>
      </c>
      <c r="I11705">
        <v>217.01324529999999</v>
      </c>
      <c r="J11705">
        <v>4.96321E-3</v>
      </c>
      <c r="K11705">
        <v>0.124080251</v>
      </c>
      <c r="L11705">
        <v>1.7202555000000001E-2</v>
      </c>
      <c r="M11705">
        <v>5.1263614930000001</v>
      </c>
      <c r="N11705">
        <v>0</v>
      </c>
      <c r="O11705">
        <v>0</v>
      </c>
      <c r="P11705">
        <v>0</v>
      </c>
      <c r="Q11705">
        <v>0</v>
      </c>
      <c r="R11705">
        <v>222.263687</v>
      </c>
      <c r="S11705" t="s">
        <v>8103</v>
      </c>
    </row>
    <row r="11706" spans="1:19" hidden="1">
      <c r="A11706">
        <v>2000</v>
      </c>
      <c r="B11706" t="s">
        <v>7946</v>
      </c>
      <c r="C11706">
        <v>226</v>
      </c>
      <c r="D11706" t="s">
        <v>8389</v>
      </c>
      <c r="E11706" t="s">
        <v>7838</v>
      </c>
      <c r="F11706" t="s">
        <v>8069</v>
      </c>
      <c r="G11706" t="s">
        <v>8063</v>
      </c>
      <c r="H11706" t="b">
        <v>0</v>
      </c>
      <c r="I11706">
        <v>92.455016479999998</v>
      </c>
      <c r="J11706">
        <v>2.350043E-3</v>
      </c>
      <c r="K11706">
        <v>5.8751067999999997E-2</v>
      </c>
      <c r="L11706">
        <v>7.3950680000000003E-3</v>
      </c>
      <c r="M11706">
        <v>2.2037303499999998</v>
      </c>
      <c r="N11706">
        <v>0</v>
      </c>
      <c r="O11706">
        <v>0</v>
      </c>
      <c r="P11706">
        <v>0</v>
      </c>
      <c r="Q11706">
        <v>0</v>
      </c>
      <c r="R11706">
        <v>94.717497890000004</v>
      </c>
      <c r="S11706" t="s">
        <v>8103</v>
      </c>
    </row>
    <row r="11707" spans="1:19" hidden="1">
      <c r="A11707">
        <v>2000</v>
      </c>
      <c r="B11707" t="s">
        <v>7946</v>
      </c>
      <c r="C11707">
        <v>227</v>
      </c>
      <c r="D11707" t="s">
        <v>8389</v>
      </c>
      <c r="E11707" t="s">
        <v>7838</v>
      </c>
      <c r="F11707" t="s">
        <v>8069</v>
      </c>
      <c r="G11707" t="s">
        <v>8062</v>
      </c>
      <c r="H11707" t="b">
        <v>0</v>
      </c>
      <c r="I11707">
        <v>7818.8716720000002</v>
      </c>
      <c r="J11707">
        <v>0.36029881400000002</v>
      </c>
      <c r="K11707">
        <v>9.0074703599999992</v>
      </c>
      <c r="L11707">
        <v>0.35011946799999999</v>
      </c>
      <c r="M11707">
        <v>104.3356014</v>
      </c>
      <c r="N11707">
        <v>0</v>
      </c>
      <c r="O11707">
        <v>0</v>
      </c>
      <c r="P11707">
        <v>0</v>
      </c>
      <c r="Q11707">
        <v>0</v>
      </c>
      <c r="R11707">
        <v>7932.2147439999999</v>
      </c>
      <c r="S11707" t="s">
        <v>8103</v>
      </c>
    </row>
    <row r="11708" spans="1:19" hidden="1">
      <c r="A11708">
        <v>2000</v>
      </c>
      <c r="B11708" t="s">
        <v>7946</v>
      </c>
      <c r="C11708">
        <v>228</v>
      </c>
      <c r="D11708" t="s">
        <v>8389</v>
      </c>
      <c r="E11708" t="s">
        <v>7838</v>
      </c>
      <c r="F11708" t="s">
        <v>8069</v>
      </c>
      <c r="G11708" t="s">
        <v>8061</v>
      </c>
      <c r="H11708" t="b">
        <v>0</v>
      </c>
      <c r="I11708">
        <v>50.636934029999999</v>
      </c>
      <c r="J11708">
        <v>3.6761476000000001E-2</v>
      </c>
      <c r="K11708">
        <v>0.91903689799999999</v>
      </c>
      <c r="L11708">
        <v>9.8368999999999996E-4</v>
      </c>
      <c r="M11708">
        <v>0.29313966600000002</v>
      </c>
      <c r="N11708">
        <v>0</v>
      </c>
      <c r="O11708">
        <v>0</v>
      </c>
      <c r="P11708">
        <v>0</v>
      </c>
      <c r="Q11708">
        <v>0</v>
      </c>
      <c r="R11708">
        <v>51.849110590000002</v>
      </c>
      <c r="S11708" t="s">
        <v>8103</v>
      </c>
    </row>
    <row r="11709" spans="1:19" hidden="1">
      <c r="A11709">
        <v>2000</v>
      </c>
      <c r="B11709" t="s">
        <v>7946</v>
      </c>
      <c r="C11709">
        <v>230</v>
      </c>
      <c r="D11709" t="s">
        <v>8389</v>
      </c>
      <c r="E11709" t="s">
        <v>7838</v>
      </c>
      <c r="F11709" t="s">
        <v>8060</v>
      </c>
      <c r="H11709" t="b">
        <v>0</v>
      </c>
      <c r="I11709">
        <v>2007.9921420000001</v>
      </c>
      <c r="J11709">
        <v>0.111617545</v>
      </c>
      <c r="K11709">
        <v>2.790438623</v>
      </c>
      <c r="L11709">
        <v>0.77083526000000002</v>
      </c>
      <c r="M11709">
        <v>229.70890750000001</v>
      </c>
      <c r="N11709">
        <v>0</v>
      </c>
      <c r="O11709">
        <v>0</v>
      </c>
      <c r="P11709">
        <v>0</v>
      </c>
      <c r="Q11709">
        <v>0</v>
      </c>
      <c r="R11709">
        <v>2240.4914880000001</v>
      </c>
      <c r="S11709" t="s">
        <v>8103</v>
      </c>
    </row>
    <row r="11710" spans="1:19" hidden="1">
      <c r="A11710">
        <v>2000</v>
      </c>
      <c r="B11710" t="s">
        <v>7946</v>
      </c>
      <c r="C11710">
        <v>241</v>
      </c>
      <c r="D11710" t="s">
        <v>8389</v>
      </c>
      <c r="E11710" t="s">
        <v>7838</v>
      </c>
      <c r="F11710" t="s">
        <v>8059</v>
      </c>
      <c r="G11710" t="s">
        <v>8058</v>
      </c>
      <c r="H11710" t="b">
        <v>0</v>
      </c>
      <c r="I11710">
        <v>218.96799300000001</v>
      </c>
      <c r="J11710">
        <v>2.0034357999999999E-2</v>
      </c>
      <c r="K11710">
        <v>0.500858939</v>
      </c>
      <c r="L11710">
        <v>5.724102E-3</v>
      </c>
      <c r="M11710">
        <v>1.7057824450000001</v>
      </c>
      <c r="N11710">
        <v>0</v>
      </c>
      <c r="O11710">
        <v>0</v>
      </c>
      <c r="P11710">
        <v>0</v>
      </c>
      <c r="Q11710">
        <v>0</v>
      </c>
      <c r="R11710">
        <v>221.1746344</v>
      </c>
      <c r="S11710" t="s">
        <v>8103</v>
      </c>
    </row>
    <row r="11711" spans="1:19" hidden="1">
      <c r="A11711">
        <v>2000</v>
      </c>
      <c r="B11711" t="s">
        <v>7946</v>
      </c>
      <c r="C11711">
        <v>242</v>
      </c>
      <c r="D11711" t="s">
        <v>8389</v>
      </c>
      <c r="E11711" t="s">
        <v>7838</v>
      </c>
      <c r="F11711" t="s">
        <v>8059</v>
      </c>
      <c r="G11711" t="s">
        <v>8057</v>
      </c>
      <c r="H11711" t="b">
        <v>0</v>
      </c>
      <c r="I11711">
        <v>9.9960271679999995</v>
      </c>
      <c r="J11711">
        <v>9.3948899999999995E-4</v>
      </c>
      <c r="K11711">
        <v>2.3487213999999999E-2</v>
      </c>
      <c r="L11711">
        <v>2.6842499999999998E-4</v>
      </c>
      <c r="M11711">
        <v>7.9990742000000004E-2</v>
      </c>
      <c r="N11711">
        <v>0</v>
      </c>
      <c r="O11711">
        <v>0</v>
      </c>
      <c r="P11711">
        <v>0</v>
      </c>
      <c r="Q11711">
        <v>0</v>
      </c>
      <c r="R11711">
        <v>10.09950512</v>
      </c>
      <c r="S11711" t="s">
        <v>8103</v>
      </c>
    </row>
    <row r="11712" spans="1:19" hidden="1">
      <c r="A11712">
        <v>2000</v>
      </c>
      <c r="B11712" t="s">
        <v>7946</v>
      </c>
      <c r="C11712">
        <v>243</v>
      </c>
      <c r="D11712" t="s">
        <v>8389</v>
      </c>
      <c r="E11712" t="s">
        <v>7838</v>
      </c>
      <c r="F11712" t="s">
        <v>8059</v>
      </c>
      <c r="G11712" t="s">
        <v>8056</v>
      </c>
      <c r="H11712" t="b">
        <v>0</v>
      </c>
      <c r="I11712">
        <v>0.283377834</v>
      </c>
      <c r="J11712" s="39">
        <v>2.6599999999999999E-5</v>
      </c>
      <c r="K11712">
        <v>6.6584000000000001E-4</v>
      </c>
      <c r="L11712" s="39">
        <v>7.61E-6</v>
      </c>
      <c r="M11712">
        <v>2.2676609999999998E-3</v>
      </c>
      <c r="N11712">
        <v>0</v>
      </c>
      <c r="O11712">
        <v>0</v>
      </c>
      <c r="P11712">
        <v>0</v>
      </c>
      <c r="Q11712">
        <v>0</v>
      </c>
      <c r="R11712">
        <v>0.286311335</v>
      </c>
      <c r="S11712" t="s">
        <v>8103</v>
      </c>
    </row>
    <row r="11713" spans="1:19" hidden="1">
      <c r="A11713">
        <v>2000</v>
      </c>
      <c r="B11713" t="s">
        <v>7946</v>
      </c>
      <c r="C11713">
        <v>251</v>
      </c>
      <c r="D11713" t="s">
        <v>8389</v>
      </c>
      <c r="E11713" t="s">
        <v>7838</v>
      </c>
      <c r="F11713" t="s">
        <v>8055</v>
      </c>
      <c r="G11713" t="s">
        <v>8054</v>
      </c>
      <c r="H11713" t="b">
        <v>0</v>
      </c>
      <c r="I11713">
        <v>1881.4330279999999</v>
      </c>
      <c r="J11713">
        <v>6.1104143E-2</v>
      </c>
      <c r="K11713">
        <v>1.5276035830000001</v>
      </c>
      <c r="L11713">
        <v>1.5500083E-2</v>
      </c>
      <c r="M11713">
        <v>4.619024864</v>
      </c>
      <c r="N11713">
        <v>0</v>
      </c>
      <c r="O11713">
        <v>0</v>
      </c>
      <c r="P11713">
        <v>0</v>
      </c>
      <c r="Q11713">
        <v>0</v>
      </c>
      <c r="R11713">
        <v>1887.5796560000001</v>
      </c>
      <c r="S11713" t="s">
        <v>8103</v>
      </c>
    </row>
    <row r="11714" spans="1:19" hidden="1">
      <c r="A11714">
        <v>2000</v>
      </c>
      <c r="B11714" t="s">
        <v>7946</v>
      </c>
      <c r="C11714">
        <v>252</v>
      </c>
      <c r="D11714" t="s">
        <v>8389</v>
      </c>
      <c r="E11714" t="s">
        <v>7838</v>
      </c>
      <c r="F11714" t="s">
        <v>8055</v>
      </c>
      <c r="G11714" t="s">
        <v>8053</v>
      </c>
      <c r="H11714" t="b">
        <v>0</v>
      </c>
      <c r="I11714">
        <v>847.23442169999998</v>
      </c>
      <c r="J11714">
        <v>0.897447102</v>
      </c>
      <c r="K11714">
        <v>22.436177560000001</v>
      </c>
      <c r="L11714">
        <v>1.3448765E-2</v>
      </c>
      <c r="M11714">
        <v>4.00773183</v>
      </c>
      <c r="N11714">
        <v>0</v>
      </c>
      <c r="O11714">
        <v>0</v>
      </c>
      <c r="P11714">
        <v>0</v>
      </c>
      <c r="Q11714">
        <v>0</v>
      </c>
      <c r="R11714">
        <v>873.67833110000004</v>
      </c>
      <c r="S11714" t="s">
        <v>8103</v>
      </c>
    </row>
    <row r="11715" spans="1:19" hidden="1">
      <c r="A11715">
        <v>2000</v>
      </c>
      <c r="B11715" t="s">
        <v>7946</v>
      </c>
      <c r="C11715">
        <v>253</v>
      </c>
      <c r="D11715" t="s">
        <v>8389</v>
      </c>
      <c r="E11715" t="s">
        <v>7838</v>
      </c>
      <c r="F11715" t="s">
        <v>8055</v>
      </c>
      <c r="G11715" t="s">
        <v>8052</v>
      </c>
      <c r="H11715" t="b">
        <v>0</v>
      </c>
      <c r="I11715">
        <v>4057.7292779999998</v>
      </c>
      <c r="J11715">
        <v>0.24618245</v>
      </c>
      <c r="K11715">
        <v>6.1545612509999996</v>
      </c>
      <c r="L11715">
        <v>4.4586341000000002E-2</v>
      </c>
      <c r="M11715">
        <v>13.28672972</v>
      </c>
      <c r="N11715">
        <v>0</v>
      </c>
      <c r="O11715">
        <v>0</v>
      </c>
      <c r="P11715">
        <v>0</v>
      </c>
      <c r="Q11715">
        <v>0</v>
      </c>
      <c r="R11715">
        <v>4077.1705689999999</v>
      </c>
      <c r="S11715" t="s">
        <v>8103</v>
      </c>
    </row>
    <row r="11716" spans="1:19" hidden="1">
      <c r="A11716">
        <v>2000</v>
      </c>
      <c r="B11716" t="s">
        <v>7946</v>
      </c>
      <c r="C11716">
        <v>254</v>
      </c>
      <c r="D11716" t="s">
        <v>8389</v>
      </c>
      <c r="E11716" t="s">
        <v>7838</v>
      </c>
      <c r="F11716" t="s">
        <v>8055</v>
      </c>
      <c r="G11716" t="s">
        <v>8051</v>
      </c>
      <c r="H11716" t="b">
        <v>0</v>
      </c>
      <c r="I11716">
        <v>292.26819399999999</v>
      </c>
      <c r="J11716">
        <v>0.597674229</v>
      </c>
      <c r="K11716">
        <v>14.941855739999999</v>
      </c>
      <c r="L11716">
        <v>5.6062949999999999E-3</v>
      </c>
      <c r="M11716">
        <v>1.6706757940000001</v>
      </c>
      <c r="N11716">
        <v>0</v>
      </c>
      <c r="O11716">
        <v>0</v>
      </c>
      <c r="P11716">
        <v>0</v>
      </c>
      <c r="Q11716">
        <v>0</v>
      </c>
      <c r="R11716">
        <v>308.88072549999998</v>
      </c>
      <c r="S11716" t="s">
        <v>8103</v>
      </c>
    </row>
    <row r="11717" spans="1:19" hidden="1">
      <c r="A11717">
        <v>2000</v>
      </c>
      <c r="B11717" t="s">
        <v>7946</v>
      </c>
      <c r="C11717">
        <v>255</v>
      </c>
      <c r="D11717" t="s">
        <v>8389</v>
      </c>
      <c r="E11717" t="s">
        <v>7838</v>
      </c>
      <c r="F11717" t="s">
        <v>8055</v>
      </c>
      <c r="G11717" t="s">
        <v>8050</v>
      </c>
      <c r="H11717" t="b">
        <v>0</v>
      </c>
      <c r="I11717">
        <v>4264.4734049999997</v>
      </c>
      <c r="J11717">
        <v>13.167303649999999</v>
      </c>
      <c r="K11717">
        <v>329.18259130000001</v>
      </c>
      <c r="L11717">
        <v>5.1280458000000001E-2</v>
      </c>
      <c r="M11717">
        <v>15.28157663</v>
      </c>
      <c r="N11717">
        <v>0</v>
      </c>
      <c r="O11717">
        <v>0</v>
      </c>
      <c r="P11717">
        <v>0</v>
      </c>
      <c r="Q11717">
        <v>0</v>
      </c>
      <c r="R11717">
        <v>4608.9375730000002</v>
      </c>
      <c r="S11717" t="s">
        <v>8103</v>
      </c>
    </row>
    <row r="11718" spans="1:19" hidden="1">
      <c r="A11718">
        <v>2000</v>
      </c>
      <c r="B11718" t="s">
        <v>7945</v>
      </c>
      <c r="C11718">
        <v>211</v>
      </c>
      <c r="D11718" t="s">
        <v>8389</v>
      </c>
      <c r="E11718" t="s">
        <v>7838</v>
      </c>
      <c r="F11718" t="s">
        <v>8072</v>
      </c>
      <c r="G11718" t="s">
        <v>8071</v>
      </c>
      <c r="H11718" t="b">
        <v>0</v>
      </c>
      <c r="I11718">
        <v>511.45438430000002</v>
      </c>
      <c r="J11718">
        <v>2.3186078999999998E-2</v>
      </c>
      <c r="K11718">
        <v>0.57965196900000004</v>
      </c>
      <c r="L11718">
        <v>1.5369044E-2</v>
      </c>
      <c r="M11718">
        <v>4.579975245</v>
      </c>
      <c r="N11718">
        <v>0</v>
      </c>
      <c r="O11718">
        <v>0</v>
      </c>
      <c r="P11718">
        <v>0</v>
      </c>
      <c r="Q11718">
        <v>0</v>
      </c>
      <c r="R11718">
        <v>516.61401149999995</v>
      </c>
      <c r="S11718" t="s">
        <v>8103</v>
      </c>
    </row>
    <row r="11719" spans="1:19" hidden="1">
      <c r="A11719">
        <v>2000</v>
      </c>
      <c r="B11719" t="s">
        <v>7945</v>
      </c>
      <c r="C11719">
        <v>212</v>
      </c>
      <c r="D11719" t="s">
        <v>8389</v>
      </c>
      <c r="E11719" t="s">
        <v>7838</v>
      </c>
      <c r="F11719" t="s">
        <v>8072</v>
      </c>
      <c r="G11719" t="s">
        <v>8070</v>
      </c>
      <c r="H11719" t="b">
        <v>0</v>
      </c>
      <c r="I11719">
        <v>25.483485170000002</v>
      </c>
      <c r="J11719">
        <v>3.2960299999999998E-4</v>
      </c>
      <c r="K11719">
        <v>8.2400779999999996E-3</v>
      </c>
      <c r="L11719">
        <v>7.1108499999999997E-4</v>
      </c>
      <c r="M11719">
        <v>0.21190344999999999</v>
      </c>
      <c r="N11719">
        <v>0</v>
      </c>
      <c r="O11719">
        <v>0</v>
      </c>
      <c r="P11719">
        <v>0</v>
      </c>
      <c r="Q11719">
        <v>0</v>
      </c>
      <c r="R11719">
        <v>25.703628699999999</v>
      </c>
      <c r="S11719" t="s">
        <v>8103</v>
      </c>
    </row>
    <row r="11720" spans="1:19" hidden="1">
      <c r="A11720">
        <v>2000</v>
      </c>
      <c r="B11720" t="s">
        <v>7945</v>
      </c>
      <c r="C11720">
        <v>221</v>
      </c>
      <c r="D11720" t="s">
        <v>8389</v>
      </c>
      <c r="E11720" t="s">
        <v>7838</v>
      </c>
      <c r="F11720" t="s">
        <v>8069</v>
      </c>
      <c r="G11720" t="s">
        <v>8068</v>
      </c>
      <c r="H11720" t="b">
        <v>0</v>
      </c>
      <c r="I11720">
        <v>1215.3968560000001</v>
      </c>
      <c r="J11720">
        <v>0.16871831800000001</v>
      </c>
      <c r="K11720">
        <v>4.2179579550000001</v>
      </c>
      <c r="L11720">
        <v>0.23753818700000001</v>
      </c>
      <c r="M11720">
        <v>70.786379580000002</v>
      </c>
      <c r="N11720">
        <v>0</v>
      </c>
      <c r="O11720">
        <v>0</v>
      </c>
      <c r="P11720">
        <v>0</v>
      </c>
      <c r="Q11720">
        <v>0</v>
      </c>
      <c r="R11720">
        <v>1290.401194</v>
      </c>
      <c r="S11720" t="s">
        <v>8103</v>
      </c>
    </row>
    <row r="11721" spans="1:19" hidden="1">
      <c r="A11721">
        <v>2000</v>
      </c>
      <c r="B11721" t="s">
        <v>7945</v>
      </c>
      <c r="C11721">
        <v>222</v>
      </c>
      <c r="D11721" t="s">
        <v>8389</v>
      </c>
      <c r="E11721" t="s">
        <v>7838</v>
      </c>
      <c r="F11721" t="s">
        <v>8069</v>
      </c>
      <c r="G11721" t="s">
        <v>8067</v>
      </c>
      <c r="H11721" t="b">
        <v>0</v>
      </c>
      <c r="I11721">
        <v>1247.740448</v>
      </c>
      <c r="J11721">
        <v>0.15507464800000001</v>
      </c>
      <c r="K11721">
        <v>3.8768662119999999</v>
      </c>
      <c r="L11721">
        <v>0.277292539</v>
      </c>
      <c r="M11721">
        <v>82.633176689999999</v>
      </c>
      <c r="N11721">
        <v>0</v>
      </c>
      <c r="O11721">
        <v>0</v>
      </c>
      <c r="P11721">
        <v>0</v>
      </c>
      <c r="Q11721">
        <v>0</v>
      </c>
      <c r="R11721">
        <v>1334.250491</v>
      </c>
      <c r="S11721" t="s">
        <v>8103</v>
      </c>
    </row>
    <row r="11722" spans="1:19" hidden="1">
      <c r="A11722">
        <v>2000</v>
      </c>
      <c r="B11722" t="s">
        <v>7945</v>
      </c>
      <c r="C11722">
        <v>223</v>
      </c>
      <c r="D11722" t="s">
        <v>8389</v>
      </c>
      <c r="E11722" t="s">
        <v>7838</v>
      </c>
      <c r="F11722" t="s">
        <v>8069</v>
      </c>
      <c r="G11722" t="s">
        <v>8066</v>
      </c>
      <c r="H11722" t="b">
        <v>0</v>
      </c>
      <c r="I11722">
        <v>458.94373139999999</v>
      </c>
      <c r="J11722">
        <v>4.7820750000000002E-2</v>
      </c>
      <c r="K11722">
        <v>1.1955187620000001</v>
      </c>
      <c r="L11722">
        <v>2.2136073999999999E-2</v>
      </c>
      <c r="M11722">
        <v>6.5965501409999998</v>
      </c>
      <c r="N11722">
        <v>0</v>
      </c>
      <c r="O11722">
        <v>0</v>
      </c>
      <c r="P11722">
        <v>0</v>
      </c>
      <c r="Q11722">
        <v>0</v>
      </c>
      <c r="R11722">
        <v>466.73580029999999</v>
      </c>
      <c r="S11722" t="s">
        <v>8103</v>
      </c>
    </row>
    <row r="11723" spans="1:19" hidden="1">
      <c r="A11723">
        <v>2000</v>
      </c>
      <c r="B11723" t="s">
        <v>7945</v>
      </c>
      <c r="C11723">
        <v>224</v>
      </c>
      <c r="D11723" t="s">
        <v>8389</v>
      </c>
      <c r="E11723" t="s">
        <v>7838</v>
      </c>
      <c r="F11723" t="s">
        <v>8069</v>
      </c>
      <c r="G11723" t="s">
        <v>8065</v>
      </c>
      <c r="H11723" t="b">
        <v>0</v>
      </c>
      <c r="I11723">
        <v>2.9949514829999999</v>
      </c>
      <c r="J11723">
        <v>1.7129210000000001E-3</v>
      </c>
      <c r="K11723">
        <v>4.2823024000000001E-2</v>
      </c>
      <c r="L11723" s="39">
        <v>5.6700000000000003E-5</v>
      </c>
      <c r="M11723">
        <v>1.6885635999999999E-2</v>
      </c>
      <c r="N11723">
        <v>0</v>
      </c>
      <c r="O11723">
        <v>0</v>
      </c>
      <c r="P11723">
        <v>0</v>
      </c>
      <c r="Q11723">
        <v>0</v>
      </c>
      <c r="R11723">
        <v>3.054660143</v>
      </c>
      <c r="S11723" t="s">
        <v>8103</v>
      </c>
    </row>
    <row r="11724" spans="1:19" hidden="1">
      <c r="A11724">
        <v>2000</v>
      </c>
      <c r="B11724" t="s">
        <v>7945</v>
      </c>
      <c r="C11724">
        <v>225</v>
      </c>
      <c r="D11724" t="s">
        <v>8389</v>
      </c>
      <c r="E11724" t="s">
        <v>7838</v>
      </c>
      <c r="F11724" t="s">
        <v>8069</v>
      </c>
      <c r="G11724" t="s">
        <v>8064</v>
      </c>
      <c r="H11724" t="b">
        <v>0</v>
      </c>
      <c r="I11724">
        <v>6.5731112610000002</v>
      </c>
      <c r="J11724">
        <v>1.6198100000000001E-4</v>
      </c>
      <c r="K11724">
        <v>4.04952E-3</v>
      </c>
      <c r="L11724">
        <v>5.1228799999999996E-4</v>
      </c>
      <c r="M11724">
        <v>0.15266185800000001</v>
      </c>
      <c r="N11724">
        <v>0</v>
      </c>
      <c r="O11724">
        <v>0</v>
      </c>
      <c r="P11724">
        <v>0</v>
      </c>
      <c r="Q11724">
        <v>0</v>
      </c>
      <c r="R11724">
        <v>6.729822639</v>
      </c>
      <c r="S11724" t="s">
        <v>8103</v>
      </c>
    </row>
    <row r="11725" spans="1:19" hidden="1">
      <c r="A11725">
        <v>2000</v>
      </c>
      <c r="B11725" t="s">
        <v>7945</v>
      </c>
      <c r="C11725">
        <v>226</v>
      </c>
      <c r="D11725" t="s">
        <v>8389</v>
      </c>
      <c r="E11725" t="s">
        <v>7838</v>
      </c>
      <c r="F11725" t="s">
        <v>8069</v>
      </c>
      <c r="G11725" t="s">
        <v>8063</v>
      </c>
      <c r="H11725" t="b">
        <v>0</v>
      </c>
      <c r="I11725">
        <v>10.27122949</v>
      </c>
      <c r="J11725">
        <v>2.6514099999999999E-4</v>
      </c>
      <c r="K11725">
        <v>6.6285320000000003E-3</v>
      </c>
      <c r="L11725">
        <v>8.0793599999999998E-4</v>
      </c>
      <c r="M11725">
        <v>0.24076504500000001</v>
      </c>
      <c r="N11725">
        <v>0</v>
      </c>
      <c r="O11725">
        <v>0</v>
      </c>
      <c r="P11725">
        <v>0</v>
      </c>
      <c r="Q11725">
        <v>0</v>
      </c>
      <c r="R11725">
        <v>10.518623059999999</v>
      </c>
      <c r="S11725" t="s">
        <v>8103</v>
      </c>
    </row>
    <row r="11726" spans="1:19" hidden="1">
      <c r="A11726">
        <v>2000</v>
      </c>
      <c r="B11726" t="s">
        <v>7945</v>
      </c>
      <c r="C11726">
        <v>227</v>
      </c>
      <c r="D11726" t="s">
        <v>8389</v>
      </c>
      <c r="E11726" t="s">
        <v>7838</v>
      </c>
      <c r="F11726" t="s">
        <v>8069</v>
      </c>
      <c r="G11726" t="s">
        <v>8062</v>
      </c>
      <c r="H11726" t="b">
        <v>0</v>
      </c>
      <c r="I11726">
        <v>675.40423429999998</v>
      </c>
      <c r="J11726">
        <v>3.2270636999999998E-2</v>
      </c>
      <c r="K11726">
        <v>0.80676593500000005</v>
      </c>
      <c r="L11726">
        <v>2.7813101E-2</v>
      </c>
      <c r="M11726">
        <v>8.288304128</v>
      </c>
      <c r="N11726">
        <v>0</v>
      </c>
      <c r="O11726">
        <v>0</v>
      </c>
      <c r="P11726">
        <v>0</v>
      </c>
      <c r="Q11726">
        <v>0</v>
      </c>
      <c r="R11726">
        <v>684.49930440000003</v>
      </c>
      <c r="S11726" t="s">
        <v>8103</v>
      </c>
    </row>
    <row r="11727" spans="1:19" hidden="1">
      <c r="A11727">
        <v>2000</v>
      </c>
      <c r="B11727" t="s">
        <v>7945</v>
      </c>
      <c r="C11727">
        <v>228</v>
      </c>
      <c r="D11727" t="s">
        <v>8389</v>
      </c>
      <c r="E11727" t="s">
        <v>7838</v>
      </c>
      <c r="F11727" t="s">
        <v>8069</v>
      </c>
      <c r="G11727" t="s">
        <v>8061</v>
      </c>
      <c r="H11727" t="b">
        <v>0</v>
      </c>
      <c r="I11727">
        <v>19.352894729999999</v>
      </c>
      <c r="J11727">
        <v>8.1756280000000008E-3</v>
      </c>
      <c r="K11727">
        <v>0.20439070000000001</v>
      </c>
      <c r="L11727">
        <v>3.57678E-4</v>
      </c>
      <c r="M11727">
        <v>0.10658796099999999</v>
      </c>
      <c r="N11727">
        <v>0</v>
      </c>
      <c r="O11727">
        <v>0</v>
      </c>
      <c r="P11727">
        <v>0</v>
      </c>
      <c r="Q11727">
        <v>0</v>
      </c>
      <c r="R11727">
        <v>19.663873389999999</v>
      </c>
      <c r="S11727" t="s">
        <v>8103</v>
      </c>
    </row>
    <row r="11728" spans="1:19" hidden="1">
      <c r="A11728">
        <v>2000</v>
      </c>
      <c r="B11728" t="s">
        <v>7945</v>
      </c>
      <c r="C11728">
        <v>230</v>
      </c>
      <c r="D11728" t="s">
        <v>8389</v>
      </c>
      <c r="E11728" t="s">
        <v>7838</v>
      </c>
      <c r="F11728" t="s">
        <v>8060</v>
      </c>
      <c r="H11728" t="b">
        <v>0</v>
      </c>
      <c r="I11728">
        <v>437.96977659999999</v>
      </c>
      <c r="J11728">
        <v>2.4345269999999999E-2</v>
      </c>
      <c r="K11728">
        <v>0.60863175400000002</v>
      </c>
      <c r="L11728">
        <v>0.168129416</v>
      </c>
      <c r="M11728">
        <v>50.102566019999998</v>
      </c>
      <c r="N11728">
        <v>0</v>
      </c>
      <c r="O11728">
        <v>0</v>
      </c>
      <c r="P11728">
        <v>0</v>
      </c>
      <c r="Q11728">
        <v>0</v>
      </c>
      <c r="R11728">
        <v>488.6809743</v>
      </c>
      <c r="S11728" t="s">
        <v>8103</v>
      </c>
    </row>
    <row r="11729" spans="1:19" hidden="1">
      <c r="A11729">
        <v>2000</v>
      </c>
      <c r="B11729" t="s">
        <v>7945</v>
      </c>
      <c r="C11729">
        <v>241</v>
      </c>
      <c r="D11729" t="s">
        <v>8389</v>
      </c>
      <c r="E11729" t="s">
        <v>7838</v>
      </c>
      <c r="F11729" t="s">
        <v>8059</v>
      </c>
      <c r="G11729" t="s">
        <v>8058</v>
      </c>
      <c r="H11729" t="b">
        <v>0</v>
      </c>
      <c r="I11729">
        <v>2.28466616</v>
      </c>
      <c r="J11729">
        <v>2.09008E-4</v>
      </c>
      <c r="K11729">
        <v>5.225202E-3</v>
      </c>
      <c r="L11729" s="39">
        <v>5.9700000000000001E-5</v>
      </c>
      <c r="M11729">
        <v>1.7795545999999999E-2</v>
      </c>
      <c r="N11729">
        <v>0</v>
      </c>
      <c r="O11729">
        <v>0</v>
      </c>
      <c r="P11729">
        <v>0</v>
      </c>
      <c r="Q11729">
        <v>0</v>
      </c>
      <c r="R11729">
        <v>2.307686908</v>
      </c>
      <c r="S11729" t="s">
        <v>8103</v>
      </c>
    </row>
    <row r="11730" spans="1:19" hidden="1">
      <c r="A11730">
        <v>2000</v>
      </c>
      <c r="B11730" t="s">
        <v>7945</v>
      </c>
      <c r="C11730">
        <v>242</v>
      </c>
      <c r="D11730" t="s">
        <v>8389</v>
      </c>
      <c r="E11730" t="s">
        <v>7838</v>
      </c>
      <c r="F11730" t="s">
        <v>8059</v>
      </c>
      <c r="G11730" t="s">
        <v>8057</v>
      </c>
      <c r="H11730" t="b">
        <v>0</v>
      </c>
      <c r="I11730">
        <v>0.118927835</v>
      </c>
      <c r="J11730" s="39">
        <v>1.1199999999999999E-5</v>
      </c>
      <c r="K11730">
        <v>2.7943899999999998E-4</v>
      </c>
      <c r="L11730" s="39">
        <v>3.19E-6</v>
      </c>
      <c r="M11730">
        <v>9.5169099999999995E-4</v>
      </c>
      <c r="N11730">
        <v>0</v>
      </c>
      <c r="O11730">
        <v>0</v>
      </c>
      <c r="P11730">
        <v>0</v>
      </c>
      <c r="Q11730">
        <v>0</v>
      </c>
      <c r="R11730">
        <v>0.12015896500000001</v>
      </c>
      <c r="S11730" t="s">
        <v>8103</v>
      </c>
    </row>
    <row r="11731" spans="1:19" hidden="1">
      <c r="A11731">
        <v>2000</v>
      </c>
      <c r="B11731" t="s">
        <v>7945</v>
      </c>
      <c r="C11731">
        <v>243</v>
      </c>
      <c r="D11731" t="s">
        <v>8389</v>
      </c>
      <c r="E11731" t="s">
        <v>7838</v>
      </c>
      <c r="F11731" t="s">
        <v>8059</v>
      </c>
      <c r="G11731" t="s">
        <v>8056</v>
      </c>
      <c r="H11731" t="b">
        <v>0</v>
      </c>
      <c r="I11731">
        <v>2.070625E-3</v>
      </c>
      <c r="J11731" s="39">
        <v>1.9500000000000001E-7</v>
      </c>
      <c r="K11731" s="39">
        <v>4.87E-6</v>
      </c>
      <c r="L11731" s="39">
        <v>5.5600000000000002E-8</v>
      </c>
      <c r="M11731" s="39">
        <v>1.66E-5</v>
      </c>
      <c r="N11731">
        <v>0</v>
      </c>
      <c r="O11731">
        <v>0</v>
      </c>
      <c r="P11731">
        <v>0</v>
      </c>
      <c r="Q11731">
        <v>0</v>
      </c>
      <c r="R11731">
        <v>2.0920600000000002E-3</v>
      </c>
      <c r="S11731" t="s">
        <v>8103</v>
      </c>
    </row>
    <row r="11732" spans="1:19" hidden="1">
      <c r="A11732">
        <v>2000</v>
      </c>
      <c r="B11732" t="s">
        <v>7945</v>
      </c>
      <c r="C11732">
        <v>251</v>
      </c>
      <c r="D11732" t="s">
        <v>8389</v>
      </c>
      <c r="E11732" t="s">
        <v>7838</v>
      </c>
      <c r="F11732" t="s">
        <v>8055</v>
      </c>
      <c r="G11732" t="s">
        <v>8054</v>
      </c>
      <c r="H11732" t="b">
        <v>0</v>
      </c>
      <c r="I11732">
        <v>1045.851298</v>
      </c>
      <c r="J11732">
        <v>3.5248387999999999E-2</v>
      </c>
      <c r="K11732">
        <v>0.88120971100000001</v>
      </c>
      <c r="L11732">
        <v>8.6395510000000005E-3</v>
      </c>
      <c r="M11732">
        <v>2.574586128</v>
      </c>
      <c r="N11732">
        <v>0</v>
      </c>
      <c r="O11732">
        <v>0</v>
      </c>
      <c r="P11732">
        <v>0</v>
      </c>
      <c r="Q11732">
        <v>0</v>
      </c>
      <c r="R11732">
        <v>1049.3070929999999</v>
      </c>
      <c r="S11732" t="s">
        <v>8103</v>
      </c>
    </row>
    <row r="11733" spans="1:19" hidden="1">
      <c r="A11733">
        <v>2000</v>
      </c>
      <c r="B11733" t="s">
        <v>7945</v>
      </c>
      <c r="C11733">
        <v>252</v>
      </c>
      <c r="D11733" t="s">
        <v>8389</v>
      </c>
      <c r="E11733" t="s">
        <v>7838</v>
      </c>
      <c r="F11733" t="s">
        <v>8055</v>
      </c>
      <c r="G11733" t="s">
        <v>8053</v>
      </c>
      <c r="H11733" t="b">
        <v>0</v>
      </c>
      <c r="I11733">
        <v>48.921593999999999</v>
      </c>
      <c r="J11733">
        <v>5.7627786E-2</v>
      </c>
      <c r="K11733">
        <v>1.440694653</v>
      </c>
      <c r="L11733">
        <v>8.5775900000000004E-4</v>
      </c>
      <c r="M11733">
        <v>0.255612216</v>
      </c>
      <c r="N11733">
        <v>0</v>
      </c>
      <c r="O11733">
        <v>0</v>
      </c>
      <c r="P11733">
        <v>0</v>
      </c>
      <c r="Q11733">
        <v>0</v>
      </c>
      <c r="R11733">
        <v>50.61790087</v>
      </c>
      <c r="S11733" t="s">
        <v>8103</v>
      </c>
    </row>
    <row r="11734" spans="1:19" hidden="1">
      <c r="A11734">
        <v>2000</v>
      </c>
      <c r="B11734" t="s">
        <v>7945</v>
      </c>
      <c r="C11734">
        <v>253</v>
      </c>
      <c r="D11734" t="s">
        <v>8389</v>
      </c>
      <c r="E11734" t="s">
        <v>7838</v>
      </c>
      <c r="F11734" t="s">
        <v>8055</v>
      </c>
      <c r="G11734" t="s">
        <v>8052</v>
      </c>
      <c r="H11734" t="b">
        <v>0</v>
      </c>
      <c r="I11734">
        <v>175.8635855</v>
      </c>
      <c r="J11734">
        <v>1.4242905E-2</v>
      </c>
      <c r="K11734">
        <v>0.356072636</v>
      </c>
      <c r="L11734">
        <v>2.1479300000000002E-3</v>
      </c>
      <c r="M11734">
        <v>0.64008323499999997</v>
      </c>
      <c r="N11734">
        <v>0</v>
      </c>
      <c r="O11734">
        <v>0</v>
      </c>
      <c r="P11734">
        <v>0</v>
      </c>
      <c r="Q11734">
        <v>0</v>
      </c>
      <c r="R11734">
        <v>176.85974139999999</v>
      </c>
      <c r="S11734" t="s">
        <v>8103</v>
      </c>
    </row>
    <row r="11735" spans="1:19" hidden="1">
      <c r="A11735">
        <v>2000</v>
      </c>
      <c r="B11735" t="s">
        <v>7945</v>
      </c>
      <c r="C11735">
        <v>254</v>
      </c>
      <c r="D11735" t="s">
        <v>8389</v>
      </c>
      <c r="E11735" t="s">
        <v>7838</v>
      </c>
      <c r="F11735" t="s">
        <v>8055</v>
      </c>
      <c r="G11735" t="s">
        <v>8051</v>
      </c>
      <c r="H11735" t="b">
        <v>0</v>
      </c>
      <c r="I11735">
        <v>22.13855247</v>
      </c>
      <c r="J11735">
        <v>5.1677028E-2</v>
      </c>
      <c r="K11735">
        <v>1.291925703</v>
      </c>
      <c r="L11735">
        <v>4.5795100000000001E-4</v>
      </c>
      <c r="M11735">
        <v>0.136469283</v>
      </c>
      <c r="N11735">
        <v>0</v>
      </c>
      <c r="O11735">
        <v>0</v>
      </c>
      <c r="P11735">
        <v>0</v>
      </c>
      <c r="Q11735">
        <v>0</v>
      </c>
      <c r="R11735">
        <v>23.566947460000002</v>
      </c>
      <c r="S11735" t="s">
        <v>8103</v>
      </c>
    </row>
    <row r="11736" spans="1:19" hidden="1">
      <c r="A11736">
        <v>2000</v>
      </c>
      <c r="B11736" t="s">
        <v>7945</v>
      </c>
      <c r="C11736">
        <v>255</v>
      </c>
      <c r="D11736" t="s">
        <v>8389</v>
      </c>
      <c r="E11736" t="s">
        <v>7838</v>
      </c>
      <c r="F11736" t="s">
        <v>8055</v>
      </c>
      <c r="G11736" t="s">
        <v>8050</v>
      </c>
      <c r="H11736" t="b">
        <v>0</v>
      </c>
      <c r="I11736">
        <v>340.24147699999997</v>
      </c>
      <c r="J11736">
        <v>1.1493569400000001</v>
      </c>
      <c r="K11736">
        <v>28.73392351</v>
      </c>
      <c r="L11736">
        <v>4.2446899999999997E-3</v>
      </c>
      <c r="M11736">
        <v>1.264917541</v>
      </c>
      <c r="N11736">
        <v>0</v>
      </c>
      <c r="O11736">
        <v>0</v>
      </c>
      <c r="P11736">
        <v>0</v>
      </c>
      <c r="Q11736">
        <v>0</v>
      </c>
      <c r="R11736">
        <v>370.24031810000002</v>
      </c>
      <c r="S11736" t="s">
        <v>8103</v>
      </c>
    </row>
    <row r="11737" spans="1:19" hidden="1">
      <c r="A11737">
        <v>2000</v>
      </c>
      <c r="B11737" t="s">
        <v>7942</v>
      </c>
      <c r="C11737">
        <v>211</v>
      </c>
      <c r="D11737" t="s">
        <v>8389</v>
      </c>
      <c r="E11737" t="s">
        <v>7838</v>
      </c>
      <c r="F11737" t="s">
        <v>8072</v>
      </c>
      <c r="G11737" t="s">
        <v>8071</v>
      </c>
      <c r="H11737" t="b">
        <v>0</v>
      </c>
      <c r="I11737">
        <v>213.969943</v>
      </c>
      <c r="J11737">
        <v>1.5296162E-2</v>
      </c>
      <c r="K11737">
        <v>0.38240404700000002</v>
      </c>
      <c r="L11737">
        <v>6.7863630000000001E-3</v>
      </c>
      <c r="M11737">
        <v>2.022336165</v>
      </c>
      <c r="N11737">
        <v>0</v>
      </c>
      <c r="O11737">
        <v>0</v>
      </c>
      <c r="P11737">
        <v>0</v>
      </c>
      <c r="Q11737">
        <v>0</v>
      </c>
      <c r="R11737">
        <v>216.37468319999999</v>
      </c>
      <c r="S11737" t="s">
        <v>8103</v>
      </c>
    </row>
    <row r="11738" spans="1:19" hidden="1">
      <c r="A11738">
        <v>2000</v>
      </c>
      <c r="B11738" t="s">
        <v>7942</v>
      </c>
      <c r="C11738">
        <v>212</v>
      </c>
      <c r="D11738" t="s">
        <v>8389</v>
      </c>
      <c r="E11738" t="s">
        <v>7838</v>
      </c>
      <c r="F11738" t="s">
        <v>8072</v>
      </c>
      <c r="G11738" t="s">
        <v>8070</v>
      </c>
      <c r="H11738" t="b">
        <v>0</v>
      </c>
      <c r="I11738">
        <v>2.2728982100000001</v>
      </c>
      <c r="J11738" s="39">
        <v>4.3699999999999998E-5</v>
      </c>
      <c r="K11738">
        <v>1.093433E-3</v>
      </c>
      <c r="L11738" s="39">
        <v>6.3999999999999997E-5</v>
      </c>
      <c r="M11738">
        <v>1.9070472000000002E-2</v>
      </c>
      <c r="N11738">
        <v>0</v>
      </c>
      <c r="O11738">
        <v>0</v>
      </c>
      <c r="P11738">
        <v>0</v>
      </c>
      <c r="Q11738">
        <v>0</v>
      </c>
      <c r="R11738">
        <v>2.2930621150000001</v>
      </c>
      <c r="S11738" t="s">
        <v>8103</v>
      </c>
    </row>
    <row r="11739" spans="1:19" hidden="1">
      <c r="A11739">
        <v>2000</v>
      </c>
      <c r="B11739" t="s">
        <v>7942</v>
      </c>
      <c r="C11739">
        <v>221</v>
      </c>
      <c r="D11739" t="s">
        <v>8389</v>
      </c>
      <c r="E11739" t="s">
        <v>7838</v>
      </c>
      <c r="F11739" t="s">
        <v>8069</v>
      </c>
      <c r="G11739" t="s">
        <v>8068</v>
      </c>
      <c r="H11739" t="b">
        <v>0</v>
      </c>
      <c r="I11739">
        <v>1255.5000749999999</v>
      </c>
      <c r="J11739">
        <v>0.18684189600000001</v>
      </c>
      <c r="K11739">
        <v>4.67104739</v>
      </c>
      <c r="L11739">
        <v>0.21116871600000001</v>
      </c>
      <c r="M11739">
        <v>62.928277229999999</v>
      </c>
      <c r="N11739">
        <v>0</v>
      </c>
      <c r="O11739">
        <v>0</v>
      </c>
      <c r="P11739">
        <v>0</v>
      </c>
      <c r="Q11739">
        <v>0</v>
      </c>
      <c r="R11739">
        <v>1323.0994000000001</v>
      </c>
      <c r="S11739" t="s">
        <v>8103</v>
      </c>
    </row>
    <row r="11740" spans="1:19" hidden="1">
      <c r="A11740">
        <v>2000</v>
      </c>
      <c r="B11740" t="s">
        <v>7942</v>
      </c>
      <c r="C11740">
        <v>222</v>
      </c>
      <c r="D11740" t="s">
        <v>8389</v>
      </c>
      <c r="E11740" t="s">
        <v>7838</v>
      </c>
      <c r="F11740" t="s">
        <v>8069</v>
      </c>
      <c r="G11740" t="s">
        <v>8067</v>
      </c>
      <c r="H11740" t="b">
        <v>0</v>
      </c>
      <c r="I11740">
        <v>1530.6174269999999</v>
      </c>
      <c r="J11740">
        <v>0.20956218300000001</v>
      </c>
      <c r="K11740">
        <v>5.2390545819999996</v>
      </c>
      <c r="L11740">
        <v>0.303865726</v>
      </c>
      <c r="M11740">
        <v>90.551986319999997</v>
      </c>
      <c r="N11740">
        <v>0</v>
      </c>
      <c r="O11740">
        <v>0</v>
      </c>
      <c r="P11740">
        <v>0</v>
      </c>
      <c r="Q11740">
        <v>0</v>
      </c>
      <c r="R11740">
        <v>1626.4084680000001</v>
      </c>
      <c r="S11740" t="s">
        <v>8103</v>
      </c>
    </row>
    <row r="11741" spans="1:19" hidden="1">
      <c r="A11741">
        <v>2000</v>
      </c>
      <c r="B11741" t="s">
        <v>7942</v>
      </c>
      <c r="C11741">
        <v>223</v>
      </c>
      <c r="D11741" t="s">
        <v>8389</v>
      </c>
      <c r="E11741" t="s">
        <v>7838</v>
      </c>
      <c r="F11741" t="s">
        <v>8069</v>
      </c>
      <c r="G11741" t="s">
        <v>8066</v>
      </c>
      <c r="H11741" t="b">
        <v>0</v>
      </c>
      <c r="I11741">
        <v>794.10634259999995</v>
      </c>
      <c r="J11741">
        <v>9.0922600000000006E-2</v>
      </c>
      <c r="K11741">
        <v>2.273065012</v>
      </c>
      <c r="L11741">
        <v>3.8348129000000002E-2</v>
      </c>
      <c r="M11741">
        <v>11.4277424</v>
      </c>
      <c r="N11741">
        <v>0</v>
      </c>
      <c r="O11741">
        <v>0</v>
      </c>
      <c r="P11741">
        <v>0</v>
      </c>
      <c r="Q11741">
        <v>0</v>
      </c>
      <c r="R11741">
        <v>807.80714999999998</v>
      </c>
      <c r="S11741" t="s">
        <v>8103</v>
      </c>
    </row>
    <row r="11742" spans="1:19" hidden="1">
      <c r="A11742">
        <v>2000</v>
      </c>
      <c r="B11742" t="s">
        <v>7942</v>
      </c>
      <c r="C11742">
        <v>224</v>
      </c>
      <c r="D11742" t="s">
        <v>8389</v>
      </c>
      <c r="E11742" t="s">
        <v>7838</v>
      </c>
      <c r="F11742" t="s">
        <v>8069</v>
      </c>
      <c r="G11742" t="s">
        <v>8065</v>
      </c>
      <c r="H11742" t="b">
        <v>0</v>
      </c>
      <c r="I11742">
        <v>4.0395163040000002</v>
      </c>
      <c r="J11742">
        <v>2.3017110000000001E-3</v>
      </c>
      <c r="K11742">
        <v>5.7542784E-2</v>
      </c>
      <c r="L11742" s="39">
        <v>7.6100000000000007E-5</v>
      </c>
      <c r="M11742">
        <v>2.2691807000000001E-2</v>
      </c>
      <c r="N11742">
        <v>0</v>
      </c>
      <c r="O11742">
        <v>0</v>
      </c>
      <c r="P11742">
        <v>0</v>
      </c>
      <c r="Q11742">
        <v>0</v>
      </c>
      <c r="R11742">
        <v>4.1197508950000001</v>
      </c>
      <c r="S11742" t="s">
        <v>8103</v>
      </c>
    </row>
    <row r="11743" spans="1:19" hidden="1">
      <c r="A11743">
        <v>2000</v>
      </c>
      <c r="B11743" t="s">
        <v>7942</v>
      </c>
      <c r="C11743">
        <v>225</v>
      </c>
      <c r="D11743" t="s">
        <v>8389</v>
      </c>
      <c r="E11743" t="s">
        <v>7838</v>
      </c>
      <c r="F11743" t="s">
        <v>8069</v>
      </c>
      <c r="G11743" t="s">
        <v>8064</v>
      </c>
      <c r="H11743" t="b">
        <v>0</v>
      </c>
      <c r="I11743">
        <v>5.2389510699999997</v>
      </c>
      <c r="J11743">
        <v>1.37002E-4</v>
      </c>
      <c r="K11743">
        <v>3.4250389999999999E-3</v>
      </c>
      <c r="L11743">
        <v>3.9808200000000001E-4</v>
      </c>
      <c r="M11743">
        <v>0.11862832199999999</v>
      </c>
      <c r="N11743">
        <v>0</v>
      </c>
      <c r="O11743">
        <v>0</v>
      </c>
      <c r="P11743">
        <v>0</v>
      </c>
      <c r="Q11743">
        <v>0</v>
      </c>
      <c r="R11743">
        <v>5.3610044309999996</v>
      </c>
      <c r="S11743" t="s">
        <v>8103</v>
      </c>
    </row>
    <row r="11744" spans="1:19" hidden="1">
      <c r="A11744">
        <v>2000</v>
      </c>
      <c r="B11744" t="s">
        <v>7942</v>
      </c>
      <c r="C11744">
        <v>226</v>
      </c>
      <c r="D11744" t="s">
        <v>8389</v>
      </c>
      <c r="E11744" t="s">
        <v>7838</v>
      </c>
      <c r="F11744" t="s">
        <v>8069</v>
      </c>
      <c r="G11744" t="s">
        <v>8063</v>
      </c>
      <c r="H11744" t="b">
        <v>0</v>
      </c>
      <c r="I11744">
        <v>21.036256980000001</v>
      </c>
      <c r="J11744">
        <v>5.4931499999999998E-4</v>
      </c>
      <c r="K11744">
        <v>1.3732863E-2</v>
      </c>
      <c r="L11744">
        <v>1.6320040000000001E-3</v>
      </c>
      <c r="M11744">
        <v>0.48633715399999999</v>
      </c>
      <c r="N11744">
        <v>0</v>
      </c>
      <c r="O11744">
        <v>0</v>
      </c>
      <c r="P11744">
        <v>0</v>
      </c>
      <c r="Q11744">
        <v>0</v>
      </c>
      <c r="R11744">
        <v>21.536327</v>
      </c>
      <c r="S11744" t="s">
        <v>8103</v>
      </c>
    </row>
    <row r="11745" spans="1:19" hidden="1">
      <c r="A11745">
        <v>2000</v>
      </c>
      <c r="B11745" t="s">
        <v>7942</v>
      </c>
      <c r="C11745">
        <v>227</v>
      </c>
      <c r="D11745" t="s">
        <v>8389</v>
      </c>
      <c r="E11745" t="s">
        <v>7838</v>
      </c>
      <c r="F11745" t="s">
        <v>8069</v>
      </c>
      <c r="G11745" t="s">
        <v>8062</v>
      </c>
      <c r="H11745" t="b">
        <v>0</v>
      </c>
      <c r="I11745">
        <v>914.01119600000004</v>
      </c>
      <c r="J11745">
        <v>4.409946E-2</v>
      </c>
      <c r="K11745">
        <v>1.1024865109999999</v>
      </c>
      <c r="L11745">
        <v>3.677921E-2</v>
      </c>
      <c r="M11745">
        <v>10.96020452</v>
      </c>
      <c r="N11745">
        <v>0</v>
      </c>
      <c r="O11745">
        <v>0</v>
      </c>
      <c r="P11745">
        <v>0</v>
      </c>
      <c r="Q11745">
        <v>0</v>
      </c>
      <c r="R11745">
        <v>926.07388700000001</v>
      </c>
      <c r="S11745" t="s">
        <v>8103</v>
      </c>
    </row>
    <row r="11746" spans="1:19" hidden="1">
      <c r="A11746">
        <v>2000</v>
      </c>
      <c r="B11746" t="s">
        <v>7942</v>
      </c>
      <c r="C11746">
        <v>228</v>
      </c>
      <c r="D11746" t="s">
        <v>8389</v>
      </c>
      <c r="E11746" t="s">
        <v>7838</v>
      </c>
      <c r="F11746" t="s">
        <v>8069</v>
      </c>
      <c r="G11746" t="s">
        <v>8061</v>
      </c>
      <c r="H11746" t="b">
        <v>0</v>
      </c>
      <c r="I11746">
        <v>14.643408709999999</v>
      </c>
      <c r="J11746">
        <v>6.1915039999999996E-3</v>
      </c>
      <c r="K11746">
        <v>0.154787588</v>
      </c>
      <c r="L11746">
        <v>2.70654E-4</v>
      </c>
      <c r="M11746">
        <v>8.0655010999999999E-2</v>
      </c>
      <c r="N11746">
        <v>0</v>
      </c>
      <c r="O11746">
        <v>0</v>
      </c>
      <c r="P11746">
        <v>0</v>
      </c>
      <c r="Q11746">
        <v>0</v>
      </c>
      <c r="R11746">
        <v>14.87885131</v>
      </c>
      <c r="S11746" t="s">
        <v>8103</v>
      </c>
    </row>
    <row r="11747" spans="1:19" hidden="1">
      <c r="A11747">
        <v>2000</v>
      </c>
      <c r="B11747" t="s">
        <v>7942</v>
      </c>
      <c r="C11747">
        <v>230</v>
      </c>
      <c r="D11747" t="s">
        <v>8389</v>
      </c>
      <c r="E11747" t="s">
        <v>7838</v>
      </c>
      <c r="F11747" t="s">
        <v>8060</v>
      </c>
      <c r="H11747" t="b">
        <v>0</v>
      </c>
      <c r="I11747">
        <v>591.00151800000003</v>
      </c>
      <c r="J11747">
        <v>3.2851790999999998E-2</v>
      </c>
      <c r="K11747">
        <v>0.82129477900000003</v>
      </c>
      <c r="L11747">
        <v>0.22687579299999999</v>
      </c>
      <c r="M11747">
        <v>67.608986189999996</v>
      </c>
      <c r="N11747">
        <v>0</v>
      </c>
      <c r="O11747">
        <v>0</v>
      </c>
      <c r="P11747">
        <v>0</v>
      </c>
      <c r="Q11747">
        <v>0</v>
      </c>
      <c r="R11747">
        <v>659.43179899999996</v>
      </c>
      <c r="S11747" t="s">
        <v>8103</v>
      </c>
    </row>
    <row r="11748" spans="1:19" hidden="1">
      <c r="A11748">
        <v>2000</v>
      </c>
      <c r="B11748" t="s">
        <v>7942</v>
      </c>
      <c r="C11748">
        <v>251</v>
      </c>
      <c r="D11748" t="s">
        <v>8389</v>
      </c>
      <c r="E11748" t="s">
        <v>7838</v>
      </c>
      <c r="F11748" t="s">
        <v>8055</v>
      </c>
      <c r="G11748" t="s">
        <v>8054</v>
      </c>
      <c r="H11748" t="b">
        <v>0</v>
      </c>
      <c r="I11748">
        <v>2619.1853879999999</v>
      </c>
      <c r="J11748">
        <v>9.0798602000000006E-2</v>
      </c>
      <c r="K11748">
        <v>2.2699650490000001</v>
      </c>
      <c r="L11748">
        <v>2.1659086000000001E-2</v>
      </c>
      <c r="M11748">
        <v>6.4544076199999996</v>
      </c>
      <c r="N11748">
        <v>0</v>
      </c>
      <c r="O11748">
        <v>0</v>
      </c>
      <c r="P11748">
        <v>0</v>
      </c>
      <c r="Q11748">
        <v>0</v>
      </c>
      <c r="R11748">
        <v>2627.9097609999999</v>
      </c>
      <c r="S11748" t="s">
        <v>8103</v>
      </c>
    </row>
    <row r="11749" spans="1:19" hidden="1">
      <c r="A11749">
        <v>2000</v>
      </c>
      <c r="B11749" t="s">
        <v>7942</v>
      </c>
      <c r="C11749">
        <v>252</v>
      </c>
      <c r="D11749" t="s">
        <v>8389</v>
      </c>
      <c r="E11749" t="s">
        <v>7838</v>
      </c>
      <c r="F11749" t="s">
        <v>8055</v>
      </c>
      <c r="G11749" t="s">
        <v>8053</v>
      </c>
      <c r="H11749" t="b">
        <v>0</v>
      </c>
      <c r="I11749">
        <v>45.647809950000003</v>
      </c>
      <c r="J11749">
        <v>5.7107498E-2</v>
      </c>
      <c r="K11749">
        <v>1.427687449</v>
      </c>
      <c r="L11749">
        <v>8.2186200000000003E-4</v>
      </c>
      <c r="M11749">
        <v>0.24491478999999999</v>
      </c>
      <c r="N11749">
        <v>0</v>
      </c>
      <c r="O11749">
        <v>0</v>
      </c>
      <c r="P11749">
        <v>0</v>
      </c>
      <c r="Q11749">
        <v>0</v>
      </c>
      <c r="R11749">
        <v>47.320412189999999</v>
      </c>
      <c r="S11749" t="s">
        <v>8103</v>
      </c>
    </row>
    <row r="11750" spans="1:19" hidden="1">
      <c r="A11750">
        <v>2000</v>
      </c>
      <c r="B11750" t="s">
        <v>7942</v>
      </c>
      <c r="C11750">
        <v>253</v>
      </c>
      <c r="D11750" t="s">
        <v>8389</v>
      </c>
      <c r="E11750" t="s">
        <v>7838</v>
      </c>
      <c r="F11750" t="s">
        <v>8055</v>
      </c>
      <c r="G11750" t="s">
        <v>8052</v>
      </c>
      <c r="H11750" t="b">
        <v>0</v>
      </c>
      <c r="I11750">
        <v>182.25226140000001</v>
      </c>
      <c r="J11750">
        <v>1.3549261E-2</v>
      </c>
      <c r="K11750">
        <v>0.33873153099999997</v>
      </c>
      <c r="L11750">
        <v>1.975283E-3</v>
      </c>
      <c r="M11750">
        <v>0.58863427599999996</v>
      </c>
      <c r="N11750">
        <v>0</v>
      </c>
      <c r="O11750">
        <v>0</v>
      </c>
      <c r="P11750">
        <v>0</v>
      </c>
      <c r="Q11750">
        <v>0</v>
      </c>
      <c r="R11750">
        <v>183.17962729999999</v>
      </c>
      <c r="S11750" t="s">
        <v>8103</v>
      </c>
    </row>
    <row r="11751" spans="1:19" hidden="1">
      <c r="A11751">
        <v>2000</v>
      </c>
      <c r="B11751" t="s">
        <v>7942</v>
      </c>
      <c r="C11751">
        <v>254</v>
      </c>
      <c r="D11751" t="s">
        <v>8389</v>
      </c>
      <c r="E11751" t="s">
        <v>7838</v>
      </c>
      <c r="F11751" t="s">
        <v>8055</v>
      </c>
      <c r="G11751" t="s">
        <v>8051</v>
      </c>
      <c r="H11751" t="b">
        <v>0</v>
      </c>
      <c r="I11751">
        <v>16.77056082</v>
      </c>
      <c r="J11751">
        <v>3.9896629000000003E-2</v>
      </c>
      <c r="K11751">
        <v>0.997415724</v>
      </c>
      <c r="L11751">
        <v>3.5053900000000003E-4</v>
      </c>
      <c r="M11751">
        <v>0.104460701</v>
      </c>
      <c r="N11751">
        <v>0</v>
      </c>
      <c r="O11751">
        <v>0</v>
      </c>
      <c r="P11751">
        <v>0</v>
      </c>
      <c r="Q11751">
        <v>0</v>
      </c>
      <c r="R11751">
        <v>17.87243724</v>
      </c>
      <c r="S11751" t="s">
        <v>8103</v>
      </c>
    </row>
    <row r="11752" spans="1:19" hidden="1">
      <c r="A11752">
        <v>2000</v>
      </c>
      <c r="B11752" t="s">
        <v>7942</v>
      </c>
      <c r="C11752">
        <v>255</v>
      </c>
      <c r="D11752" t="s">
        <v>8389</v>
      </c>
      <c r="E11752" t="s">
        <v>7838</v>
      </c>
      <c r="F11752" t="s">
        <v>8055</v>
      </c>
      <c r="G11752" t="s">
        <v>8050</v>
      </c>
      <c r="H11752" t="b">
        <v>0</v>
      </c>
      <c r="I11752">
        <v>366.38000319999998</v>
      </c>
      <c r="J11752">
        <v>1.2945213529999999</v>
      </c>
      <c r="K11752">
        <v>32.363033819999998</v>
      </c>
      <c r="L11752">
        <v>4.4528069999999996E-3</v>
      </c>
      <c r="M11752">
        <v>1.326936372</v>
      </c>
      <c r="N11752">
        <v>0</v>
      </c>
      <c r="O11752">
        <v>0</v>
      </c>
      <c r="P11752">
        <v>0</v>
      </c>
      <c r="Q11752">
        <v>0</v>
      </c>
      <c r="R11752">
        <v>400.06997339999998</v>
      </c>
      <c r="S11752" t="s">
        <v>8103</v>
      </c>
    </row>
    <row r="11753" spans="1:19" hidden="1">
      <c r="A11753">
        <v>2000</v>
      </c>
      <c r="B11753" t="s">
        <v>7944</v>
      </c>
      <c r="C11753">
        <v>211</v>
      </c>
      <c r="D11753" t="s">
        <v>8389</v>
      </c>
      <c r="E11753" t="s">
        <v>7838</v>
      </c>
      <c r="F11753" t="s">
        <v>8072</v>
      </c>
      <c r="G11753" t="s">
        <v>8071</v>
      </c>
      <c r="H11753" t="b">
        <v>0</v>
      </c>
      <c r="I11753">
        <v>1267.7480740000001</v>
      </c>
      <c r="J11753">
        <v>4.9088884999999999E-2</v>
      </c>
      <c r="K11753">
        <v>1.2272221240000001</v>
      </c>
      <c r="L11753">
        <v>3.7127049000000002E-2</v>
      </c>
      <c r="M11753">
        <v>11.06386052</v>
      </c>
      <c r="N11753">
        <v>0</v>
      </c>
      <c r="O11753">
        <v>0</v>
      </c>
      <c r="P11753">
        <v>0</v>
      </c>
      <c r="Q11753">
        <v>0</v>
      </c>
      <c r="R11753">
        <v>1280.0391569999999</v>
      </c>
      <c r="S11753" t="s">
        <v>8103</v>
      </c>
    </row>
    <row r="11754" spans="1:19" hidden="1">
      <c r="A11754">
        <v>2000</v>
      </c>
      <c r="B11754" t="s">
        <v>7944</v>
      </c>
      <c r="C11754">
        <v>212</v>
      </c>
      <c r="D11754" t="s">
        <v>8389</v>
      </c>
      <c r="E11754" t="s">
        <v>7838</v>
      </c>
      <c r="F11754" t="s">
        <v>8072</v>
      </c>
      <c r="G11754" t="s">
        <v>8070</v>
      </c>
      <c r="H11754" t="b">
        <v>0</v>
      </c>
      <c r="I11754">
        <v>26.062899860000002</v>
      </c>
      <c r="J11754">
        <v>3.4348000000000001E-4</v>
      </c>
      <c r="K11754">
        <v>8.5869919999999999E-3</v>
      </c>
      <c r="L11754">
        <v>7.2418000000000005E-4</v>
      </c>
      <c r="M11754">
        <v>0.215805625</v>
      </c>
      <c r="N11754">
        <v>0</v>
      </c>
      <c r="O11754">
        <v>0</v>
      </c>
      <c r="P11754">
        <v>0</v>
      </c>
      <c r="Q11754">
        <v>0</v>
      </c>
      <c r="R11754">
        <v>26.287292470000001</v>
      </c>
      <c r="S11754" t="s">
        <v>8103</v>
      </c>
    </row>
    <row r="11755" spans="1:19" hidden="1">
      <c r="A11755">
        <v>2000</v>
      </c>
      <c r="B11755" t="s">
        <v>7944</v>
      </c>
      <c r="C11755">
        <v>221</v>
      </c>
      <c r="D11755" t="s">
        <v>8389</v>
      </c>
      <c r="E11755" t="s">
        <v>7838</v>
      </c>
      <c r="F11755" t="s">
        <v>8069</v>
      </c>
      <c r="G11755" t="s">
        <v>8068</v>
      </c>
      <c r="H11755" t="b">
        <v>0</v>
      </c>
      <c r="I11755">
        <v>3267.518333</v>
      </c>
      <c r="J11755">
        <v>0.45351682100000001</v>
      </c>
      <c r="K11755">
        <v>11.33792053</v>
      </c>
      <c r="L11755">
        <v>0.62981946099999997</v>
      </c>
      <c r="M11755">
        <v>187.68619949999999</v>
      </c>
      <c r="N11755">
        <v>0</v>
      </c>
      <c r="O11755">
        <v>0</v>
      </c>
      <c r="P11755">
        <v>0</v>
      </c>
      <c r="Q11755">
        <v>0</v>
      </c>
      <c r="R11755">
        <v>3466.542453</v>
      </c>
      <c r="S11755" t="s">
        <v>8103</v>
      </c>
    </row>
    <row r="11756" spans="1:19" hidden="1">
      <c r="A11756">
        <v>2000</v>
      </c>
      <c r="B11756" t="s">
        <v>7944</v>
      </c>
      <c r="C11756">
        <v>222</v>
      </c>
      <c r="D11756" t="s">
        <v>8389</v>
      </c>
      <c r="E11756" t="s">
        <v>7838</v>
      </c>
      <c r="F11756" t="s">
        <v>8069</v>
      </c>
      <c r="G11756" t="s">
        <v>8067</v>
      </c>
      <c r="H11756" t="b">
        <v>0</v>
      </c>
      <c r="I11756">
        <v>4170.1443689999996</v>
      </c>
      <c r="J11756">
        <v>0.506508556</v>
      </c>
      <c r="K11756">
        <v>12.6627139</v>
      </c>
      <c r="L11756">
        <v>0.94481584100000005</v>
      </c>
      <c r="M11756">
        <v>281.55512060000001</v>
      </c>
      <c r="N11756">
        <v>0</v>
      </c>
      <c r="O11756">
        <v>0</v>
      </c>
      <c r="P11756">
        <v>0</v>
      </c>
      <c r="Q11756">
        <v>0</v>
      </c>
      <c r="R11756">
        <v>4464.362204</v>
      </c>
      <c r="S11756" t="s">
        <v>8103</v>
      </c>
    </row>
    <row r="11757" spans="1:19" hidden="1">
      <c r="A11757">
        <v>2000</v>
      </c>
      <c r="B11757" t="s">
        <v>7944</v>
      </c>
      <c r="C11757">
        <v>223</v>
      </c>
      <c r="D11757" t="s">
        <v>8389</v>
      </c>
      <c r="E11757" t="s">
        <v>7838</v>
      </c>
      <c r="F11757" t="s">
        <v>8069</v>
      </c>
      <c r="G11757" t="s">
        <v>8066</v>
      </c>
      <c r="H11757" t="b">
        <v>0</v>
      </c>
      <c r="I11757">
        <v>2690.511923</v>
      </c>
      <c r="J11757">
        <v>0.238997183</v>
      </c>
      <c r="K11757">
        <v>5.9749295690000004</v>
      </c>
      <c r="L11757">
        <v>0.14573245900000001</v>
      </c>
      <c r="M11757">
        <v>43.428272819999997</v>
      </c>
      <c r="N11757">
        <v>0</v>
      </c>
      <c r="O11757">
        <v>0</v>
      </c>
      <c r="P11757">
        <v>0</v>
      </c>
      <c r="Q11757">
        <v>0</v>
      </c>
      <c r="R11757">
        <v>2739.9151259999999</v>
      </c>
      <c r="S11757" t="s">
        <v>8103</v>
      </c>
    </row>
    <row r="11758" spans="1:19" hidden="1">
      <c r="A11758">
        <v>2000</v>
      </c>
      <c r="B11758" t="s">
        <v>7944</v>
      </c>
      <c r="C11758">
        <v>224</v>
      </c>
      <c r="D11758" t="s">
        <v>8389</v>
      </c>
      <c r="E11758" t="s">
        <v>7838</v>
      </c>
      <c r="F11758" t="s">
        <v>8069</v>
      </c>
      <c r="G11758" t="s">
        <v>8065</v>
      </c>
      <c r="H11758" t="b">
        <v>0</v>
      </c>
      <c r="I11758">
        <v>17.400230990000001</v>
      </c>
      <c r="J11758">
        <v>9.9453969999999999E-3</v>
      </c>
      <c r="K11758">
        <v>0.24863492600000001</v>
      </c>
      <c r="L11758">
        <v>3.2901000000000002E-4</v>
      </c>
      <c r="M11758">
        <v>9.8044982000000003E-2</v>
      </c>
      <c r="N11758">
        <v>0</v>
      </c>
      <c r="O11758">
        <v>0</v>
      </c>
      <c r="P11758">
        <v>0</v>
      </c>
      <c r="Q11758">
        <v>0</v>
      </c>
      <c r="R11758">
        <v>17.7469109</v>
      </c>
      <c r="S11758" t="s">
        <v>8103</v>
      </c>
    </row>
    <row r="11759" spans="1:19" hidden="1">
      <c r="A11759">
        <v>2000</v>
      </c>
      <c r="B11759" t="s">
        <v>7944</v>
      </c>
      <c r="C11759">
        <v>225</v>
      </c>
      <c r="D11759" t="s">
        <v>8389</v>
      </c>
      <c r="E11759" t="s">
        <v>7838</v>
      </c>
      <c r="F11759" t="s">
        <v>8069</v>
      </c>
      <c r="G11759" t="s">
        <v>8064</v>
      </c>
      <c r="H11759" t="b">
        <v>0</v>
      </c>
      <c r="I11759">
        <v>23.225282579999998</v>
      </c>
      <c r="J11759">
        <v>5.7398300000000002E-4</v>
      </c>
      <c r="K11759">
        <v>1.4349565999999999E-2</v>
      </c>
      <c r="L11759">
        <v>1.8062899999999999E-3</v>
      </c>
      <c r="M11759">
        <v>0.53827427400000005</v>
      </c>
      <c r="N11759">
        <v>0</v>
      </c>
      <c r="O11759">
        <v>0</v>
      </c>
      <c r="P11759">
        <v>0</v>
      </c>
      <c r="Q11759">
        <v>0</v>
      </c>
      <c r="R11759">
        <v>23.777906420000001</v>
      </c>
      <c r="S11759" t="s">
        <v>8103</v>
      </c>
    </row>
    <row r="11760" spans="1:19" hidden="1">
      <c r="A11760">
        <v>2000</v>
      </c>
      <c r="B11760" t="s">
        <v>7944</v>
      </c>
      <c r="C11760">
        <v>226</v>
      </c>
      <c r="D11760" t="s">
        <v>8389</v>
      </c>
      <c r="E11760" t="s">
        <v>7838</v>
      </c>
      <c r="F11760" t="s">
        <v>8069</v>
      </c>
      <c r="G11760" t="s">
        <v>8063</v>
      </c>
      <c r="H11760" t="b">
        <v>0</v>
      </c>
      <c r="I11760">
        <v>40.874636950000003</v>
      </c>
      <c r="J11760">
        <v>1.055224E-3</v>
      </c>
      <c r="K11760">
        <v>2.6380595E-2</v>
      </c>
      <c r="L11760">
        <v>3.2221680000000001E-3</v>
      </c>
      <c r="M11760">
        <v>0.96020620499999998</v>
      </c>
      <c r="N11760">
        <v>0</v>
      </c>
      <c r="O11760">
        <v>0</v>
      </c>
      <c r="P11760">
        <v>0</v>
      </c>
      <c r="Q11760">
        <v>0</v>
      </c>
      <c r="R11760">
        <v>41.861223750000001</v>
      </c>
      <c r="S11760" t="s">
        <v>8103</v>
      </c>
    </row>
    <row r="11761" spans="1:19" hidden="1">
      <c r="A11761">
        <v>2000</v>
      </c>
      <c r="B11761" t="s">
        <v>7944</v>
      </c>
      <c r="C11761">
        <v>227</v>
      </c>
      <c r="D11761" t="s">
        <v>8389</v>
      </c>
      <c r="E11761" t="s">
        <v>7838</v>
      </c>
      <c r="F11761" t="s">
        <v>8069</v>
      </c>
      <c r="G11761" t="s">
        <v>8062</v>
      </c>
      <c r="H11761" t="b">
        <v>0</v>
      </c>
      <c r="I11761">
        <v>5193.1190699999997</v>
      </c>
      <c r="J11761">
        <v>0.244643949</v>
      </c>
      <c r="K11761">
        <v>6.1160987279999999</v>
      </c>
      <c r="L11761">
        <v>0.22175351900000001</v>
      </c>
      <c r="M11761">
        <v>66.082548560000006</v>
      </c>
      <c r="N11761">
        <v>0</v>
      </c>
      <c r="O11761">
        <v>0</v>
      </c>
      <c r="P11761">
        <v>0</v>
      </c>
      <c r="Q11761">
        <v>0</v>
      </c>
      <c r="R11761">
        <v>5265.3177169999999</v>
      </c>
      <c r="S11761" t="s">
        <v>8103</v>
      </c>
    </row>
    <row r="11762" spans="1:19" hidden="1">
      <c r="A11762">
        <v>2000</v>
      </c>
      <c r="B11762" t="s">
        <v>7944</v>
      </c>
      <c r="C11762">
        <v>228</v>
      </c>
      <c r="D11762" t="s">
        <v>8389</v>
      </c>
      <c r="E11762" t="s">
        <v>7838</v>
      </c>
      <c r="F11762" t="s">
        <v>8069</v>
      </c>
      <c r="G11762" t="s">
        <v>8061</v>
      </c>
      <c r="H11762" t="b">
        <v>0</v>
      </c>
      <c r="I11762">
        <v>167.2267555</v>
      </c>
      <c r="J11762">
        <v>7.0644403999999994E-2</v>
      </c>
      <c r="K11762">
        <v>1.7661101029999999</v>
      </c>
      <c r="L11762">
        <v>3.0906620000000001E-3</v>
      </c>
      <c r="M11762">
        <v>0.92101723700000004</v>
      </c>
      <c r="N11762">
        <v>0</v>
      </c>
      <c r="O11762">
        <v>0</v>
      </c>
      <c r="P11762">
        <v>0</v>
      </c>
      <c r="Q11762">
        <v>0</v>
      </c>
      <c r="R11762">
        <v>169.9138829</v>
      </c>
      <c r="S11762" t="s">
        <v>8103</v>
      </c>
    </row>
    <row r="11763" spans="1:19" hidden="1">
      <c r="A11763">
        <v>2000</v>
      </c>
      <c r="B11763" t="s">
        <v>7944</v>
      </c>
      <c r="C11763">
        <v>230</v>
      </c>
      <c r="D11763" t="s">
        <v>8389</v>
      </c>
      <c r="E11763" t="s">
        <v>7838</v>
      </c>
      <c r="F11763" t="s">
        <v>8060</v>
      </c>
      <c r="H11763" t="b">
        <v>0</v>
      </c>
      <c r="I11763">
        <v>733.71206640000003</v>
      </c>
      <c r="J11763">
        <v>4.0784592000000001E-2</v>
      </c>
      <c r="K11763">
        <v>1.019614791</v>
      </c>
      <c r="L11763">
        <v>0.281660032</v>
      </c>
      <c r="M11763">
        <v>83.934689599999999</v>
      </c>
      <c r="N11763">
        <v>0</v>
      </c>
      <c r="O11763">
        <v>0</v>
      </c>
      <c r="P11763">
        <v>0</v>
      </c>
      <c r="Q11763">
        <v>0</v>
      </c>
      <c r="R11763">
        <v>818.66637079999998</v>
      </c>
      <c r="S11763" t="s">
        <v>8103</v>
      </c>
    </row>
    <row r="11764" spans="1:19" hidden="1">
      <c r="A11764">
        <v>2000</v>
      </c>
      <c r="B11764" t="s">
        <v>7944</v>
      </c>
      <c r="C11764">
        <v>241</v>
      </c>
      <c r="D11764" t="s">
        <v>8389</v>
      </c>
      <c r="E11764" t="s">
        <v>7838</v>
      </c>
      <c r="F11764" t="s">
        <v>8059</v>
      </c>
      <c r="G11764" t="s">
        <v>8058</v>
      </c>
      <c r="H11764" t="b">
        <v>0</v>
      </c>
      <c r="I11764">
        <v>2.1667046999999998E-2</v>
      </c>
      <c r="J11764" s="39">
        <v>1.9599999999999999E-6</v>
      </c>
      <c r="K11764" s="39">
        <v>4.9100000000000001E-5</v>
      </c>
      <c r="L11764" s="39">
        <v>5.6100000000000001E-7</v>
      </c>
      <c r="M11764">
        <v>1.67274E-4</v>
      </c>
      <c r="N11764">
        <v>0</v>
      </c>
      <c r="O11764">
        <v>0</v>
      </c>
      <c r="P11764">
        <v>0</v>
      </c>
      <c r="Q11764">
        <v>0</v>
      </c>
      <c r="R11764">
        <v>2.1883436999999999E-2</v>
      </c>
      <c r="S11764" t="s">
        <v>8103</v>
      </c>
    </row>
    <row r="11765" spans="1:19" hidden="1">
      <c r="A11765">
        <v>2000</v>
      </c>
      <c r="B11765" t="s">
        <v>7944</v>
      </c>
      <c r="C11765">
        <v>242</v>
      </c>
      <c r="D11765" t="s">
        <v>8389</v>
      </c>
      <c r="E11765" t="s">
        <v>7838</v>
      </c>
      <c r="F11765" t="s">
        <v>8059</v>
      </c>
      <c r="G11765" t="s">
        <v>8057</v>
      </c>
      <c r="H11765" t="b">
        <v>0</v>
      </c>
      <c r="I11765">
        <v>1.70994E-4</v>
      </c>
      <c r="J11765" s="39">
        <v>1.6099999999999999E-8</v>
      </c>
      <c r="K11765" s="39">
        <v>4.0200000000000003E-7</v>
      </c>
      <c r="L11765" s="39">
        <v>4.5900000000000001E-9</v>
      </c>
      <c r="M11765" s="39">
        <v>1.37E-6</v>
      </c>
      <c r="N11765">
        <v>0</v>
      </c>
      <c r="O11765">
        <v>0</v>
      </c>
      <c r="P11765">
        <v>0</v>
      </c>
      <c r="Q11765">
        <v>0</v>
      </c>
      <c r="R11765">
        <v>1.72764E-4</v>
      </c>
      <c r="S11765" t="s">
        <v>8103</v>
      </c>
    </row>
    <row r="11766" spans="1:19" hidden="1">
      <c r="A11766">
        <v>2000</v>
      </c>
      <c r="B11766" t="s">
        <v>7944</v>
      </c>
      <c r="C11766">
        <v>243</v>
      </c>
      <c r="D11766" t="s">
        <v>8389</v>
      </c>
      <c r="E11766" t="s">
        <v>7838</v>
      </c>
      <c r="F11766" t="s">
        <v>8059</v>
      </c>
      <c r="G11766" t="s">
        <v>8056</v>
      </c>
      <c r="H11766" t="b">
        <v>0</v>
      </c>
      <c r="I11766" s="39">
        <v>4.5600000000000004E-6</v>
      </c>
      <c r="J11766" s="39">
        <v>4.2800000000000002E-10</v>
      </c>
      <c r="K11766" s="39">
        <v>1.07E-8</v>
      </c>
      <c r="L11766" s="39">
        <v>1.2199999999999999E-10</v>
      </c>
      <c r="M11766" s="39">
        <v>3.6500000000000003E-8</v>
      </c>
      <c r="N11766">
        <v>0</v>
      </c>
      <c r="O11766">
        <v>0</v>
      </c>
      <c r="P11766">
        <v>0</v>
      </c>
      <c r="Q11766">
        <v>0</v>
      </c>
      <c r="R11766" s="39">
        <v>4.6099999999999999E-6</v>
      </c>
      <c r="S11766" t="s">
        <v>8103</v>
      </c>
    </row>
    <row r="11767" spans="1:19" hidden="1">
      <c r="A11767">
        <v>2000</v>
      </c>
      <c r="B11767" t="s">
        <v>7944</v>
      </c>
      <c r="C11767">
        <v>251</v>
      </c>
      <c r="D11767" t="s">
        <v>8389</v>
      </c>
      <c r="E11767" t="s">
        <v>7838</v>
      </c>
      <c r="F11767" t="s">
        <v>8055</v>
      </c>
      <c r="G11767" t="s">
        <v>8054</v>
      </c>
      <c r="H11767" t="b">
        <v>0</v>
      </c>
      <c r="I11767">
        <v>3836.6783460000001</v>
      </c>
      <c r="J11767">
        <v>0.12803247300000001</v>
      </c>
      <c r="K11767">
        <v>3.2008118319999999</v>
      </c>
      <c r="L11767">
        <v>3.1637740999999997E-2</v>
      </c>
      <c r="M11767">
        <v>9.4280469339999993</v>
      </c>
      <c r="N11767">
        <v>0</v>
      </c>
      <c r="O11767">
        <v>0</v>
      </c>
      <c r="P11767">
        <v>0</v>
      </c>
      <c r="Q11767">
        <v>0</v>
      </c>
      <c r="R11767">
        <v>3849.3072050000001</v>
      </c>
      <c r="S11767" t="s">
        <v>8103</v>
      </c>
    </row>
    <row r="11768" spans="1:19" hidden="1">
      <c r="A11768">
        <v>2000</v>
      </c>
      <c r="B11768" t="s">
        <v>7944</v>
      </c>
      <c r="C11768">
        <v>252</v>
      </c>
      <c r="D11768" t="s">
        <v>8389</v>
      </c>
      <c r="E11768" t="s">
        <v>7838</v>
      </c>
      <c r="F11768" t="s">
        <v>8055</v>
      </c>
      <c r="G11768" t="s">
        <v>8053</v>
      </c>
      <c r="H11768" t="b">
        <v>0</v>
      </c>
      <c r="I11768">
        <v>236.10384110000001</v>
      </c>
      <c r="J11768">
        <v>0.200641544</v>
      </c>
      <c r="K11768">
        <v>5.0160386060000004</v>
      </c>
      <c r="L11768">
        <v>3.6771769999999998E-3</v>
      </c>
      <c r="M11768">
        <v>1.0957988910000001</v>
      </c>
      <c r="N11768">
        <v>0</v>
      </c>
      <c r="O11768">
        <v>0</v>
      </c>
      <c r="P11768">
        <v>0</v>
      </c>
      <c r="Q11768">
        <v>0</v>
      </c>
      <c r="R11768">
        <v>242.21567859999999</v>
      </c>
      <c r="S11768" t="s">
        <v>8103</v>
      </c>
    </row>
    <row r="11769" spans="1:19" hidden="1">
      <c r="A11769">
        <v>2000</v>
      </c>
      <c r="B11769" t="s">
        <v>7944</v>
      </c>
      <c r="C11769">
        <v>253</v>
      </c>
      <c r="D11769" t="s">
        <v>8389</v>
      </c>
      <c r="E11769" t="s">
        <v>7838</v>
      </c>
      <c r="F11769" t="s">
        <v>8055</v>
      </c>
      <c r="G11769" t="s">
        <v>8052</v>
      </c>
      <c r="H11769" t="b">
        <v>0</v>
      </c>
      <c r="I11769">
        <v>2359.5192670000001</v>
      </c>
      <c r="J11769">
        <v>0.12254261800000001</v>
      </c>
      <c r="K11769">
        <v>3.0635654410000002</v>
      </c>
      <c r="L11769">
        <v>2.3910157000000001E-2</v>
      </c>
      <c r="M11769">
        <v>7.1252269149999998</v>
      </c>
      <c r="N11769">
        <v>0</v>
      </c>
      <c r="O11769">
        <v>0</v>
      </c>
      <c r="P11769">
        <v>0</v>
      </c>
      <c r="Q11769">
        <v>0</v>
      </c>
      <c r="R11769">
        <v>2369.708059</v>
      </c>
      <c r="S11769" t="s">
        <v>8103</v>
      </c>
    </row>
    <row r="11770" spans="1:19" hidden="1">
      <c r="A11770">
        <v>2000</v>
      </c>
      <c r="B11770" t="s">
        <v>7944</v>
      </c>
      <c r="C11770">
        <v>254</v>
      </c>
      <c r="D11770" t="s">
        <v>8389</v>
      </c>
      <c r="E11770" t="s">
        <v>7838</v>
      </c>
      <c r="F11770" t="s">
        <v>8055</v>
      </c>
      <c r="G11770" t="s">
        <v>8051</v>
      </c>
      <c r="H11770" t="b">
        <v>0</v>
      </c>
      <c r="I11770">
        <v>74.110101909999997</v>
      </c>
      <c r="J11770">
        <v>0.15619818899999999</v>
      </c>
      <c r="K11770">
        <v>3.9049547229999999</v>
      </c>
      <c r="L11770">
        <v>1.4419159999999999E-3</v>
      </c>
      <c r="M11770">
        <v>0.42969084299999999</v>
      </c>
      <c r="N11770">
        <v>0</v>
      </c>
      <c r="O11770">
        <v>0</v>
      </c>
      <c r="P11770">
        <v>0</v>
      </c>
      <c r="Q11770">
        <v>0</v>
      </c>
      <c r="R11770">
        <v>78.444747469999996</v>
      </c>
      <c r="S11770" t="s">
        <v>8103</v>
      </c>
    </row>
    <row r="11771" spans="1:19" hidden="1">
      <c r="A11771">
        <v>2000</v>
      </c>
      <c r="B11771" t="s">
        <v>7944</v>
      </c>
      <c r="C11771">
        <v>255</v>
      </c>
      <c r="D11771" t="s">
        <v>8389</v>
      </c>
      <c r="E11771" t="s">
        <v>7838</v>
      </c>
      <c r="F11771" t="s">
        <v>8055</v>
      </c>
      <c r="G11771" t="s">
        <v>8050</v>
      </c>
      <c r="H11771" t="b">
        <v>0</v>
      </c>
      <c r="I11771">
        <v>1237.0616640000001</v>
      </c>
      <c r="J11771">
        <v>4.0764124219999998</v>
      </c>
      <c r="K11771">
        <v>101.91031049999999</v>
      </c>
      <c r="L11771">
        <v>1.4292923000000001E-2</v>
      </c>
      <c r="M11771">
        <v>4.2592910049999997</v>
      </c>
      <c r="N11771">
        <v>0</v>
      </c>
      <c r="O11771">
        <v>0</v>
      </c>
      <c r="P11771">
        <v>0</v>
      </c>
      <c r="Q11771">
        <v>0</v>
      </c>
      <c r="R11771">
        <v>1343.2312649999999</v>
      </c>
      <c r="S11771" t="s">
        <v>8103</v>
      </c>
    </row>
    <row r="11772" spans="1:19" hidden="1">
      <c r="A11772">
        <v>2000</v>
      </c>
      <c r="B11772" t="s">
        <v>7943</v>
      </c>
      <c r="C11772">
        <v>211</v>
      </c>
      <c r="D11772" t="s">
        <v>8389</v>
      </c>
      <c r="E11772" t="s">
        <v>7838</v>
      </c>
      <c r="F11772" t="s">
        <v>8072</v>
      </c>
      <c r="G11772" t="s">
        <v>8071</v>
      </c>
      <c r="H11772" t="b">
        <v>0</v>
      </c>
      <c r="I11772">
        <v>1523.1178709999999</v>
      </c>
      <c r="J11772">
        <v>9.0660212000000004E-2</v>
      </c>
      <c r="K11772">
        <v>2.266505311</v>
      </c>
      <c r="L11772">
        <v>4.7525943000000001E-2</v>
      </c>
      <c r="M11772">
        <v>14.1627309</v>
      </c>
      <c r="N11772">
        <v>0</v>
      </c>
      <c r="O11772">
        <v>0</v>
      </c>
      <c r="P11772">
        <v>0</v>
      </c>
      <c r="Q11772">
        <v>0</v>
      </c>
      <c r="R11772">
        <v>1539.5471070000001</v>
      </c>
      <c r="S11772" t="s">
        <v>8103</v>
      </c>
    </row>
    <row r="11773" spans="1:19" hidden="1">
      <c r="A11773">
        <v>2000</v>
      </c>
      <c r="B11773" t="s">
        <v>7943</v>
      </c>
      <c r="C11773">
        <v>212</v>
      </c>
      <c r="D11773" t="s">
        <v>8389</v>
      </c>
      <c r="E11773" t="s">
        <v>7838</v>
      </c>
      <c r="F11773" t="s">
        <v>8072</v>
      </c>
      <c r="G11773" t="s">
        <v>8070</v>
      </c>
      <c r="H11773" t="b">
        <v>0</v>
      </c>
      <c r="I11773">
        <v>10.21810979</v>
      </c>
      <c r="J11773">
        <v>1.4323800000000001E-4</v>
      </c>
      <c r="K11773">
        <v>3.5809489999999999E-3</v>
      </c>
      <c r="L11773">
        <v>2.8676500000000002E-4</v>
      </c>
      <c r="M11773">
        <v>8.5456022000000006E-2</v>
      </c>
      <c r="N11773">
        <v>0</v>
      </c>
      <c r="O11773">
        <v>0</v>
      </c>
      <c r="P11773">
        <v>0</v>
      </c>
      <c r="Q11773">
        <v>0</v>
      </c>
      <c r="R11773">
        <v>10.30714676</v>
      </c>
      <c r="S11773" t="s">
        <v>8103</v>
      </c>
    </row>
    <row r="11774" spans="1:19" hidden="1">
      <c r="A11774">
        <v>2000</v>
      </c>
      <c r="B11774" t="s">
        <v>7943</v>
      </c>
      <c r="C11774">
        <v>221</v>
      </c>
      <c r="D11774" t="s">
        <v>8389</v>
      </c>
      <c r="E11774" t="s">
        <v>7838</v>
      </c>
      <c r="F11774" t="s">
        <v>8069</v>
      </c>
      <c r="G11774" t="s">
        <v>8068</v>
      </c>
      <c r="H11774" t="b">
        <v>0</v>
      </c>
      <c r="I11774">
        <v>4206.270743</v>
      </c>
      <c r="J11774">
        <v>0.55667809599999996</v>
      </c>
      <c r="K11774">
        <v>13.91695241</v>
      </c>
      <c r="L11774">
        <v>0.89009799999999994</v>
      </c>
      <c r="M11774">
        <v>265.24920409999999</v>
      </c>
      <c r="N11774">
        <v>0</v>
      </c>
      <c r="O11774">
        <v>0</v>
      </c>
      <c r="P11774">
        <v>0</v>
      </c>
      <c r="Q11774">
        <v>0</v>
      </c>
      <c r="R11774">
        <v>4485.4368990000003</v>
      </c>
      <c r="S11774" t="s">
        <v>8103</v>
      </c>
    </row>
    <row r="11775" spans="1:19" hidden="1">
      <c r="A11775">
        <v>2000</v>
      </c>
      <c r="B11775" t="s">
        <v>7943</v>
      </c>
      <c r="C11775">
        <v>222</v>
      </c>
      <c r="D11775" t="s">
        <v>8389</v>
      </c>
      <c r="E11775" t="s">
        <v>7838</v>
      </c>
      <c r="F11775" t="s">
        <v>8069</v>
      </c>
      <c r="G11775" t="s">
        <v>8067</v>
      </c>
      <c r="H11775" t="b">
        <v>0</v>
      </c>
      <c r="I11775">
        <v>3400.2807069999999</v>
      </c>
      <c r="J11775">
        <v>0.40072193</v>
      </c>
      <c r="K11775">
        <v>10.01804826</v>
      </c>
      <c r="L11775">
        <v>0.79283291</v>
      </c>
      <c r="M11775">
        <v>236.26420719999999</v>
      </c>
      <c r="N11775">
        <v>0</v>
      </c>
      <c r="O11775">
        <v>0</v>
      </c>
      <c r="P11775">
        <v>0</v>
      </c>
      <c r="Q11775">
        <v>0</v>
      </c>
      <c r="R11775">
        <v>3646.5629629999999</v>
      </c>
      <c r="S11775" t="s">
        <v>8103</v>
      </c>
    </row>
    <row r="11776" spans="1:19" hidden="1">
      <c r="A11776">
        <v>2000</v>
      </c>
      <c r="B11776" t="s">
        <v>7943</v>
      </c>
      <c r="C11776">
        <v>223</v>
      </c>
      <c r="D11776" t="s">
        <v>8389</v>
      </c>
      <c r="E11776" t="s">
        <v>7838</v>
      </c>
      <c r="F11776" t="s">
        <v>8069</v>
      </c>
      <c r="G11776" t="s">
        <v>8066</v>
      </c>
      <c r="H11776" t="b">
        <v>0</v>
      </c>
      <c r="I11776">
        <v>1704.9550979999999</v>
      </c>
      <c r="J11776">
        <v>0.18522697099999999</v>
      </c>
      <c r="K11776">
        <v>4.6306742639999996</v>
      </c>
      <c r="L11776">
        <v>6.9393501999999996E-2</v>
      </c>
      <c r="M11776">
        <v>20.67926361</v>
      </c>
      <c r="N11776">
        <v>0</v>
      </c>
      <c r="O11776">
        <v>0</v>
      </c>
      <c r="P11776">
        <v>0</v>
      </c>
      <c r="Q11776">
        <v>0</v>
      </c>
      <c r="R11776">
        <v>1730.265036</v>
      </c>
      <c r="S11776" t="s">
        <v>8103</v>
      </c>
    </row>
    <row r="11777" spans="1:19" hidden="1">
      <c r="A11777">
        <v>2000</v>
      </c>
      <c r="B11777" t="s">
        <v>7943</v>
      </c>
      <c r="C11777">
        <v>224</v>
      </c>
      <c r="D11777" t="s">
        <v>8389</v>
      </c>
      <c r="E11777" t="s">
        <v>7838</v>
      </c>
      <c r="F11777" t="s">
        <v>8069</v>
      </c>
      <c r="G11777" t="s">
        <v>8065</v>
      </c>
      <c r="H11777" t="b">
        <v>0</v>
      </c>
      <c r="I11777">
        <v>17.681919610000001</v>
      </c>
      <c r="J11777">
        <v>1.4382331999999999E-2</v>
      </c>
      <c r="K11777">
        <v>0.359558292</v>
      </c>
      <c r="L11777">
        <v>3.53006E-4</v>
      </c>
      <c r="M11777">
        <v>0.105195865</v>
      </c>
      <c r="N11777">
        <v>0</v>
      </c>
      <c r="O11777">
        <v>0</v>
      </c>
      <c r="P11777">
        <v>0</v>
      </c>
      <c r="Q11777">
        <v>0</v>
      </c>
      <c r="R11777">
        <v>18.14667377</v>
      </c>
      <c r="S11777" t="s">
        <v>8103</v>
      </c>
    </row>
    <row r="11778" spans="1:19" hidden="1">
      <c r="A11778">
        <v>2000</v>
      </c>
      <c r="B11778" t="s">
        <v>7943</v>
      </c>
      <c r="C11778">
        <v>225</v>
      </c>
      <c r="D11778" t="s">
        <v>8389</v>
      </c>
      <c r="E11778" t="s">
        <v>7838</v>
      </c>
      <c r="F11778" t="s">
        <v>8069</v>
      </c>
      <c r="G11778" t="s">
        <v>8064</v>
      </c>
      <c r="H11778" t="b">
        <v>0</v>
      </c>
      <c r="I11778">
        <v>65.099862819999998</v>
      </c>
      <c r="J11778">
        <v>1.64741E-3</v>
      </c>
      <c r="K11778">
        <v>4.1185247000000001E-2</v>
      </c>
      <c r="L11778">
        <v>4.966982E-3</v>
      </c>
      <c r="M11778">
        <v>1.4801607160000001</v>
      </c>
      <c r="N11778">
        <v>0</v>
      </c>
      <c r="O11778">
        <v>0</v>
      </c>
      <c r="P11778">
        <v>0</v>
      </c>
      <c r="Q11778">
        <v>0</v>
      </c>
      <c r="R11778">
        <v>66.621208780000003</v>
      </c>
      <c r="S11778" t="s">
        <v>8103</v>
      </c>
    </row>
    <row r="11779" spans="1:19" hidden="1">
      <c r="A11779">
        <v>2000</v>
      </c>
      <c r="B11779" t="s">
        <v>7943</v>
      </c>
      <c r="C11779">
        <v>226</v>
      </c>
      <c r="D11779" t="s">
        <v>8389</v>
      </c>
      <c r="E11779" t="s">
        <v>7838</v>
      </c>
      <c r="F11779" t="s">
        <v>8069</v>
      </c>
      <c r="G11779" t="s">
        <v>8063</v>
      </c>
      <c r="H11779" t="b">
        <v>0</v>
      </c>
      <c r="I11779">
        <v>32.204658559999999</v>
      </c>
      <c r="J11779">
        <v>8.5264499999999997E-4</v>
      </c>
      <c r="K11779">
        <v>2.1316136999999999E-2</v>
      </c>
      <c r="L11779">
        <v>2.4571110000000001E-3</v>
      </c>
      <c r="M11779">
        <v>0.73221898399999996</v>
      </c>
      <c r="N11779">
        <v>0</v>
      </c>
      <c r="O11779">
        <v>0</v>
      </c>
      <c r="P11779">
        <v>0</v>
      </c>
      <c r="Q11779">
        <v>0</v>
      </c>
      <c r="R11779">
        <v>32.958193680000001</v>
      </c>
      <c r="S11779" t="s">
        <v>8103</v>
      </c>
    </row>
    <row r="11780" spans="1:19" hidden="1">
      <c r="A11780">
        <v>2000</v>
      </c>
      <c r="B11780" t="s">
        <v>7943</v>
      </c>
      <c r="C11780">
        <v>227</v>
      </c>
      <c r="D11780" t="s">
        <v>8389</v>
      </c>
      <c r="E11780" t="s">
        <v>7838</v>
      </c>
      <c r="F11780" t="s">
        <v>8069</v>
      </c>
      <c r="G11780" t="s">
        <v>8062</v>
      </c>
      <c r="H11780" t="b">
        <v>0</v>
      </c>
      <c r="I11780">
        <v>3475.468875</v>
      </c>
      <c r="J11780">
        <v>0.165367818</v>
      </c>
      <c r="K11780">
        <v>4.1341954469999997</v>
      </c>
      <c r="L11780">
        <v>0.14450546</v>
      </c>
      <c r="M11780">
        <v>43.062626989999998</v>
      </c>
      <c r="N11780">
        <v>0</v>
      </c>
      <c r="O11780">
        <v>0</v>
      </c>
      <c r="P11780">
        <v>0</v>
      </c>
      <c r="Q11780">
        <v>0</v>
      </c>
      <c r="R11780">
        <v>3522.6656969999999</v>
      </c>
      <c r="S11780" t="s">
        <v>8103</v>
      </c>
    </row>
    <row r="11781" spans="1:19" hidden="1">
      <c r="A11781">
        <v>2000</v>
      </c>
      <c r="B11781" t="s">
        <v>7943</v>
      </c>
      <c r="C11781">
        <v>228</v>
      </c>
      <c r="D11781" t="s">
        <v>8389</v>
      </c>
      <c r="E11781" t="s">
        <v>7838</v>
      </c>
      <c r="F11781" t="s">
        <v>8069</v>
      </c>
      <c r="G11781" t="s">
        <v>8061</v>
      </c>
      <c r="H11781" t="b">
        <v>0</v>
      </c>
      <c r="I11781">
        <v>257.50765150000001</v>
      </c>
      <c r="J11781">
        <v>0.10936681299999999</v>
      </c>
      <c r="K11781">
        <v>2.7341703279999998</v>
      </c>
      <c r="L11781">
        <v>4.7610370000000001E-3</v>
      </c>
      <c r="M11781">
        <v>1.4187889300000001</v>
      </c>
      <c r="N11781">
        <v>0</v>
      </c>
      <c r="O11781">
        <v>0</v>
      </c>
      <c r="P11781">
        <v>0</v>
      </c>
      <c r="Q11781">
        <v>0</v>
      </c>
      <c r="R11781">
        <v>261.66061079999997</v>
      </c>
      <c r="S11781" t="s">
        <v>8103</v>
      </c>
    </row>
    <row r="11782" spans="1:19" hidden="1">
      <c r="A11782">
        <v>2000</v>
      </c>
      <c r="B11782" t="s">
        <v>7943</v>
      </c>
      <c r="C11782">
        <v>230</v>
      </c>
      <c r="D11782" t="s">
        <v>8389</v>
      </c>
      <c r="E11782" t="s">
        <v>7838</v>
      </c>
      <c r="F11782" t="s">
        <v>8060</v>
      </c>
      <c r="H11782" t="b">
        <v>0</v>
      </c>
      <c r="I11782">
        <v>1345.276789</v>
      </c>
      <c r="J11782">
        <v>7.4779421999999998E-2</v>
      </c>
      <c r="K11782">
        <v>1.8694855589999999</v>
      </c>
      <c r="L11782">
        <v>0.51642970200000005</v>
      </c>
      <c r="M11782">
        <v>153.89605119999999</v>
      </c>
      <c r="N11782">
        <v>0</v>
      </c>
      <c r="O11782">
        <v>0</v>
      </c>
      <c r="P11782">
        <v>0</v>
      </c>
      <c r="Q11782">
        <v>0</v>
      </c>
      <c r="R11782">
        <v>1501.042326</v>
      </c>
      <c r="S11782" t="s">
        <v>8103</v>
      </c>
    </row>
    <row r="11783" spans="1:19" hidden="1">
      <c r="A11783">
        <v>2000</v>
      </c>
      <c r="B11783" t="s">
        <v>7943</v>
      </c>
      <c r="C11783">
        <v>241</v>
      </c>
      <c r="D11783" t="s">
        <v>8389</v>
      </c>
      <c r="E11783" t="s">
        <v>7838</v>
      </c>
      <c r="F11783" t="s">
        <v>8059</v>
      </c>
      <c r="G11783" t="s">
        <v>8058</v>
      </c>
      <c r="H11783" t="b">
        <v>0</v>
      </c>
      <c r="I11783">
        <v>633.66303930000004</v>
      </c>
      <c r="J11783">
        <v>5.8207999000000003E-2</v>
      </c>
      <c r="K11783">
        <v>1.4551999710000001</v>
      </c>
      <c r="L11783">
        <v>1.6630856999999999E-2</v>
      </c>
      <c r="M11783">
        <v>4.9559953290000003</v>
      </c>
      <c r="N11783">
        <v>0</v>
      </c>
      <c r="O11783">
        <v>0</v>
      </c>
      <c r="P11783">
        <v>0</v>
      </c>
      <c r="Q11783">
        <v>0</v>
      </c>
      <c r="R11783">
        <v>640.07423459999995</v>
      </c>
      <c r="S11783" t="s">
        <v>8103</v>
      </c>
    </row>
    <row r="11784" spans="1:19" hidden="1">
      <c r="A11784">
        <v>2000</v>
      </c>
      <c r="B11784" t="s">
        <v>7943</v>
      </c>
      <c r="C11784">
        <v>242</v>
      </c>
      <c r="D11784" t="s">
        <v>8389</v>
      </c>
      <c r="E11784" t="s">
        <v>7838</v>
      </c>
      <c r="F11784" t="s">
        <v>8059</v>
      </c>
      <c r="G11784" t="s">
        <v>8057</v>
      </c>
      <c r="H11784" t="b">
        <v>0</v>
      </c>
      <c r="I11784">
        <v>99.989704750000001</v>
      </c>
      <c r="J11784">
        <v>9.3976519999999994E-3</v>
      </c>
      <c r="K11784">
        <v>0.23494130099999999</v>
      </c>
      <c r="L11784">
        <v>2.6850429999999998E-3</v>
      </c>
      <c r="M11784">
        <v>0.80014294600000002</v>
      </c>
      <c r="N11784">
        <v>0</v>
      </c>
      <c r="O11784">
        <v>0</v>
      </c>
      <c r="P11784">
        <v>0</v>
      </c>
      <c r="Q11784">
        <v>0</v>
      </c>
      <c r="R11784">
        <v>101.024789</v>
      </c>
      <c r="S11784" t="s">
        <v>8103</v>
      </c>
    </row>
    <row r="11785" spans="1:19" hidden="1">
      <c r="A11785">
        <v>2000</v>
      </c>
      <c r="B11785" t="s">
        <v>7943</v>
      </c>
      <c r="C11785">
        <v>243</v>
      </c>
      <c r="D11785" t="s">
        <v>8389</v>
      </c>
      <c r="E11785" t="s">
        <v>7838</v>
      </c>
      <c r="F11785" t="s">
        <v>8059</v>
      </c>
      <c r="G11785" t="s">
        <v>8056</v>
      </c>
      <c r="H11785" t="b">
        <v>0</v>
      </c>
      <c r="I11785">
        <v>19.26338977</v>
      </c>
      <c r="J11785">
        <v>1.810493E-3</v>
      </c>
      <c r="K11785">
        <v>4.5262318000000003E-2</v>
      </c>
      <c r="L11785">
        <v>5.1728400000000002E-4</v>
      </c>
      <c r="M11785">
        <v>0.15415052500000001</v>
      </c>
      <c r="N11785">
        <v>0</v>
      </c>
      <c r="O11785">
        <v>0</v>
      </c>
      <c r="P11785">
        <v>0</v>
      </c>
      <c r="Q11785">
        <v>0</v>
      </c>
      <c r="R11785">
        <v>19.462802610000001</v>
      </c>
      <c r="S11785" t="s">
        <v>8103</v>
      </c>
    </row>
    <row r="11786" spans="1:19" hidden="1">
      <c r="A11786">
        <v>2000</v>
      </c>
      <c r="B11786" t="s">
        <v>7943</v>
      </c>
      <c r="C11786">
        <v>251</v>
      </c>
      <c r="D11786" t="s">
        <v>8389</v>
      </c>
      <c r="E11786" t="s">
        <v>7838</v>
      </c>
      <c r="F11786" t="s">
        <v>8055</v>
      </c>
      <c r="G11786" t="s">
        <v>8054</v>
      </c>
      <c r="H11786" t="b">
        <v>0</v>
      </c>
      <c r="I11786">
        <v>834.67817279999997</v>
      </c>
      <c r="J11786">
        <v>4.4852873000000001E-2</v>
      </c>
      <c r="K11786">
        <v>1.121321826</v>
      </c>
      <c r="L11786">
        <v>6.9105420000000004E-3</v>
      </c>
      <c r="M11786">
        <v>2.0593416040000001</v>
      </c>
      <c r="N11786">
        <v>0</v>
      </c>
      <c r="O11786">
        <v>0</v>
      </c>
      <c r="P11786">
        <v>0</v>
      </c>
      <c r="Q11786">
        <v>0</v>
      </c>
      <c r="R11786">
        <v>837.85883630000001</v>
      </c>
      <c r="S11786" t="s">
        <v>8103</v>
      </c>
    </row>
    <row r="11787" spans="1:19" hidden="1">
      <c r="A11787">
        <v>2000</v>
      </c>
      <c r="B11787" t="s">
        <v>7943</v>
      </c>
      <c r="C11787">
        <v>252</v>
      </c>
      <c r="D11787" t="s">
        <v>8389</v>
      </c>
      <c r="E11787" t="s">
        <v>7838</v>
      </c>
      <c r="F11787" t="s">
        <v>8055</v>
      </c>
      <c r="G11787" t="s">
        <v>8053</v>
      </c>
      <c r="H11787" t="b">
        <v>0</v>
      </c>
      <c r="I11787">
        <v>280.49361770000002</v>
      </c>
      <c r="J11787">
        <v>0.31504590300000002</v>
      </c>
      <c r="K11787">
        <v>7.8761475819999998</v>
      </c>
      <c r="L11787">
        <v>4.3731569999999999E-3</v>
      </c>
      <c r="M11787">
        <v>1.303200806</v>
      </c>
      <c r="N11787">
        <v>0</v>
      </c>
      <c r="O11787">
        <v>0</v>
      </c>
      <c r="P11787">
        <v>0</v>
      </c>
      <c r="Q11787">
        <v>0</v>
      </c>
      <c r="R11787">
        <v>289.6729661</v>
      </c>
      <c r="S11787" t="s">
        <v>8103</v>
      </c>
    </row>
    <row r="11788" spans="1:19" hidden="1">
      <c r="A11788">
        <v>2000</v>
      </c>
      <c r="B11788" t="s">
        <v>7943</v>
      </c>
      <c r="C11788">
        <v>253</v>
      </c>
      <c r="D11788" t="s">
        <v>8389</v>
      </c>
      <c r="E11788" t="s">
        <v>7838</v>
      </c>
      <c r="F11788" t="s">
        <v>8055</v>
      </c>
      <c r="G11788" t="s">
        <v>8052</v>
      </c>
      <c r="H11788" t="b">
        <v>0</v>
      </c>
      <c r="I11788">
        <v>1505.5023180000001</v>
      </c>
      <c r="J11788">
        <v>7.2443143000000002E-2</v>
      </c>
      <c r="K11788">
        <v>1.811078585</v>
      </c>
      <c r="L11788">
        <v>1.414265E-2</v>
      </c>
      <c r="M11788">
        <v>4.2145096540000004</v>
      </c>
      <c r="N11788">
        <v>0</v>
      </c>
      <c r="O11788">
        <v>0</v>
      </c>
      <c r="P11788">
        <v>0</v>
      </c>
      <c r="Q11788">
        <v>0</v>
      </c>
      <c r="R11788">
        <v>1511.5279069999999</v>
      </c>
      <c r="S11788" t="s">
        <v>8103</v>
      </c>
    </row>
    <row r="11789" spans="1:19" hidden="1">
      <c r="A11789">
        <v>2000</v>
      </c>
      <c r="B11789" t="s">
        <v>7943</v>
      </c>
      <c r="C11789">
        <v>254</v>
      </c>
      <c r="D11789" t="s">
        <v>8389</v>
      </c>
      <c r="E11789" t="s">
        <v>7838</v>
      </c>
      <c r="F11789" t="s">
        <v>8055</v>
      </c>
      <c r="G11789" t="s">
        <v>8051</v>
      </c>
      <c r="H11789" t="b">
        <v>0</v>
      </c>
      <c r="I11789">
        <v>103.8378312</v>
      </c>
      <c r="J11789">
        <v>0.20976867900000001</v>
      </c>
      <c r="K11789">
        <v>5.2442169669999998</v>
      </c>
      <c r="L11789">
        <v>1.9692469999999999E-3</v>
      </c>
      <c r="M11789">
        <v>0.58683570600000001</v>
      </c>
      <c r="N11789">
        <v>0</v>
      </c>
      <c r="O11789">
        <v>0</v>
      </c>
      <c r="P11789">
        <v>0</v>
      </c>
      <c r="Q11789">
        <v>0</v>
      </c>
      <c r="R11789">
        <v>109.6688839</v>
      </c>
      <c r="S11789" t="s">
        <v>8103</v>
      </c>
    </row>
    <row r="11790" spans="1:19" hidden="1">
      <c r="A11790">
        <v>2000</v>
      </c>
      <c r="B11790" t="s">
        <v>7943</v>
      </c>
      <c r="C11790">
        <v>255</v>
      </c>
      <c r="D11790" t="s">
        <v>8389</v>
      </c>
      <c r="E11790" t="s">
        <v>7838</v>
      </c>
      <c r="F11790" t="s">
        <v>8055</v>
      </c>
      <c r="G11790" t="s">
        <v>8050</v>
      </c>
      <c r="H11790" t="b">
        <v>0</v>
      </c>
      <c r="I11790">
        <v>1406.397017</v>
      </c>
      <c r="J11790">
        <v>4.2392245610000003</v>
      </c>
      <c r="K11790">
        <v>105.980614</v>
      </c>
      <c r="L11790">
        <v>1.6680275000000001E-2</v>
      </c>
      <c r="M11790">
        <v>4.9707218710000003</v>
      </c>
      <c r="N11790">
        <v>0</v>
      </c>
      <c r="O11790">
        <v>0</v>
      </c>
      <c r="P11790">
        <v>0</v>
      </c>
      <c r="Q11790">
        <v>0</v>
      </c>
      <c r="R11790">
        <v>1517.3483530000001</v>
      </c>
      <c r="S11790" t="s">
        <v>8103</v>
      </c>
    </row>
    <row r="11791" spans="1:19" hidden="1">
      <c r="A11791">
        <v>2000</v>
      </c>
      <c r="B11791" t="s">
        <v>7941</v>
      </c>
      <c r="C11791">
        <v>211</v>
      </c>
      <c r="D11791" t="s">
        <v>8389</v>
      </c>
      <c r="E11791" t="s">
        <v>7838</v>
      </c>
      <c r="F11791" t="s">
        <v>8072</v>
      </c>
      <c r="G11791" t="s">
        <v>8071</v>
      </c>
      <c r="H11791" t="b">
        <v>0</v>
      </c>
      <c r="I11791">
        <v>31.598230950000001</v>
      </c>
      <c r="J11791">
        <v>3.2456759999999999E-3</v>
      </c>
      <c r="K11791">
        <v>8.1141895000000006E-2</v>
      </c>
      <c r="L11791">
        <v>1.0768170000000001E-3</v>
      </c>
      <c r="M11791">
        <v>0.32089141100000002</v>
      </c>
      <c r="N11791">
        <v>0</v>
      </c>
      <c r="O11791">
        <v>0</v>
      </c>
      <c r="P11791">
        <v>0</v>
      </c>
      <c r="Q11791">
        <v>0</v>
      </c>
      <c r="R11791">
        <v>32.000264260000002</v>
      </c>
      <c r="S11791" t="s">
        <v>8103</v>
      </c>
    </row>
    <row r="11792" spans="1:19" hidden="1">
      <c r="A11792">
        <v>2000</v>
      </c>
      <c r="B11792" t="s">
        <v>7941</v>
      </c>
      <c r="C11792">
        <v>212</v>
      </c>
      <c r="D11792" t="s">
        <v>8389</v>
      </c>
      <c r="E11792" t="s">
        <v>7838</v>
      </c>
      <c r="F11792" t="s">
        <v>8072</v>
      </c>
      <c r="G11792" t="s">
        <v>8070</v>
      </c>
      <c r="H11792" t="b">
        <v>0</v>
      </c>
      <c r="I11792">
        <v>1.2465035609999999</v>
      </c>
      <c r="J11792" s="39">
        <v>2.48E-5</v>
      </c>
      <c r="K11792">
        <v>6.2023700000000005E-4</v>
      </c>
      <c r="L11792" s="39">
        <v>3.5899999999999998E-5</v>
      </c>
      <c r="M11792">
        <v>1.0695513E-2</v>
      </c>
      <c r="N11792">
        <v>0</v>
      </c>
      <c r="O11792">
        <v>0</v>
      </c>
      <c r="P11792">
        <v>0</v>
      </c>
      <c r="Q11792">
        <v>0</v>
      </c>
      <c r="R11792">
        <v>1.2578193120000001</v>
      </c>
      <c r="S11792" t="s">
        <v>8103</v>
      </c>
    </row>
    <row r="11793" spans="1:19" hidden="1">
      <c r="A11793">
        <v>2000</v>
      </c>
      <c r="B11793" t="s">
        <v>7941</v>
      </c>
      <c r="C11793">
        <v>221</v>
      </c>
      <c r="D11793" t="s">
        <v>8389</v>
      </c>
      <c r="E11793" t="s">
        <v>7838</v>
      </c>
      <c r="F11793" t="s">
        <v>8069</v>
      </c>
      <c r="G11793" t="s">
        <v>8068</v>
      </c>
      <c r="H11793" t="b">
        <v>0</v>
      </c>
      <c r="I11793">
        <v>22.406180089999999</v>
      </c>
      <c r="J11793">
        <v>2.8441199999999999E-3</v>
      </c>
      <c r="K11793">
        <v>7.1103005999999996E-2</v>
      </c>
      <c r="L11793">
        <v>4.9538869999999997E-3</v>
      </c>
      <c r="M11793">
        <v>1.4762582609999999</v>
      </c>
      <c r="N11793">
        <v>0</v>
      </c>
      <c r="O11793">
        <v>0</v>
      </c>
      <c r="P11793">
        <v>0</v>
      </c>
      <c r="Q11793">
        <v>0</v>
      </c>
      <c r="R11793">
        <v>23.953541349999998</v>
      </c>
      <c r="S11793" t="s">
        <v>8103</v>
      </c>
    </row>
    <row r="11794" spans="1:19" hidden="1">
      <c r="A11794">
        <v>2000</v>
      </c>
      <c r="B11794" t="s">
        <v>7941</v>
      </c>
      <c r="C11794">
        <v>222</v>
      </c>
      <c r="D11794" t="s">
        <v>8389</v>
      </c>
      <c r="E11794" t="s">
        <v>7838</v>
      </c>
      <c r="F11794" t="s">
        <v>8069</v>
      </c>
      <c r="G11794" t="s">
        <v>8067</v>
      </c>
      <c r="H11794" t="b">
        <v>0</v>
      </c>
      <c r="I11794">
        <v>49.105165239999998</v>
      </c>
      <c r="J11794">
        <v>5.727261E-3</v>
      </c>
      <c r="K11794">
        <v>0.143181536</v>
      </c>
      <c r="L11794">
        <v>1.1511868E-2</v>
      </c>
      <c r="M11794">
        <v>3.4305365929999998</v>
      </c>
      <c r="N11794">
        <v>0</v>
      </c>
      <c r="O11794">
        <v>0</v>
      </c>
      <c r="P11794">
        <v>0</v>
      </c>
      <c r="Q11794">
        <v>0</v>
      </c>
      <c r="R11794">
        <v>52.678883370000001</v>
      </c>
      <c r="S11794" t="s">
        <v>8103</v>
      </c>
    </row>
    <row r="11795" spans="1:19" hidden="1">
      <c r="A11795">
        <v>2000</v>
      </c>
      <c r="B11795" t="s">
        <v>7941</v>
      </c>
      <c r="C11795">
        <v>223</v>
      </c>
      <c r="D11795" t="s">
        <v>8389</v>
      </c>
      <c r="E11795" t="s">
        <v>7838</v>
      </c>
      <c r="F11795" t="s">
        <v>8069</v>
      </c>
      <c r="G11795" t="s">
        <v>8066</v>
      </c>
      <c r="H11795" t="b">
        <v>0</v>
      </c>
      <c r="I11795">
        <v>19.32685918</v>
      </c>
      <c r="J11795">
        <v>1.884031E-3</v>
      </c>
      <c r="K11795">
        <v>4.7100782000000001E-2</v>
      </c>
      <c r="L11795">
        <v>8.5182300000000003E-4</v>
      </c>
      <c r="M11795">
        <v>0.25384320599999999</v>
      </c>
      <c r="N11795">
        <v>0</v>
      </c>
      <c r="O11795">
        <v>0</v>
      </c>
      <c r="P11795">
        <v>0</v>
      </c>
      <c r="Q11795">
        <v>0</v>
      </c>
      <c r="R11795">
        <v>19.62780317</v>
      </c>
      <c r="S11795" t="s">
        <v>8103</v>
      </c>
    </row>
    <row r="11796" spans="1:19" hidden="1">
      <c r="A11796">
        <v>2000</v>
      </c>
      <c r="B11796" t="s">
        <v>7941</v>
      </c>
      <c r="C11796">
        <v>224</v>
      </c>
      <c r="D11796" t="s">
        <v>8389</v>
      </c>
      <c r="E11796" t="s">
        <v>7838</v>
      </c>
      <c r="F11796" t="s">
        <v>8069</v>
      </c>
      <c r="G11796" t="s">
        <v>8065</v>
      </c>
      <c r="H11796" t="b">
        <v>0</v>
      </c>
      <c r="I11796">
        <v>0.106873711</v>
      </c>
      <c r="J11796" s="39">
        <v>6.0900000000000003E-5</v>
      </c>
      <c r="K11796">
        <v>1.5226510000000001E-3</v>
      </c>
      <c r="L11796" s="39">
        <v>2.0099999999999998E-6</v>
      </c>
      <c r="M11796">
        <v>6.0034699999999999E-4</v>
      </c>
      <c r="N11796">
        <v>0</v>
      </c>
      <c r="O11796">
        <v>0</v>
      </c>
      <c r="P11796">
        <v>0</v>
      </c>
      <c r="Q11796">
        <v>0</v>
      </c>
      <c r="R11796">
        <v>0.108996709</v>
      </c>
      <c r="S11796" t="s">
        <v>8103</v>
      </c>
    </row>
    <row r="11797" spans="1:19" hidden="1">
      <c r="A11797">
        <v>2000</v>
      </c>
      <c r="B11797" t="s">
        <v>7941</v>
      </c>
      <c r="C11797">
        <v>225</v>
      </c>
      <c r="D11797" t="s">
        <v>8389</v>
      </c>
      <c r="E11797" t="s">
        <v>7838</v>
      </c>
      <c r="F11797" t="s">
        <v>8069</v>
      </c>
      <c r="G11797" t="s">
        <v>8064</v>
      </c>
      <c r="H11797" t="b">
        <v>0</v>
      </c>
      <c r="I11797">
        <v>0.450020427</v>
      </c>
      <c r="J11797" s="39">
        <v>1.0499999999999999E-5</v>
      </c>
      <c r="K11797">
        <v>2.6345300000000003E-4</v>
      </c>
      <c r="L11797" s="39">
        <v>3.57E-5</v>
      </c>
      <c r="M11797">
        <v>1.0643369E-2</v>
      </c>
      <c r="N11797">
        <v>0</v>
      </c>
      <c r="O11797">
        <v>0</v>
      </c>
      <c r="P11797">
        <v>0</v>
      </c>
      <c r="Q11797">
        <v>0</v>
      </c>
      <c r="R11797">
        <v>0.46092724899999998</v>
      </c>
      <c r="S11797" t="s">
        <v>8103</v>
      </c>
    </row>
    <row r="11798" spans="1:19" hidden="1">
      <c r="A11798">
        <v>2000</v>
      </c>
      <c r="B11798" t="s">
        <v>7941</v>
      </c>
      <c r="C11798">
        <v>226</v>
      </c>
      <c r="D11798" t="s">
        <v>8389</v>
      </c>
      <c r="E11798" t="s">
        <v>7838</v>
      </c>
      <c r="F11798" t="s">
        <v>8069</v>
      </c>
      <c r="G11798" t="s">
        <v>8063</v>
      </c>
      <c r="H11798" t="b">
        <v>0</v>
      </c>
      <c r="I11798">
        <v>5.1059690059999996</v>
      </c>
      <c r="J11798">
        <v>1.3020100000000001E-4</v>
      </c>
      <c r="K11798">
        <v>3.2550140000000001E-3</v>
      </c>
      <c r="L11798">
        <v>4.0726400000000001E-4</v>
      </c>
      <c r="M11798">
        <v>0.12136466899999999</v>
      </c>
      <c r="N11798">
        <v>0</v>
      </c>
      <c r="O11798">
        <v>0</v>
      </c>
      <c r="P11798">
        <v>0</v>
      </c>
      <c r="Q11798">
        <v>0</v>
      </c>
      <c r="R11798">
        <v>5.2305886880000001</v>
      </c>
      <c r="S11798" t="s">
        <v>8103</v>
      </c>
    </row>
    <row r="11799" spans="1:19" hidden="1">
      <c r="A11799">
        <v>2000</v>
      </c>
      <c r="B11799" t="s">
        <v>7941</v>
      </c>
      <c r="C11799">
        <v>227</v>
      </c>
      <c r="D11799" t="s">
        <v>8389</v>
      </c>
      <c r="E11799" t="s">
        <v>7838</v>
      </c>
      <c r="F11799" t="s">
        <v>8069</v>
      </c>
      <c r="G11799" t="s">
        <v>8062</v>
      </c>
      <c r="H11799" t="b">
        <v>0</v>
      </c>
      <c r="I11799">
        <v>72.501190309999998</v>
      </c>
      <c r="J11799">
        <v>3.5141130000000001E-3</v>
      </c>
      <c r="K11799">
        <v>8.7852814000000001E-2</v>
      </c>
      <c r="L11799">
        <v>2.8586050000000002E-3</v>
      </c>
      <c r="M11799">
        <v>0.85186423</v>
      </c>
      <c r="N11799">
        <v>0</v>
      </c>
      <c r="O11799">
        <v>0</v>
      </c>
      <c r="P11799">
        <v>0</v>
      </c>
      <c r="Q11799">
        <v>0</v>
      </c>
      <c r="R11799">
        <v>73.440907350000003</v>
      </c>
      <c r="S11799" t="s">
        <v>8103</v>
      </c>
    </row>
    <row r="11800" spans="1:19" hidden="1">
      <c r="A11800">
        <v>2000</v>
      </c>
      <c r="B11800" t="s">
        <v>7941</v>
      </c>
      <c r="C11800">
        <v>241</v>
      </c>
      <c r="D11800" t="s">
        <v>8389</v>
      </c>
      <c r="E11800" t="s">
        <v>7838</v>
      </c>
      <c r="F11800" t="s">
        <v>8059</v>
      </c>
      <c r="G11800" t="s">
        <v>8058</v>
      </c>
      <c r="H11800" t="b">
        <v>0</v>
      </c>
      <c r="I11800">
        <v>3.735810088</v>
      </c>
      <c r="J11800">
        <v>3.4331800000000001E-4</v>
      </c>
      <c r="K11800">
        <v>8.5829600000000006E-3</v>
      </c>
      <c r="L11800" s="39">
        <v>9.8099999999999999E-5</v>
      </c>
      <c r="M11800">
        <v>2.9231111000000001E-2</v>
      </c>
      <c r="N11800">
        <v>0</v>
      </c>
      <c r="O11800">
        <v>0</v>
      </c>
      <c r="P11800">
        <v>0</v>
      </c>
      <c r="Q11800">
        <v>0</v>
      </c>
      <c r="R11800">
        <v>3.7736241590000001</v>
      </c>
      <c r="S11800" t="s">
        <v>8103</v>
      </c>
    </row>
    <row r="11801" spans="1:19" hidden="1">
      <c r="A11801">
        <v>2000</v>
      </c>
      <c r="B11801" t="s">
        <v>7941</v>
      </c>
      <c r="C11801">
        <v>242</v>
      </c>
      <c r="D11801" t="s">
        <v>8389</v>
      </c>
      <c r="E11801" t="s">
        <v>7838</v>
      </c>
      <c r="F11801" t="s">
        <v>8059</v>
      </c>
      <c r="G11801" t="s">
        <v>8057</v>
      </c>
      <c r="H11801" t="b">
        <v>0</v>
      </c>
      <c r="I11801">
        <v>4.4498431999999997E-2</v>
      </c>
      <c r="J11801" s="39">
        <v>4.1799999999999998E-6</v>
      </c>
      <c r="K11801">
        <v>1.0455600000000001E-4</v>
      </c>
      <c r="L11801" s="39">
        <v>1.19E-6</v>
      </c>
      <c r="M11801">
        <v>3.5608800000000001E-4</v>
      </c>
      <c r="N11801">
        <v>0</v>
      </c>
      <c r="O11801">
        <v>0</v>
      </c>
      <c r="P11801">
        <v>0</v>
      </c>
      <c r="Q11801">
        <v>0</v>
      </c>
      <c r="R11801">
        <v>4.4959075000000001E-2</v>
      </c>
      <c r="S11801" t="s">
        <v>8103</v>
      </c>
    </row>
    <row r="11802" spans="1:19" hidden="1">
      <c r="A11802">
        <v>2000</v>
      </c>
      <c r="B11802" t="s">
        <v>7941</v>
      </c>
      <c r="C11802">
        <v>243</v>
      </c>
      <c r="D11802" t="s">
        <v>8389</v>
      </c>
      <c r="E11802" t="s">
        <v>7838</v>
      </c>
      <c r="F11802" t="s">
        <v>8059</v>
      </c>
      <c r="G11802" t="s">
        <v>8056</v>
      </c>
      <c r="H11802" t="b">
        <v>0</v>
      </c>
      <c r="I11802">
        <v>7.6152200000000005E-4</v>
      </c>
      <c r="J11802" s="39">
        <v>7.1600000000000006E-8</v>
      </c>
      <c r="K11802" s="39">
        <v>1.79E-6</v>
      </c>
      <c r="L11802" s="39">
        <v>2.0400000000000001E-8</v>
      </c>
      <c r="M11802" s="39">
        <v>6.0900000000000001E-6</v>
      </c>
      <c r="N11802">
        <v>0</v>
      </c>
      <c r="O11802">
        <v>0</v>
      </c>
      <c r="P11802">
        <v>0</v>
      </c>
      <c r="Q11802">
        <v>0</v>
      </c>
      <c r="R11802">
        <v>7.6940500000000002E-4</v>
      </c>
      <c r="S11802" t="s">
        <v>8103</v>
      </c>
    </row>
    <row r="11803" spans="1:19" hidden="1">
      <c r="A11803">
        <v>2000</v>
      </c>
      <c r="B11803" t="s">
        <v>7941</v>
      </c>
      <c r="C11803">
        <v>251</v>
      </c>
      <c r="D11803" t="s">
        <v>8389</v>
      </c>
      <c r="E11803" t="s">
        <v>7838</v>
      </c>
      <c r="F11803" t="s">
        <v>8055</v>
      </c>
      <c r="G11803" t="s">
        <v>8054</v>
      </c>
      <c r="H11803" t="b">
        <v>0</v>
      </c>
      <c r="I11803">
        <v>0.240478252</v>
      </c>
      <c r="J11803" s="39">
        <v>1.3499999999999999E-5</v>
      </c>
      <c r="K11803">
        <v>3.37151E-4</v>
      </c>
      <c r="L11803" s="39">
        <v>1.99E-6</v>
      </c>
      <c r="M11803">
        <v>5.9296399999999997E-4</v>
      </c>
      <c r="N11803">
        <v>0</v>
      </c>
      <c r="O11803">
        <v>0</v>
      </c>
      <c r="P11803">
        <v>0</v>
      </c>
      <c r="Q11803">
        <v>0</v>
      </c>
      <c r="R11803">
        <v>0.24140836700000001</v>
      </c>
      <c r="S11803" t="s">
        <v>8103</v>
      </c>
    </row>
    <row r="11804" spans="1:19" hidden="1">
      <c r="A11804">
        <v>2000</v>
      </c>
      <c r="B11804" t="s">
        <v>7941</v>
      </c>
      <c r="C11804">
        <v>252</v>
      </c>
      <c r="D11804" t="s">
        <v>8389</v>
      </c>
      <c r="E11804" t="s">
        <v>7838</v>
      </c>
      <c r="F11804" t="s">
        <v>8055</v>
      </c>
      <c r="G11804" t="s">
        <v>8053</v>
      </c>
      <c r="H11804" t="b">
        <v>0</v>
      </c>
      <c r="I11804">
        <v>1.9054265509999999</v>
      </c>
      <c r="J11804">
        <v>1.1101800000000001E-3</v>
      </c>
      <c r="K11804">
        <v>2.7754496E-2</v>
      </c>
      <c r="L11804" s="39">
        <v>2.72E-5</v>
      </c>
      <c r="M11804">
        <v>8.1181450000000002E-3</v>
      </c>
      <c r="N11804">
        <v>0</v>
      </c>
      <c r="O11804">
        <v>0</v>
      </c>
      <c r="P11804">
        <v>0</v>
      </c>
      <c r="Q11804">
        <v>0</v>
      </c>
      <c r="R11804">
        <v>1.941299192</v>
      </c>
      <c r="S11804" t="s">
        <v>8103</v>
      </c>
    </row>
    <row r="11805" spans="1:19" hidden="1">
      <c r="A11805">
        <v>2000</v>
      </c>
      <c r="B11805" t="s">
        <v>7941</v>
      </c>
      <c r="C11805">
        <v>253</v>
      </c>
      <c r="D11805" t="s">
        <v>8389</v>
      </c>
      <c r="E11805" t="s">
        <v>7838</v>
      </c>
      <c r="F11805" t="s">
        <v>8055</v>
      </c>
      <c r="G11805" t="s">
        <v>8052</v>
      </c>
      <c r="H11805" t="b">
        <v>0</v>
      </c>
      <c r="I11805">
        <v>14.813829699999999</v>
      </c>
      <c r="J11805">
        <v>9.4660100000000004E-4</v>
      </c>
      <c r="K11805">
        <v>2.3665021000000001E-2</v>
      </c>
      <c r="L11805">
        <v>1.7395799999999999E-4</v>
      </c>
      <c r="M11805">
        <v>5.1839361E-2</v>
      </c>
      <c r="N11805">
        <v>0</v>
      </c>
      <c r="O11805">
        <v>0</v>
      </c>
      <c r="P11805">
        <v>0</v>
      </c>
      <c r="Q11805">
        <v>0</v>
      </c>
      <c r="R11805">
        <v>14.88933409</v>
      </c>
      <c r="S11805" t="s">
        <v>8103</v>
      </c>
    </row>
    <row r="11806" spans="1:19" hidden="1">
      <c r="A11806">
        <v>2000</v>
      </c>
      <c r="B11806" t="s">
        <v>7941</v>
      </c>
      <c r="C11806">
        <v>254</v>
      </c>
      <c r="D11806" t="s">
        <v>8389</v>
      </c>
      <c r="E11806" t="s">
        <v>7838</v>
      </c>
      <c r="F11806" t="s">
        <v>8055</v>
      </c>
      <c r="G11806" t="s">
        <v>8051</v>
      </c>
      <c r="H11806" t="b">
        <v>0</v>
      </c>
      <c r="I11806">
        <v>0.84730085700000002</v>
      </c>
      <c r="J11806">
        <v>1.583704E-3</v>
      </c>
      <c r="K11806">
        <v>3.9592609000000001E-2</v>
      </c>
      <c r="L11806" s="39">
        <v>1.5400000000000002E-5</v>
      </c>
      <c r="M11806">
        <v>4.582717E-3</v>
      </c>
      <c r="N11806">
        <v>0</v>
      </c>
      <c r="O11806">
        <v>0</v>
      </c>
      <c r="P11806">
        <v>0</v>
      </c>
      <c r="Q11806">
        <v>0</v>
      </c>
      <c r="R11806">
        <v>0.89147618299999998</v>
      </c>
      <c r="S11806" t="s">
        <v>8103</v>
      </c>
    </row>
    <row r="11807" spans="1:19" hidden="1">
      <c r="A11807">
        <v>2000</v>
      </c>
      <c r="B11807" t="s">
        <v>7941</v>
      </c>
      <c r="C11807">
        <v>255</v>
      </c>
      <c r="D11807" t="s">
        <v>8389</v>
      </c>
      <c r="E11807" t="s">
        <v>7838</v>
      </c>
      <c r="F11807" t="s">
        <v>8055</v>
      </c>
      <c r="G11807" t="s">
        <v>8050</v>
      </c>
      <c r="H11807" t="b">
        <v>0</v>
      </c>
      <c r="I11807">
        <v>10.09573277</v>
      </c>
      <c r="J11807">
        <v>3.0428809000000001E-2</v>
      </c>
      <c r="K11807">
        <v>0.760720218</v>
      </c>
      <c r="L11807">
        <v>1.1398E-4</v>
      </c>
      <c r="M11807">
        <v>3.3966126999999999E-2</v>
      </c>
      <c r="N11807">
        <v>0</v>
      </c>
      <c r="O11807">
        <v>0</v>
      </c>
      <c r="P11807">
        <v>0</v>
      </c>
      <c r="Q11807">
        <v>0</v>
      </c>
      <c r="R11807">
        <v>10.890419120000001</v>
      </c>
      <c r="S11807" t="s">
        <v>8103</v>
      </c>
    </row>
    <row r="11808" spans="1:19" hidden="1">
      <c r="A11808">
        <v>2000</v>
      </c>
      <c r="B11808" t="s">
        <v>7940</v>
      </c>
      <c r="C11808">
        <v>211</v>
      </c>
      <c r="D11808" t="s">
        <v>8389</v>
      </c>
      <c r="E11808" t="s">
        <v>7838</v>
      </c>
      <c r="F11808" t="s">
        <v>8072</v>
      </c>
      <c r="G11808" t="s">
        <v>8071</v>
      </c>
      <c r="H11808" t="b">
        <v>0</v>
      </c>
      <c r="I11808">
        <v>145.3001395</v>
      </c>
      <c r="J11808">
        <v>1.8031181E-2</v>
      </c>
      <c r="K11808">
        <v>0.45077953399999998</v>
      </c>
      <c r="L11808">
        <v>5.165897E-3</v>
      </c>
      <c r="M11808">
        <v>1.5394373560000001</v>
      </c>
      <c r="N11808">
        <v>0</v>
      </c>
      <c r="O11808">
        <v>0</v>
      </c>
      <c r="P11808">
        <v>0</v>
      </c>
      <c r="Q11808">
        <v>0</v>
      </c>
      <c r="R11808">
        <v>147.29035640000001</v>
      </c>
      <c r="S11808" t="s">
        <v>8103</v>
      </c>
    </row>
    <row r="11809" spans="1:19" hidden="1">
      <c r="A11809">
        <v>2000</v>
      </c>
      <c r="B11809" t="s">
        <v>7940</v>
      </c>
      <c r="C11809">
        <v>212</v>
      </c>
      <c r="D11809" t="s">
        <v>8389</v>
      </c>
      <c r="E11809" t="s">
        <v>7838</v>
      </c>
      <c r="F11809" t="s">
        <v>8072</v>
      </c>
      <c r="G11809" t="s">
        <v>8070</v>
      </c>
      <c r="H11809" t="b">
        <v>0</v>
      </c>
      <c r="I11809">
        <v>5.6565425400000002</v>
      </c>
      <c r="J11809" s="39">
        <v>6.97E-5</v>
      </c>
      <c r="K11809">
        <v>1.742068E-3</v>
      </c>
      <c r="L11809">
        <v>1.58925E-4</v>
      </c>
      <c r="M11809">
        <v>4.7359553999999998E-2</v>
      </c>
      <c r="N11809">
        <v>0</v>
      </c>
      <c r="O11809">
        <v>0</v>
      </c>
      <c r="P11809">
        <v>0</v>
      </c>
      <c r="Q11809">
        <v>0</v>
      </c>
      <c r="R11809">
        <v>5.7056441629999997</v>
      </c>
      <c r="S11809" t="s">
        <v>8103</v>
      </c>
    </row>
    <row r="11810" spans="1:19" hidden="1">
      <c r="A11810">
        <v>2000</v>
      </c>
      <c r="B11810" t="s">
        <v>7940</v>
      </c>
      <c r="C11810">
        <v>221</v>
      </c>
      <c r="D11810" t="s">
        <v>8389</v>
      </c>
      <c r="E11810" t="s">
        <v>7838</v>
      </c>
      <c r="F11810" t="s">
        <v>8069</v>
      </c>
      <c r="G11810" t="s">
        <v>8068</v>
      </c>
      <c r="H11810" t="b">
        <v>0</v>
      </c>
      <c r="I11810">
        <v>17.686487339999999</v>
      </c>
      <c r="J11810">
        <v>2.245028E-3</v>
      </c>
      <c r="K11810">
        <v>5.6125693999999997E-2</v>
      </c>
      <c r="L11810">
        <v>3.9103879999999999E-3</v>
      </c>
      <c r="M11810">
        <v>1.1652956000000001</v>
      </c>
      <c r="N11810">
        <v>0</v>
      </c>
      <c r="O11810">
        <v>0</v>
      </c>
      <c r="P11810">
        <v>0</v>
      </c>
      <c r="Q11810">
        <v>0</v>
      </c>
      <c r="R11810">
        <v>18.907908639999999</v>
      </c>
      <c r="S11810" t="s">
        <v>8103</v>
      </c>
    </row>
    <row r="11811" spans="1:19" hidden="1">
      <c r="A11811">
        <v>2000</v>
      </c>
      <c r="B11811" t="s">
        <v>7940</v>
      </c>
      <c r="C11811">
        <v>222</v>
      </c>
      <c r="D11811" t="s">
        <v>8389</v>
      </c>
      <c r="E11811" t="s">
        <v>7838</v>
      </c>
      <c r="F11811" t="s">
        <v>8069</v>
      </c>
      <c r="G11811" t="s">
        <v>8067</v>
      </c>
      <c r="H11811" t="b">
        <v>0</v>
      </c>
      <c r="I11811">
        <v>51.534670990000002</v>
      </c>
      <c r="J11811">
        <v>6.0106209999999998E-3</v>
      </c>
      <c r="K11811">
        <v>0.15026552300000001</v>
      </c>
      <c r="L11811">
        <v>1.2081424E-2</v>
      </c>
      <c r="M11811">
        <v>3.600264326</v>
      </c>
      <c r="N11811">
        <v>0</v>
      </c>
      <c r="O11811">
        <v>0</v>
      </c>
      <c r="P11811">
        <v>0</v>
      </c>
      <c r="Q11811">
        <v>0</v>
      </c>
      <c r="R11811">
        <v>55.285200840000002</v>
      </c>
      <c r="S11811" t="s">
        <v>8103</v>
      </c>
    </row>
    <row r="11812" spans="1:19" hidden="1">
      <c r="A11812">
        <v>2000</v>
      </c>
      <c r="B11812" t="s">
        <v>7940</v>
      </c>
      <c r="C11812">
        <v>223</v>
      </c>
      <c r="D11812" t="s">
        <v>8389</v>
      </c>
      <c r="E11812" t="s">
        <v>7838</v>
      </c>
      <c r="F11812" t="s">
        <v>8069</v>
      </c>
      <c r="G11812" t="s">
        <v>8066</v>
      </c>
      <c r="H11812" t="b">
        <v>0</v>
      </c>
      <c r="I11812">
        <v>15.8129192</v>
      </c>
      <c r="J11812">
        <v>1.5414840000000001E-3</v>
      </c>
      <c r="K11812">
        <v>3.8537087999999997E-2</v>
      </c>
      <c r="L11812">
        <v>6.9694699999999995E-4</v>
      </c>
      <c r="M11812">
        <v>0.207690348</v>
      </c>
      <c r="N11812">
        <v>0</v>
      </c>
      <c r="O11812">
        <v>0</v>
      </c>
      <c r="P11812">
        <v>0</v>
      </c>
      <c r="Q11812">
        <v>0</v>
      </c>
      <c r="R11812">
        <v>16.059146640000002</v>
      </c>
      <c r="S11812" t="s">
        <v>8103</v>
      </c>
    </row>
    <row r="11813" spans="1:19" hidden="1">
      <c r="A11813">
        <v>2000</v>
      </c>
      <c r="B11813" t="s">
        <v>7940</v>
      </c>
      <c r="C11813">
        <v>224</v>
      </c>
      <c r="D11813" t="s">
        <v>8389</v>
      </c>
      <c r="E11813" t="s">
        <v>7838</v>
      </c>
      <c r="F11813" t="s">
        <v>8069</v>
      </c>
      <c r="G11813" t="s">
        <v>8065</v>
      </c>
      <c r="H11813" t="b">
        <v>0</v>
      </c>
      <c r="I11813">
        <v>9.9621158000000001E-2</v>
      </c>
      <c r="J11813" s="39">
        <v>5.6799999999999998E-5</v>
      </c>
      <c r="K11813">
        <v>1.419322E-3</v>
      </c>
      <c r="L11813" s="39">
        <v>1.88E-6</v>
      </c>
      <c r="M11813">
        <v>5.5960700000000005E-4</v>
      </c>
      <c r="N11813">
        <v>0</v>
      </c>
      <c r="O11813">
        <v>0</v>
      </c>
      <c r="P11813">
        <v>0</v>
      </c>
      <c r="Q11813">
        <v>0</v>
      </c>
      <c r="R11813">
        <v>0.10160008800000001</v>
      </c>
      <c r="S11813" t="s">
        <v>8103</v>
      </c>
    </row>
    <row r="11814" spans="1:19" hidden="1">
      <c r="A11814">
        <v>2000</v>
      </c>
      <c r="B11814" t="s">
        <v>7940</v>
      </c>
      <c r="C11814">
        <v>225</v>
      </c>
      <c r="D11814" t="s">
        <v>8389</v>
      </c>
      <c r="E11814" t="s">
        <v>7838</v>
      </c>
      <c r="F11814" t="s">
        <v>8069</v>
      </c>
      <c r="G11814" t="s">
        <v>8064</v>
      </c>
      <c r="H11814" t="b">
        <v>0</v>
      </c>
      <c r="I11814">
        <v>0.73338830099999996</v>
      </c>
      <c r="J11814" s="39">
        <v>1.7200000000000001E-5</v>
      </c>
      <c r="K11814">
        <v>4.29343E-4</v>
      </c>
      <c r="L11814" s="39">
        <v>5.8199999999999998E-5</v>
      </c>
      <c r="M11814">
        <v>1.7345263E-2</v>
      </c>
      <c r="N11814">
        <v>0</v>
      </c>
      <c r="O11814">
        <v>0</v>
      </c>
      <c r="P11814">
        <v>0</v>
      </c>
      <c r="Q11814">
        <v>0</v>
      </c>
      <c r="R11814">
        <v>0.75116290699999999</v>
      </c>
      <c r="S11814" t="s">
        <v>8103</v>
      </c>
    </row>
    <row r="11815" spans="1:19" hidden="1">
      <c r="A11815">
        <v>2000</v>
      </c>
      <c r="B11815" t="s">
        <v>7940</v>
      </c>
      <c r="C11815">
        <v>226</v>
      </c>
      <c r="D11815" t="s">
        <v>8389</v>
      </c>
      <c r="E11815" t="s">
        <v>7838</v>
      </c>
      <c r="F11815" t="s">
        <v>8069</v>
      </c>
      <c r="G11815" t="s">
        <v>8063</v>
      </c>
      <c r="H11815" t="b">
        <v>0</v>
      </c>
      <c r="I11815">
        <v>12.13556945</v>
      </c>
      <c r="J11815">
        <v>3.0945300000000001E-4</v>
      </c>
      <c r="K11815">
        <v>7.7363270000000003E-3</v>
      </c>
      <c r="L11815">
        <v>9.6796100000000004E-4</v>
      </c>
      <c r="M11815">
        <v>0.28845246800000002</v>
      </c>
      <c r="N11815">
        <v>0</v>
      </c>
      <c r="O11815">
        <v>0</v>
      </c>
      <c r="P11815">
        <v>0</v>
      </c>
      <c r="Q11815">
        <v>0</v>
      </c>
      <c r="R11815">
        <v>12.43175825</v>
      </c>
      <c r="S11815" t="s">
        <v>8103</v>
      </c>
    </row>
    <row r="11816" spans="1:19" hidden="1">
      <c r="A11816">
        <v>2000</v>
      </c>
      <c r="B11816" t="s">
        <v>7940</v>
      </c>
      <c r="C11816">
        <v>227</v>
      </c>
      <c r="D11816" t="s">
        <v>8389</v>
      </c>
      <c r="E11816" t="s">
        <v>7838</v>
      </c>
      <c r="F11816" t="s">
        <v>8069</v>
      </c>
      <c r="G11816" t="s">
        <v>8062</v>
      </c>
      <c r="H11816" t="b">
        <v>0</v>
      </c>
      <c r="I11816">
        <v>198.80829449999999</v>
      </c>
      <c r="J11816">
        <v>9.6361829999999996E-3</v>
      </c>
      <c r="K11816">
        <v>0.24090457000000001</v>
      </c>
      <c r="L11816">
        <v>7.8386900000000006E-3</v>
      </c>
      <c r="M11816">
        <v>2.3359295740000001</v>
      </c>
      <c r="N11816">
        <v>0</v>
      </c>
      <c r="O11816">
        <v>0</v>
      </c>
      <c r="P11816">
        <v>0</v>
      </c>
      <c r="Q11816">
        <v>0</v>
      </c>
      <c r="R11816">
        <v>201.3851286</v>
      </c>
      <c r="S11816" t="s">
        <v>8103</v>
      </c>
    </row>
    <row r="11817" spans="1:19" hidden="1">
      <c r="A11817">
        <v>2000</v>
      </c>
      <c r="B11817" t="s">
        <v>7940</v>
      </c>
      <c r="C11817">
        <v>230</v>
      </c>
      <c r="D11817" t="s">
        <v>8389</v>
      </c>
      <c r="E11817" t="s">
        <v>7838</v>
      </c>
      <c r="F11817" t="s">
        <v>8060</v>
      </c>
      <c r="H11817" t="b">
        <v>0</v>
      </c>
      <c r="I11817">
        <v>2.78058279</v>
      </c>
      <c r="J11817">
        <v>1.54563E-4</v>
      </c>
      <c r="K11817">
        <v>3.864082E-3</v>
      </c>
      <c r="L11817">
        <v>1.0674199999999999E-3</v>
      </c>
      <c r="M11817">
        <v>0.31809120200000002</v>
      </c>
      <c r="N11817">
        <v>0</v>
      </c>
      <c r="O11817">
        <v>0</v>
      </c>
      <c r="P11817">
        <v>0</v>
      </c>
      <c r="Q11817">
        <v>0</v>
      </c>
      <c r="R11817">
        <v>3.1025380739999999</v>
      </c>
      <c r="S11817" t="s">
        <v>8103</v>
      </c>
    </row>
    <row r="11818" spans="1:19" hidden="1">
      <c r="A11818">
        <v>2000</v>
      </c>
      <c r="B11818" t="s">
        <v>7940</v>
      </c>
      <c r="C11818">
        <v>241</v>
      </c>
      <c r="D11818" t="s">
        <v>8389</v>
      </c>
      <c r="E11818" t="s">
        <v>7838</v>
      </c>
      <c r="F11818" t="s">
        <v>8059</v>
      </c>
      <c r="G11818" t="s">
        <v>8058</v>
      </c>
      <c r="H11818" t="b">
        <v>0</v>
      </c>
      <c r="I11818">
        <v>22.434529950000002</v>
      </c>
      <c r="J11818">
        <v>2.085852E-3</v>
      </c>
      <c r="K11818">
        <v>5.2146296000000002E-2</v>
      </c>
      <c r="L11818">
        <v>5.9595799999999995E-4</v>
      </c>
      <c r="M11818">
        <v>0.177595384</v>
      </c>
      <c r="N11818">
        <v>0</v>
      </c>
      <c r="O11818">
        <v>0</v>
      </c>
      <c r="P11818">
        <v>0</v>
      </c>
      <c r="Q11818">
        <v>0</v>
      </c>
      <c r="R11818">
        <v>22.664271629999998</v>
      </c>
      <c r="S11818" t="s">
        <v>8103</v>
      </c>
    </row>
    <row r="11819" spans="1:19" hidden="1">
      <c r="A11819">
        <v>2000</v>
      </c>
      <c r="B11819" t="s">
        <v>7940</v>
      </c>
      <c r="C11819">
        <v>242</v>
      </c>
      <c r="D11819" t="s">
        <v>8389</v>
      </c>
      <c r="E11819" t="s">
        <v>7838</v>
      </c>
      <c r="F11819" t="s">
        <v>8059</v>
      </c>
      <c r="G11819" t="s">
        <v>8057</v>
      </c>
      <c r="H11819" t="b">
        <v>0</v>
      </c>
      <c r="I11819">
        <v>0.94183895500000003</v>
      </c>
      <c r="J11819" s="39">
        <v>8.8499999999999996E-5</v>
      </c>
      <c r="K11819">
        <v>2.212997E-3</v>
      </c>
      <c r="L11819" s="39">
        <v>2.5299999999999998E-5</v>
      </c>
      <c r="M11819">
        <v>7.5368340000000001E-3</v>
      </c>
      <c r="N11819">
        <v>0</v>
      </c>
      <c r="O11819">
        <v>0</v>
      </c>
      <c r="P11819">
        <v>0</v>
      </c>
      <c r="Q11819">
        <v>0</v>
      </c>
      <c r="R11819">
        <v>0.95158878599999996</v>
      </c>
      <c r="S11819" t="s">
        <v>8103</v>
      </c>
    </row>
    <row r="11820" spans="1:19" hidden="1">
      <c r="A11820">
        <v>2000</v>
      </c>
      <c r="B11820" t="s">
        <v>7940</v>
      </c>
      <c r="C11820">
        <v>243</v>
      </c>
      <c r="D11820" t="s">
        <v>8389</v>
      </c>
      <c r="E11820" t="s">
        <v>7838</v>
      </c>
      <c r="F11820" t="s">
        <v>8059</v>
      </c>
      <c r="G11820" t="s">
        <v>8056</v>
      </c>
      <c r="H11820" t="b">
        <v>0</v>
      </c>
      <c r="I11820">
        <v>3.1805819999999999E-3</v>
      </c>
      <c r="J11820" s="39">
        <v>2.9900000000000002E-7</v>
      </c>
      <c r="K11820" s="39">
        <v>7.4699999999999996E-6</v>
      </c>
      <c r="L11820" s="39">
        <v>8.5399999999999997E-8</v>
      </c>
      <c r="M11820" s="39">
        <v>2.55E-5</v>
      </c>
      <c r="N11820">
        <v>0</v>
      </c>
      <c r="O11820">
        <v>0</v>
      </c>
      <c r="P11820">
        <v>0</v>
      </c>
      <c r="Q11820">
        <v>0</v>
      </c>
      <c r="R11820">
        <v>3.213507E-3</v>
      </c>
      <c r="S11820" t="s">
        <v>8103</v>
      </c>
    </row>
    <row r="11821" spans="1:19" hidden="1">
      <c r="A11821">
        <v>2000</v>
      </c>
      <c r="B11821" t="s">
        <v>7940</v>
      </c>
      <c r="C11821">
        <v>251</v>
      </c>
      <c r="D11821" t="s">
        <v>8389</v>
      </c>
      <c r="E11821" t="s">
        <v>7838</v>
      </c>
      <c r="F11821" t="s">
        <v>8055</v>
      </c>
      <c r="G11821" t="s">
        <v>8054</v>
      </c>
      <c r="H11821" t="b">
        <v>0</v>
      </c>
      <c r="I11821">
        <v>0.42557444999999999</v>
      </c>
      <c r="J11821" s="39">
        <v>1.56E-5</v>
      </c>
      <c r="K11821">
        <v>3.9061599999999999E-4</v>
      </c>
      <c r="L11821" s="39">
        <v>3.4999999999999999E-6</v>
      </c>
      <c r="M11821">
        <v>1.043666E-3</v>
      </c>
      <c r="N11821">
        <v>0</v>
      </c>
      <c r="O11821">
        <v>0</v>
      </c>
      <c r="P11821">
        <v>0</v>
      </c>
      <c r="Q11821">
        <v>0</v>
      </c>
      <c r="R11821">
        <v>0.42700873299999997</v>
      </c>
      <c r="S11821" t="s">
        <v>8103</v>
      </c>
    </row>
    <row r="11822" spans="1:19" hidden="1">
      <c r="A11822">
        <v>2000</v>
      </c>
      <c r="B11822" t="s">
        <v>7940</v>
      </c>
      <c r="C11822">
        <v>252</v>
      </c>
      <c r="D11822" t="s">
        <v>8389</v>
      </c>
      <c r="E11822" t="s">
        <v>7838</v>
      </c>
      <c r="F11822" t="s">
        <v>8055</v>
      </c>
      <c r="G11822" t="s">
        <v>8053</v>
      </c>
      <c r="H11822" t="b">
        <v>0</v>
      </c>
      <c r="I11822">
        <v>7.7664958239999997</v>
      </c>
      <c r="J11822">
        <v>1.851491E-3</v>
      </c>
      <c r="K11822">
        <v>4.6287263000000002E-2</v>
      </c>
      <c r="L11822" s="39">
        <v>7.7999999999999999E-5</v>
      </c>
      <c r="M11822">
        <v>2.3254039000000001E-2</v>
      </c>
      <c r="N11822">
        <v>0</v>
      </c>
      <c r="O11822">
        <v>0</v>
      </c>
      <c r="P11822">
        <v>0</v>
      </c>
      <c r="Q11822">
        <v>0</v>
      </c>
      <c r="R11822">
        <v>7.8360371259999999</v>
      </c>
      <c r="S11822" t="s">
        <v>8103</v>
      </c>
    </row>
    <row r="11823" spans="1:19" hidden="1">
      <c r="A11823">
        <v>2000</v>
      </c>
      <c r="B11823" t="s">
        <v>7940</v>
      </c>
      <c r="C11823">
        <v>253</v>
      </c>
      <c r="D11823" t="s">
        <v>8389</v>
      </c>
      <c r="E11823" t="s">
        <v>7838</v>
      </c>
      <c r="F11823" t="s">
        <v>8055</v>
      </c>
      <c r="G11823" t="s">
        <v>8052</v>
      </c>
      <c r="H11823" t="b">
        <v>0</v>
      </c>
      <c r="I11823">
        <v>91.166698629999999</v>
      </c>
      <c r="J11823">
        <v>2.9452599999999999E-3</v>
      </c>
      <c r="K11823">
        <v>7.3631505999999999E-2</v>
      </c>
      <c r="L11823">
        <v>7.7584300000000002E-4</v>
      </c>
      <c r="M11823">
        <v>0.23120128400000001</v>
      </c>
      <c r="N11823">
        <v>0</v>
      </c>
      <c r="O11823">
        <v>0</v>
      </c>
      <c r="P11823">
        <v>0</v>
      </c>
      <c r="Q11823">
        <v>0</v>
      </c>
      <c r="R11823">
        <v>91.471531420000005</v>
      </c>
      <c r="S11823" t="s">
        <v>8103</v>
      </c>
    </row>
    <row r="11824" spans="1:19" hidden="1">
      <c r="A11824">
        <v>2000</v>
      </c>
      <c r="B11824" t="s">
        <v>7940</v>
      </c>
      <c r="C11824">
        <v>254</v>
      </c>
      <c r="D11824" t="s">
        <v>8389</v>
      </c>
      <c r="E11824" t="s">
        <v>7838</v>
      </c>
      <c r="F11824" t="s">
        <v>8055</v>
      </c>
      <c r="G11824" t="s">
        <v>8051</v>
      </c>
      <c r="H11824" t="b">
        <v>0</v>
      </c>
      <c r="I11824">
        <v>1.7470751339999999</v>
      </c>
      <c r="J11824">
        <v>1.9876999999999998E-3</v>
      </c>
      <c r="K11824">
        <v>4.9692501E-2</v>
      </c>
      <c r="L11824" s="39">
        <v>2.48E-5</v>
      </c>
      <c r="M11824">
        <v>7.3938340000000002E-3</v>
      </c>
      <c r="N11824">
        <v>0</v>
      </c>
      <c r="O11824">
        <v>0</v>
      </c>
      <c r="P11824">
        <v>0</v>
      </c>
      <c r="Q11824">
        <v>0</v>
      </c>
      <c r="R11824">
        <v>1.8041614699999999</v>
      </c>
      <c r="S11824" t="s">
        <v>8103</v>
      </c>
    </row>
    <row r="11825" spans="1:19" hidden="1">
      <c r="A11825">
        <v>2000</v>
      </c>
      <c r="B11825" t="s">
        <v>7940</v>
      </c>
      <c r="C11825">
        <v>255</v>
      </c>
      <c r="D11825" t="s">
        <v>8389</v>
      </c>
      <c r="E11825" t="s">
        <v>7838</v>
      </c>
      <c r="F11825" t="s">
        <v>8055</v>
      </c>
      <c r="G11825" t="s">
        <v>8050</v>
      </c>
      <c r="H11825" t="b">
        <v>0</v>
      </c>
      <c r="I11825">
        <v>14.41728674</v>
      </c>
      <c r="J11825">
        <v>2.8877335000000001E-2</v>
      </c>
      <c r="K11825">
        <v>0.72193338299999998</v>
      </c>
      <c r="L11825">
        <v>1.4134600000000001E-4</v>
      </c>
      <c r="M11825">
        <v>4.2121011E-2</v>
      </c>
      <c r="N11825">
        <v>0</v>
      </c>
      <c r="O11825">
        <v>0</v>
      </c>
      <c r="P11825">
        <v>0</v>
      </c>
      <c r="Q11825">
        <v>0</v>
      </c>
      <c r="R11825">
        <v>15.181341140000001</v>
      </c>
      <c r="S11825" t="s">
        <v>8103</v>
      </c>
    </row>
    <row r="11826" spans="1:19" hidden="1">
      <c r="A11826">
        <v>2000</v>
      </c>
      <c r="B11826" t="s">
        <v>7939</v>
      </c>
      <c r="C11826">
        <v>211</v>
      </c>
      <c r="D11826" t="s">
        <v>8389</v>
      </c>
      <c r="E11826" t="s">
        <v>7838</v>
      </c>
      <c r="F11826" t="s">
        <v>8072</v>
      </c>
      <c r="G11826" t="s">
        <v>8071</v>
      </c>
      <c r="H11826" t="b">
        <v>0</v>
      </c>
      <c r="I11826">
        <v>123.147944</v>
      </c>
      <c r="J11826">
        <v>3.390218E-3</v>
      </c>
      <c r="K11826">
        <v>8.4755454999999993E-2</v>
      </c>
      <c r="L11826">
        <v>3.5110779999999999E-3</v>
      </c>
      <c r="M11826">
        <v>1.0463011419999999</v>
      </c>
      <c r="N11826">
        <v>0</v>
      </c>
      <c r="O11826">
        <v>0</v>
      </c>
      <c r="P11826">
        <v>0</v>
      </c>
      <c r="Q11826">
        <v>0</v>
      </c>
      <c r="R11826">
        <v>124.2790006</v>
      </c>
      <c r="S11826" t="s">
        <v>8103</v>
      </c>
    </row>
    <row r="11827" spans="1:19" hidden="1">
      <c r="A11827">
        <v>2000</v>
      </c>
      <c r="B11827" t="s">
        <v>7939</v>
      </c>
      <c r="C11827">
        <v>212</v>
      </c>
      <c r="D11827" t="s">
        <v>8389</v>
      </c>
      <c r="E11827" t="s">
        <v>7838</v>
      </c>
      <c r="F11827" t="s">
        <v>8072</v>
      </c>
      <c r="G11827" t="s">
        <v>8070</v>
      </c>
      <c r="H11827" t="b">
        <v>0</v>
      </c>
      <c r="I11827">
        <v>6.462454256</v>
      </c>
      <c r="J11827" s="39">
        <v>3.1999999999999999E-5</v>
      </c>
      <c r="K11827">
        <v>7.9964900000000004E-4</v>
      </c>
      <c r="L11827">
        <v>1.7951499999999999E-4</v>
      </c>
      <c r="M11827">
        <v>5.3495589000000003E-2</v>
      </c>
      <c r="N11827">
        <v>0</v>
      </c>
      <c r="O11827">
        <v>0</v>
      </c>
      <c r="P11827">
        <v>0</v>
      </c>
      <c r="Q11827">
        <v>0</v>
      </c>
      <c r="R11827">
        <v>6.5167494939999999</v>
      </c>
      <c r="S11827" t="s">
        <v>8103</v>
      </c>
    </row>
    <row r="11828" spans="1:19" hidden="1">
      <c r="A11828">
        <v>2000</v>
      </c>
      <c r="B11828" t="s">
        <v>7939</v>
      </c>
      <c r="C11828">
        <v>221</v>
      </c>
      <c r="D11828" t="s">
        <v>8389</v>
      </c>
      <c r="E11828" t="s">
        <v>7838</v>
      </c>
      <c r="F11828" t="s">
        <v>8069</v>
      </c>
      <c r="G11828" t="s">
        <v>8068</v>
      </c>
      <c r="H11828" t="b">
        <v>0</v>
      </c>
      <c r="I11828">
        <v>1.119361633</v>
      </c>
      <c r="J11828">
        <v>1.4208600000000001E-4</v>
      </c>
      <c r="K11828">
        <v>3.5521440000000001E-3</v>
      </c>
      <c r="L11828">
        <v>2.4748499999999998E-4</v>
      </c>
      <c r="M11828">
        <v>7.3750494E-2</v>
      </c>
      <c r="N11828">
        <v>0</v>
      </c>
      <c r="O11828">
        <v>0</v>
      </c>
      <c r="P11828">
        <v>0</v>
      </c>
      <c r="Q11828">
        <v>0</v>
      </c>
      <c r="R11828">
        <v>1.1966642709999999</v>
      </c>
      <c r="S11828" t="s">
        <v>8103</v>
      </c>
    </row>
    <row r="11829" spans="1:19" hidden="1">
      <c r="A11829">
        <v>2000</v>
      </c>
      <c r="B11829" t="s">
        <v>7939</v>
      </c>
      <c r="C11829">
        <v>222</v>
      </c>
      <c r="D11829" t="s">
        <v>8389</v>
      </c>
      <c r="E11829" t="s">
        <v>7838</v>
      </c>
      <c r="F11829" t="s">
        <v>8069</v>
      </c>
      <c r="G11829" t="s">
        <v>8067</v>
      </c>
      <c r="H11829" t="b">
        <v>0</v>
      </c>
      <c r="I11829">
        <v>8.9162988809999995</v>
      </c>
      <c r="J11829">
        <v>1.039931E-3</v>
      </c>
      <c r="K11829">
        <v>2.599827E-2</v>
      </c>
      <c r="L11829">
        <v>2.090274E-3</v>
      </c>
      <c r="M11829">
        <v>0.62290167299999999</v>
      </c>
      <c r="N11829">
        <v>0</v>
      </c>
      <c r="O11829">
        <v>0</v>
      </c>
      <c r="P11829">
        <v>0</v>
      </c>
      <c r="Q11829">
        <v>0</v>
      </c>
      <c r="R11829">
        <v>9.5651988249999995</v>
      </c>
      <c r="S11829" t="s">
        <v>8103</v>
      </c>
    </row>
    <row r="11830" spans="1:19" hidden="1">
      <c r="A11830">
        <v>2000</v>
      </c>
      <c r="B11830" t="s">
        <v>7939</v>
      </c>
      <c r="C11830">
        <v>223</v>
      </c>
      <c r="D11830" t="s">
        <v>8389</v>
      </c>
      <c r="E11830" t="s">
        <v>7838</v>
      </c>
      <c r="F11830" t="s">
        <v>8069</v>
      </c>
      <c r="G11830" t="s">
        <v>8066</v>
      </c>
      <c r="H11830" t="b">
        <v>0</v>
      </c>
      <c r="I11830">
        <v>2.9496216209999999</v>
      </c>
      <c r="J11830">
        <v>2.8753699999999998E-4</v>
      </c>
      <c r="K11830">
        <v>7.1884150000000001E-3</v>
      </c>
      <c r="L11830">
        <v>1.3000300000000001E-4</v>
      </c>
      <c r="M11830">
        <v>3.8740977000000003E-2</v>
      </c>
      <c r="N11830">
        <v>0</v>
      </c>
      <c r="O11830">
        <v>0</v>
      </c>
      <c r="P11830">
        <v>0</v>
      </c>
      <c r="Q11830">
        <v>0</v>
      </c>
      <c r="R11830">
        <v>2.995551013</v>
      </c>
      <c r="S11830" t="s">
        <v>8103</v>
      </c>
    </row>
    <row r="11831" spans="1:19" hidden="1">
      <c r="A11831">
        <v>2000</v>
      </c>
      <c r="B11831" t="s">
        <v>7939</v>
      </c>
      <c r="C11831">
        <v>224</v>
      </c>
      <c r="D11831" t="s">
        <v>8389</v>
      </c>
      <c r="E11831" t="s">
        <v>7838</v>
      </c>
      <c r="F11831" t="s">
        <v>8069</v>
      </c>
      <c r="G11831" t="s">
        <v>8065</v>
      </c>
      <c r="H11831" t="b">
        <v>0</v>
      </c>
      <c r="I11831">
        <v>8.8831520000000001E-3</v>
      </c>
      <c r="J11831" s="39">
        <v>5.0599999999999998E-6</v>
      </c>
      <c r="K11831">
        <v>1.2656000000000001E-4</v>
      </c>
      <c r="L11831" s="39">
        <v>1.67E-7</v>
      </c>
      <c r="M11831" s="39">
        <v>4.99E-5</v>
      </c>
      <c r="N11831">
        <v>0</v>
      </c>
      <c r="O11831">
        <v>0</v>
      </c>
      <c r="P11831">
        <v>0</v>
      </c>
      <c r="Q11831">
        <v>0</v>
      </c>
      <c r="R11831">
        <v>9.0596119999999999E-3</v>
      </c>
      <c r="S11831" t="s">
        <v>8103</v>
      </c>
    </row>
    <row r="11832" spans="1:19" hidden="1">
      <c r="A11832">
        <v>2000</v>
      </c>
      <c r="B11832" t="s">
        <v>7939</v>
      </c>
      <c r="C11832">
        <v>225</v>
      </c>
      <c r="D11832" t="s">
        <v>8389</v>
      </c>
      <c r="E11832" t="s">
        <v>7838</v>
      </c>
      <c r="F11832" t="s">
        <v>8069</v>
      </c>
      <c r="G11832" t="s">
        <v>8064</v>
      </c>
      <c r="H11832" t="b">
        <v>0</v>
      </c>
      <c r="I11832">
        <v>2.6343769999999999E-2</v>
      </c>
      <c r="J11832" s="39">
        <v>6.1699999999999998E-7</v>
      </c>
      <c r="K11832" s="39">
        <v>1.5400000000000002E-5</v>
      </c>
      <c r="L11832" s="39">
        <v>2.0899999999999999E-6</v>
      </c>
      <c r="M11832">
        <v>6.2305300000000004E-4</v>
      </c>
      <c r="N11832">
        <v>0</v>
      </c>
      <c r="O11832">
        <v>0</v>
      </c>
      <c r="P11832">
        <v>0</v>
      </c>
      <c r="Q11832">
        <v>0</v>
      </c>
      <c r="R11832">
        <v>2.6982244999999998E-2</v>
      </c>
      <c r="S11832" t="s">
        <v>8103</v>
      </c>
    </row>
    <row r="11833" spans="1:19" hidden="1">
      <c r="A11833">
        <v>2000</v>
      </c>
      <c r="B11833" t="s">
        <v>7939</v>
      </c>
      <c r="C11833">
        <v>226</v>
      </c>
      <c r="D11833" t="s">
        <v>8389</v>
      </c>
      <c r="E11833" t="s">
        <v>7838</v>
      </c>
      <c r="F11833" t="s">
        <v>8069</v>
      </c>
      <c r="G11833" t="s">
        <v>8063</v>
      </c>
      <c r="H11833" t="b">
        <v>0</v>
      </c>
      <c r="I11833">
        <v>1.3933057950000001</v>
      </c>
      <c r="J11833" s="39">
        <v>3.5500000000000002E-5</v>
      </c>
      <c r="K11833">
        <v>8.8822100000000002E-4</v>
      </c>
      <c r="L11833">
        <v>1.1113299999999999E-4</v>
      </c>
      <c r="M11833">
        <v>3.3117728999999999E-2</v>
      </c>
      <c r="N11833">
        <v>0</v>
      </c>
      <c r="O11833">
        <v>0</v>
      </c>
      <c r="P11833">
        <v>0</v>
      </c>
      <c r="Q11833">
        <v>0</v>
      </c>
      <c r="R11833">
        <v>1.4273117449999999</v>
      </c>
      <c r="S11833" t="s">
        <v>8103</v>
      </c>
    </row>
    <row r="11834" spans="1:19" hidden="1">
      <c r="A11834">
        <v>2000</v>
      </c>
      <c r="B11834" t="s">
        <v>7939</v>
      </c>
      <c r="C11834">
        <v>227</v>
      </c>
      <c r="D11834" t="s">
        <v>8389</v>
      </c>
      <c r="E11834" t="s">
        <v>7838</v>
      </c>
      <c r="F11834" t="s">
        <v>8069</v>
      </c>
      <c r="G11834" t="s">
        <v>8062</v>
      </c>
      <c r="H11834" t="b">
        <v>0</v>
      </c>
      <c r="I11834">
        <v>55.129719469999998</v>
      </c>
      <c r="J11834">
        <v>2.6721219999999999E-3</v>
      </c>
      <c r="K11834">
        <v>6.6803055E-2</v>
      </c>
      <c r="L11834">
        <v>2.1736759999999998E-3</v>
      </c>
      <c r="M11834">
        <v>0.64775537900000002</v>
      </c>
      <c r="N11834">
        <v>0</v>
      </c>
      <c r="O11834">
        <v>0</v>
      </c>
      <c r="P11834">
        <v>0</v>
      </c>
      <c r="Q11834">
        <v>0</v>
      </c>
      <c r="R11834">
        <v>55.844277910000002</v>
      </c>
      <c r="S11834" t="s">
        <v>8103</v>
      </c>
    </row>
    <row r="11835" spans="1:19" hidden="1">
      <c r="A11835">
        <v>2000</v>
      </c>
      <c r="B11835" t="s">
        <v>7939</v>
      </c>
      <c r="C11835">
        <v>241</v>
      </c>
      <c r="D11835" t="s">
        <v>8389</v>
      </c>
      <c r="E11835" t="s">
        <v>7838</v>
      </c>
      <c r="F11835" t="s">
        <v>8059</v>
      </c>
      <c r="G11835" t="s">
        <v>8058</v>
      </c>
      <c r="H11835" t="b">
        <v>0</v>
      </c>
      <c r="I11835">
        <v>118.415611</v>
      </c>
      <c r="J11835">
        <v>1.0859387999999999E-2</v>
      </c>
      <c r="K11835">
        <v>0.27148469600000003</v>
      </c>
      <c r="L11835">
        <v>3.1026819999999998E-3</v>
      </c>
      <c r="M11835">
        <v>0.92459930800000001</v>
      </c>
      <c r="N11835">
        <v>0</v>
      </c>
      <c r="O11835">
        <v>0</v>
      </c>
      <c r="P11835">
        <v>0</v>
      </c>
      <c r="Q11835">
        <v>0</v>
      </c>
      <c r="R11835">
        <v>119.611695</v>
      </c>
      <c r="S11835" t="s">
        <v>8103</v>
      </c>
    </row>
    <row r="11836" spans="1:19" hidden="1">
      <c r="A11836">
        <v>2000</v>
      </c>
      <c r="B11836" t="s">
        <v>7939</v>
      </c>
      <c r="C11836">
        <v>242</v>
      </c>
      <c r="D11836" t="s">
        <v>8389</v>
      </c>
      <c r="E11836" t="s">
        <v>7838</v>
      </c>
      <c r="F11836" t="s">
        <v>8059</v>
      </c>
      <c r="G11836" t="s">
        <v>8057</v>
      </c>
      <c r="H11836" t="b">
        <v>0</v>
      </c>
      <c r="I11836">
        <v>15.13882087</v>
      </c>
      <c r="J11836">
        <v>1.4228400000000001E-3</v>
      </c>
      <c r="K11836">
        <v>3.5571005000000003E-2</v>
      </c>
      <c r="L11836">
        <v>4.0652599999999999E-4</v>
      </c>
      <c r="M11836">
        <v>0.12114467900000001</v>
      </c>
      <c r="N11836">
        <v>0</v>
      </c>
      <c r="O11836">
        <v>0</v>
      </c>
      <c r="P11836">
        <v>0</v>
      </c>
      <c r="Q11836">
        <v>0</v>
      </c>
      <c r="R11836">
        <v>15.29553656</v>
      </c>
      <c r="S11836" t="s">
        <v>8103</v>
      </c>
    </row>
    <row r="11837" spans="1:19" hidden="1">
      <c r="A11837">
        <v>2000</v>
      </c>
      <c r="B11837" t="s">
        <v>7939</v>
      </c>
      <c r="C11837">
        <v>243</v>
      </c>
      <c r="D11837" t="s">
        <v>8389</v>
      </c>
      <c r="E11837" t="s">
        <v>7838</v>
      </c>
      <c r="F11837" t="s">
        <v>8059</v>
      </c>
      <c r="G11837" t="s">
        <v>8056</v>
      </c>
      <c r="H11837" t="b">
        <v>0</v>
      </c>
      <c r="I11837">
        <v>2.0544110000000001E-2</v>
      </c>
      <c r="J11837" s="39">
        <v>1.9300000000000002E-6</v>
      </c>
      <c r="K11837" s="39">
        <v>4.8300000000000002E-5</v>
      </c>
      <c r="L11837" s="39">
        <v>5.5199999999999997E-7</v>
      </c>
      <c r="M11837">
        <v>1.64399E-4</v>
      </c>
      <c r="N11837">
        <v>0</v>
      </c>
      <c r="O11837">
        <v>0</v>
      </c>
      <c r="P11837">
        <v>0</v>
      </c>
      <c r="Q11837">
        <v>0</v>
      </c>
      <c r="R11837">
        <v>2.0756780999999998E-2</v>
      </c>
      <c r="S11837" t="s">
        <v>8103</v>
      </c>
    </row>
    <row r="11838" spans="1:19" hidden="1">
      <c r="A11838">
        <v>2000</v>
      </c>
      <c r="B11838" t="s">
        <v>7939</v>
      </c>
      <c r="C11838">
        <v>252</v>
      </c>
      <c r="D11838" t="s">
        <v>8389</v>
      </c>
      <c r="E11838" t="s">
        <v>7838</v>
      </c>
      <c r="F11838" t="s">
        <v>8055</v>
      </c>
      <c r="G11838" t="s">
        <v>8053</v>
      </c>
      <c r="H11838" t="b">
        <v>0</v>
      </c>
      <c r="I11838">
        <v>6.7297066499999998</v>
      </c>
      <c r="J11838">
        <v>1.4593760000000001E-3</v>
      </c>
      <c r="K11838">
        <v>3.6484399000000001E-2</v>
      </c>
      <c r="L11838" s="39">
        <v>6.6400000000000001E-5</v>
      </c>
      <c r="M11838">
        <v>1.9776335999999999E-2</v>
      </c>
      <c r="N11838">
        <v>0</v>
      </c>
      <c r="O11838">
        <v>0</v>
      </c>
      <c r="P11838">
        <v>0</v>
      </c>
      <c r="Q11838">
        <v>0</v>
      </c>
      <c r="R11838">
        <v>6.7859673840000001</v>
      </c>
      <c r="S11838" t="s">
        <v>8103</v>
      </c>
    </row>
    <row r="11839" spans="1:19" hidden="1">
      <c r="A11839">
        <v>2000</v>
      </c>
      <c r="B11839" t="s">
        <v>7939</v>
      </c>
      <c r="C11839">
        <v>253</v>
      </c>
      <c r="D11839" t="s">
        <v>8389</v>
      </c>
      <c r="E11839" t="s">
        <v>7838</v>
      </c>
      <c r="F11839" t="s">
        <v>8055</v>
      </c>
      <c r="G11839" t="s">
        <v>8052</v>
      </c>
      <c r="H11839" t="b">
        <v>0</v>
      </c>
      <c r="I11839">
        <v>52.145965199999999</v>
      </c>
      <c r="J11839">
        <v>1.759004E-3</v>
      </c>
      <c r="K11839">
        <v>4.3975101000000003E-2</v>
      </c>
      <c r="L11839">
        <v>4.5464799999999999E-4</v>
      </c>
      <c r="M11839">
        <v>0.13548518500000001</v>
      </c>
      <c r="N11839">
        <v>0</v>
      </c>
      <c r="O11839">
        <v>0</v>
      </c>
      <c r="P11839">
        <v>0</v>
      </c>
      <c r="Q11839">
        <v>0</v>
      </c>
      <c r="R11839">
        <v>52.325425490000001</v>
      </c>
      <c r="S11839" t="s">
        <v>8103</v>
      </c>
    </row>
    <row r="11840" spans="1:19" hidden="1">
      <c r="A11840">
        <v>2000</v>
      </c>
      <c r="B11840" t="s">
        <v>7939</v>
      </c>
      <c r="C11840">
        <v>254</v>
      </c>
      <c r="D11840" t="s">
        <v>8389</v>
      </c>
      <c r="E11840" t="s">
        <v>7838</v>
      </c>
      <c r="F11840" t="s">
        <v>8055</v>
      </c>
      <c r="G11840" t="s">
        <v>8051</v>
      </c>
      <c r="H11840" t="b">
        <v>0</v>
      </c>
      <c r="I11840">
        <v>2.1887359659999999</v>
      </c>
      <c r="J11840">
        <v>2.2315939999999999E-3</v>
      </c>
      <c r="K11840">
        <v>5.5789841E-2</v>
      </c>
      <c r="L11840" s="39">
        <v>2.97E-5</v>
      </c>
      <c r="M11840">
        <v>8.8470249999999997E-3</v>
      </c>
      <c r="N11840">
        <v>0</v>
      </c>
      <c r="O11840">
        <v>0</v>
      </c>
      <c r="P11840">
        <v>0</v>
      </c>
      <c r="Q11840">
        <v>0</v>
      </c>
      <c r="R11840">
        <v>2.2533728320000002</v>
      </c>
      <c r="S11840" t="s">
        <v>8103</v>
      </c>
    </row>
    <row r="11841" spans="1:19" hidden="1">
      <c r="A11841">
        <v>2000</v>
      </c>
      <c r="B11841" t="s">
        <v>7939</v>
      </c>
      <c r="C11841">
        <v>255</v>
      </c>
      <c r="D11841" t="s">
        <v>8389</v>
      </c>
      <c r="E11841" t="s">
        <v>7838</v>
      </c>
      <c r="F11841" t="s">
        <v>8055</v>
      </c>
      <c r="G11841" t="s">
        <v>8050</v>
      </c>
      <c r="H11841" t="b">
        <v>0</v>
      </c>
      <c r="I11841">
        <v>10.80547286</v>
      </c>
      <c r="J11841">
        <v>1.9746930999999999E-2</v>
      </c>
      <c r="K11841">
        <v>0.49367327</v>
      </c>
      <c r="L11841" s="39">
        <v>9.8599999999999998E-5</v>
      </c>
      <c r="M11841">
        <v>2.9374832E-2</v>
      </c>
      <c r="N11841">
        <v>0</v>
      </c>
      <c r="O11841">
        <v>0</v>
      </c>
      <c r="P11841">
        <v>0</v>
      </c>
      <c r="Q11841">
        <v>0</v>
      </c>
      <c r="R11841">
        <v>11.328520960000001</v>
      </c>
      <c r="S11841" t="s">
        <v>8103</v>
      </c>
    </row>
    <row r="11842" spans="1:19" hidden="1">
      <c r="A11842">
        <v>2001</v>
      </c>
      <c r="B11842" t="s">
        <v>7952</v>
      </c>
      <c r="C11842">
        <v>211</v>
      </c>
      <c r="D11842" t="s">
        <v>8389</v>
      </c>
      <c r="E11842" t="s">
        <v>7838</v>
      </c>
      <c r="F11842" t="s">
        <v>8072</v>
      </c>
      <c r="G11842" t="s">
        <v>8071</v>
      </c>
      <c r="H11842" t="b">
        <v>0</v>
      </c>
      <c r="I11842">
        <v>6878.9861650000003</v>
      </c>
      <c r="J11842">
        <v>0.330333661</v>
      </c>
      <c r="K11842">
        <v>8.2583415159999998</v>
      </c>
      <c r="L11842">
        <v>0.20797301300000001</v>
      </c>
      <c r="M11842">
        <v>61.975957780000002</v>
      </c>
      <c r="N11842">
        <v>0</v>
      </c>
      <c r="O11842">
        <v>0</v>
      </c>
      <c r="P11842">
        <v>0</v>
      </c>
      <c r="Q11842">
        <v>0</v>
      </c>
      <c r="R11842">
        <v>6949.2204650000003</v>
      </c>
      <c r="S11842" t="s">
        <v>8103</v>
      </c>
    </row>
    <row r="11843" spans="1:19" hidden="1">
      <c r="A11843">
        <v>2001</v>
      </c>
      <c r="B11843" t="s">
        <v>7952</v>
      </c>
      <c r="C11843">
        <v>212</v>
      </c>
      <c r="D11843" t="s">
        <v>8389</v>
      </c>
      <c r="E11843" t="s">
        <v>7838</v>
      </c>
      <c r="F11843" t="s">
        <v>8072</v>
      </c>
      <c r="G11843" t="s">
        <v>8070</v>
      </c>
      <c r="H11843" t="b">
        <v>0</v>
      </c>
      <c r="I11843">
        <v>203.2063848</v>
      </c>
      <c r="J11843">
        <v>3.4196069999999999E-3</v>
      </c>
      <c r="K11843">
        <v>8.5490162999999994E-2</v>
      </c>
      <c r="L11843">
        <v>5.729034E-3</v>
      </c>
      <c r="M11843">
        <v>1.7072522189999999</v>
      </c>
      <c r="N11843">
        <v>0</v>
      </c>
      <c r="O11843">
        <v>0</v>
      </c>
      <c r="P11843">
        <v>0</v>
      </c>
      <c r="Q11843">
        <v>0</v>
      </c>
      <c r="R11843">
        <v>204.9991272</v>
      </c>
      <c r="S11843" t="s">
        <v>8103</v>
      </c>
    </row>
    <row r="11844" spans="1:19" hidden="1">
      <c r="A11844">
        <v>2001</v>
      </c>
      <c r="B11844" t="s">
        <v>7952</v>
      </c>
      <c r="C11844">
        <v>221</v>
      </c>
      <c r="D11844" t="s">
        <v>8389</v>
      </c>
      <c r="E11844" t="s">
        <v>7838</v>
      </c>
      <c r="F11844" t="s">
        <v>8069</v>
      </c>
      <c r="G11844" t="s">
        <v>8068</v>
      </c>
      <c r="H11844" t="b">
        <v>0</v>
      </c>
      <c r="I11844">
        <v>38855.961569999999</v>
      </c>
      <c r="J11844">
        <v>4.8759046320000001</v>
      </c>
      <c r="K11844">
        <v>121.8976158</v>
      </c>
      <c r="L11844">
        <v>8.3523096720000005</v>
      </c>
      <c r="M11844">
        <v>2488.9882819999998</v>
      </c>
      <c r="N11844">
        <v>0</v>
      </c>
      <c r="O11844">
        <v>0</v>
      </c>
      <c r="P11844">
        <v>0</v>
      </c>
      <c r="Q11844">
        <v>0</v>
      </c>
      <c r="R11844">
        <v>41466.847459999997</v>
      </c>
      <c r="S11844" t="s">
        <v>8103</v>
      </c>
    </row>
    <row r="11845" spans="1:19" hidden="1">
      <c r="A11845">
        <v>2001</v>
      </c>
      <c r="B11845" t="s">
        <v>7952</v>
      </c>
      <c r="C11845">
        <v>222</v>
      </c>
      <c r="D11845" t="s">
        <v>8389</v>
      </c>
      <c r="E11845" t="s">
        <v>7838</v>
      </c>
      <c r="F11845" t="s">
        <v>8069</v>
      </c>
      <c r="G11845" t="s">
        <v>8067</v>
      </c>
      <c r="H11845" t="b">
        <v>0</v>
      </c>
      <c r="I11845">
        <v>31062.920259999999</v>
      </c>
      <c r="J11845">
        <v>3.5393980790000001</v>
      </c>
      <c r="K11845">
        <v>88.484951989999999</v>
      </c>
      <c r="L11845">
        <v>7.471643244</v>
      </c>
      <c r="M11845">
        <v>2226.5496870000002</v>
      </c>
      <c r="N11845">
        <v>0</v>
      </c>
      <c r="O11845">
        <v>0</v>
      </c>
      <c r="P11845">
        <v>0</v>
      </c>
      <c r="Q11845">
        <v>0</v>
      </c>
      <c r="R11845">
        <v>33377.954899999997</v>
      </c>
      <c r="S11845" t="s">
        <v>8103</v>
      </c>
    </row>
    <row r="11846" spans="1:19" hidden="1">
      <c r="A11846">
        <v>2001</v>
      </c>
      <c r="B11846" t="s">
        <v>7952</v>
      </c>
      <c r="C11846">
        <v>223</v>
      </c>
      <c r="D11846" t="s">
        <v>8389</v>
      </c>
      <c r="E11846" t="s">
        <v>7838</v>
      </c>
      <c r="F11846" t="s">
        <v>8069</v>
      </c>
      <c r="G11846" t="s">
        <v>8066</v>
      </c>
      <c r="H11846" t="b">
        <v>0</v>
      </c>
      <c r="I11846">
        <v>11347.44255</v>
      </c>
      <c r="J11846">
        <v>0.91293677799999995</v>
      </c>
      <c r="K11846">
        <v>22.823419449999999</v>
      </c>
      <c r="L11846">
        <v>0.66273702099999998</v>
      </c>
      <c r="M11846">
        <v>197.49563230000001</v>
      </c>
      <c r="N11846">
        <v>0</v>
      </c>
      <c r="O11846">
        <v>0</v>
      </c>
      <c r="P11846">
        <v>0</v>
      </c>
      <c r="Q11846">
        <v>0</v>
      </c>
      <c r="R11846">
        <v>11567.7616</v>
      </c>
      <c r="S11846" t="s">
        <v>8103</v>
      </c>
    </row>
    <row r="11847" spans="1:19" hidden="1">
      <c r="A11847">
        <v>2001</v>
      </c>
      <c r="B11847" t="s">
        <v>7952</v>
      </c>
      <c r="C11847">
        <v>224</v>
      </c>
      <c r="D11847" t="s">
        <v>8389</v>
      </c>
      <c r="E11847" t="s">
        <v>7838</v>
      </c>
      <c r="F11847" t="s">
        <v>8069</v>
      </c>
      <c r="G11847" t="s">
        <v>8065</v>
      </c>
      <c r="H11847" t="b">
        <v>0</v>
      </c>
      <c r="I11847">
        <v>140.5578495</v>
      </c>
      <c r="J11847">
        <v>8.8059314E-2</v>
      </c>
      <c r="K11847">
        <v>2.2014828510000002</v>
      </c>
      <c r="L11847">
        <v>2.6958960000000001E-3</v>
      </c>
      <c r="M11847">
        <v>0.80337703999999999</v>
      </c>
      <c r="N11847">
        <v>0</v>
      </c>
      <c r="O11847">
        <v>0</v>
      </c>
      <c r="P11847">
        <v>0</v>
      </c>
      <c r="Q11847">
        <v>0</v>
      </c>
      <c r="R11847">
        <v>143.56270939999999</v>
      </c>
      <c r="S11847" t="s">
        <v>8103</v>
      </c>
    </row>
    <row r="11848" spans="1:19" hidden="1">
      <c r="A11848">
        <v>2001</v>
      </c>
      <c r="B11848" t="s">
        <v>7952</v>
      </c>
      <c r="C11848">
        <v>225</v>
      </c>
      <c r="D11848" t="s">
        <v>8389</v>
      </c>
      <c r="E11848" t="s">
        <v>7838</v>
      </c>
      <c r="F11848" t="s">
        <v>8069</v>
      </c>
      <c r="G11848" t="s">
        <v>8064</v>
      </c>
      <c r="H11848" t="b">
        <v>0</v>
      </c>
      <c r="I11848">
        <v>588.80588250000005</v>
      </c>
      <c r="J11848">
        <v>1.3573630999999999E-2</v>
      </c>
      <c r="K11848">
        <v>0.33934077699999998</v>
      </c>
      <c r="L11848">
        <v>4.6623523E-2</v>
      </c>
      <c r="M11848">
        <v>13.893809839999999</v>
      </c>
      <c r="N11848">
        <v>0</v>
      </c>
      <c r="O11848">
        <v>0</v>
      </c>
      <c r="P11848">
        <v>0</v>
      </c>
      <c r="Q11848">
        <v>0</v>
      </c>
      <c r="R11848">
        <v>603.03903309999998</v>
      </c>
      <c r="S11848" t="s">
        <v>8103</v>
      </c>
    </row>
    <row r="11849" spans="1:19" hidden="1">
      <c r="A11849">
        <v>2001</v>
      </c>
      <c r="B11849" t="s">
        <v>7952</v>
      </c>
      <c r="C11849">
        <v>226</v>
      </c>
      <c r="D11849" t="s">
        <v>8389</v>
      </c>
      <c r="E11849" t="s">
        <v>7838</v>
      </c>
      <c r="F11849" t="s">
        <v>8069</v>
      </c>
      <c r="G11849" t="s">
        <v>8063</v>
      </c>
      <c r="H11849" t="b">
        <v>0</v>
      </c>
      <c r="I11849">
        <v>353.9439102</v>
      </c>
      <c r="J11849">
        <v>9.0846239999999995E-3</v>
      </c>
      <c r="K11849">
        <v>0.227115604</v>
      </c>
      <c r="L11849">
        <v>2.8059260999999999E-2</v>
      </c>
      <c r="M11849">
        <v>8.3616597959999996</v>
      </c>
      <c r="N11849">
        <v>0</v>
      </c>
      <c r="O11849">
        <v>0</v>
      </c>
      <c r="P11849">
        <v>0</v>
      </c>
      <c r="Q11849">
        <v>0</v>
      </c>
      <c r="R11849">
        <v>362.53268559999998</v>
      </c>
      <c r="S11849" t="s">
        <v>8103</v>
      </c>
    </row>
    <row r="11850" spans="1:19" hidden="1">
      <c r="A11850">
        <v>2001</v>
      </c>
      <c r="B11850" t="s">
        <v>7952</v>
      </c>
      <c r="C11850">
        <v>227</v>
      </c>
      <c r="D11850" t="s">
        <v>8389</v>
      </c>
      <c r="E11850" t="s">
        <v>7838</v>
      </c>
      <c r="F11850" t="s">
        <v>8069</v>
      </c>
      <c r="G11850" t="s">
        <v>8062</v>
      </c>
      <c r="H11850" t="b">
        <v>0</v>
      </c>
      <c r="I11850">
        <v>27472.31839</v>
      </c>
      <c r="J11850">
        <v>1.258900092</v>
      </c>
      <c r="K11850">
        <v>31.472502309999999</v>
      </c>
      <c r="L11850">
        <v>1.2502472680000001</v>
      </c>
      <c r="M11850">
        <v>372.57368589999999</v>
      </c>
      <c r="N11850">
        <v>0</v>
      </c>
      <c r="O11850">
        <v>0</v>
      </c>
      <c r="P11850">
        <v>0</v>
      </c>
      <c r="Q11850">
        <v>0</v>
      </c>
      <c r="R11850">
        <v>27876.364580000001</v>
      </c>
      <c r="S11850" t="s">
        <v>8103</v>
      </c>
    </row>
    <row r="11851" spans="1:19" hidden="1">
      <c r="A11851">
        <v>2001</v>
      </c>
      <c r="B11851" t="s">
        <v>7952</v>
      </c>
      <c r="C11851">
        <v>228</v>
      </c>
      <c r="D11851" t="s">
        <v>8389</v>
      </c>
      <c r="E11851" t="s">
        <v>7838</v>
      </c>
      <c r="F11851" t="s">
        <v>8069</v>
      </c>
      <c r="G11851" t="s">
        <v>8061</v>
      </c>
      <c r="H11851" t="b">
        <v>0</v>
      </c>
      <c r="I11851">
        <v>564.74416289999999</v>
      </c>
      <c r="J11851">
        <v>0.25384409099999999</v>
      </c>
      <c r="K11851">
        <v>6.3461022829999996</v>
      </c>
      <c r="L11851">
        <v>1.0485036999999999E-2</v>
      </c>
      <c r="M11851">
        <v>3.1245410219999998</v>
      </c>
      <c r="N11851">
        <v>0</v>
      </c>
      <c r="O11851">
        <v>0</v>
      </c>
      <c r="P11851">
        <v>0</v>
      </c>
      <c r="Q11851">
        <v>0</v>
      </c>
      <c r="R11851">
        <v>574.2148062</v>
      </c>
      <c r="S11851" t="s">
        <v>8103</v>
      </c>
    </row>
    <row r="11852" spans="1:19" hidden="1">
      <c r="A11852">
        <v>2001</v>
      </c>
      <c r="B11852" t="s">
        <v>7952</v>
      </c>
      <c r="C11852">
        <v>230</v>
      </c>
      <c r="D11852" t="s">
        <v>8389</v>
      </c>
      <c r="E11852" t="s">
        <v>7838</v>
      </c>
      <c r="F11852" t="s">
        <v>8060</v>
      </c>
      <c r="H11852" t="b">
        <v>0</v>
      </c>
      <c r="I11852">
        <v>5800.3339500000002</v>
      </c>
      <c r="J11852">
        <v>0.32242110000000002</v>
      </c>
      <c r="K11852">
        <v>8.0605274999999992</v>
      </c>
      <c r="L11852">
        <v>2.2266531000000001</v>
      </c>
      <c r="M11852">
        <v>663.5426238</v>
      </c>
      <c r="N11852">
        <v>0</v>
      </c>
      <c r="O11852">
        <v>0</v>
      </c>
      <c r="P11852">
        <v>0</v>
      </c>
      <c r="Q11852">
        <v>0</v>
      </c>
      <c r="R11852">
        <v>6471.9371010000004</v>
      </c>
      <c r="S11852" t="s">
        <v>8103</v>
      </c>
    </row>
    <row r="11853" spans="1:19" hidden="1">
      <c r="A11853">
        <v>2001</v>
      </c>
      <c r="B11853" t="s">
        <v>7952</v>
      </c>
      <c r="C11853">
        <v>241</v>
      </c>
      <c r="D11853" t="s">
        <v>8389</v>
      </c>
      <c r="E11853" t="s">
        <v>7838</v>
      </c>
      <c r="F11853" t="s">
        <v>8059</v>
      </c>
      <c r="G11853" t="s">
        <v>8058</v>
      </c>
      <c r="H11853" t="b">
        <v>0</v>
      </c>
      <c r="I11853">
        <v>2744.3213890000002</v>
      </c>
      <c r="J11853">
        <v>0.252117229</v>
      </c>
      <c r="K11853">
        <v>6.3029307250000004</v>
      </c>
      <c r="L11853">
        <v>7.2033494000000003E-2</v>
      </c>
      <c r="M11853">
        <v>21.465981209999999</v>
      </c>
      <c r="N11853">
        <v>0</v>
      </c>
      <c r="O11853">
        <v>0</v>
      </c>
      <c r="P11853">
        <v>0</v>
      </c>
      <c r="Q11853">
        <v>0</v>
      </c>
      <c r="R11853">
        <v>2772.0903010000002</v>
      </c>
      <c r="S11853" t="s">
        <v>8103</v>
      </c>
    </row>
    <row r="11854" spans="1:19" hidden="1">
      <c r="A11854">
        <v>2001</v>
      </c>
      <c r="B11854" t="s">
        <v>7952</v>
      </c>
      <c r="C11854">
        <v>242</v>
      </c>
      <c r="D11854" t="s">
        <v>8389</v>
      </c>
      <c r="E11854" t="s">
        <v>7838</v>
      </c>
      <c r="F11854" t="s">
        <v>8059</v>
      </c>
      <c r="G11854" t="s">
        <v>8057</v>
      </c>
      <c r="H11854" t="b">
        <v>0</v>
      </c>
      <c r="I11854">
        <v>862.91352759999995</v>
      </c>
      <c r="J11854">
        <v>8.1101960000000001E-2</v>
      </c>
      <c r="K11854">
        <v>2.0275490120000002</v>
      </c>
      <c r="L11854">
        <v>2.3171989E-2</v>
      </c>
      <c r="M11854">
        <v>6.905252634</v>
      </c>
      <c r="N11854">
        <v>0</v>
      </c>
      <c r="O11854">
        <v>0</v>
      </c>
      <c r="P11854">
        <v>0</v>
      </c>
      <c r="Q11854">
        <v>0</v>
      </c>
      <c r="R11854">
        <v>871.84632929999998</v>
      </c>
      <c r="S11854" t="s">
        <v>8103</v>
      </c>
    </row>
    <row r="11855" spans="1:19" hidden="1">
      <c r="A11855">
        <v>2001</v>
      </c>
      <c r="B11855" t="s">
        <v>7952</v>
      </c>
      <c r="C11855">
        <v>243</v>
      </c>
      <c r="D11855" t="s">
        <v>8389</v>
      </c>
      <c r="E11855" t="s">
        <v>7838</v>
      </c>
      <c r="F11855" t="s">
        <v>8059</v>
      </c>
      <c r="G11855" t="s">
        <v>8056</v>
      </c>
      <c r="H11855" t="b">
        <v>0</v>
      </c>
      <c r="I11855">
        <v>27.681085800000002</v>
      </c>
      <c r="J11855">
        <v>2.6016400000000001E-3</v>
      </c>
      <c r="K11855">
        <v>6.5040999000000002E-2</v>
      </c>
      <c r="L11855">
        <v>7.4332599999999999E-4</v>
      </c>
      <c r="M11855">
        <v>0.22151106100000001</v>
      </c>
      <c r="N11855">
        <v>0</v>
      </c>
      <c r="O11855">
        <v>0</v>
      </c>
      <c r="P11855">
        <v>0</v>
      </c>
      <c r="Q11855">
        <v>0</v>
      </c>
      <c r="R11855">
        <v>27.96763786</v>
      </c>
      <c r="S11855" t="s">
        <v>8103</v>
      </c>
    </row>
    <row r="11856" spans="1:19" hidden="1">
      <c r="A11856">
        <v>2001</v>
      </c>
      <c r="B11856" t="s">
        <v>7952</v>
      </c>
      <c r="C11856">
        <v>251</v>
      </c>
      <c r="D11856" t="s">
        <v>8389</v>
      </c>
      <c r="E11856" t="s">
        <v>7838</v>
      </c>
      <c r="F11856" t="s">
        <v>8055</v>
      </c>
      <c r="G11856" t="s">
        <v>8054</v>
      </c>
      <c r="H11856" t="b">
        <v>0</v>
      </c>
      <c r="I11856">
        <v>10419.927589999999</v>
      </c>
      <c r="J11856">
        <v>0.39735493900000002</v>
      </c>
      <c r="K11856">
        <v>9.9338734639999995</v>
      </c>
      <c r="L11856">
        <v>8.6119799999999996E-2</v>
      </c>
      <c r="M11856">
        <v>25.663700380000002</v>
      </c>
      <c r="N11856">
        <v>0</v>
      </c>
      <c r="O11856">
        <v>0</v>
      </c>
      <c r="P11856">
        <v>0</v>
      </c>
      <c r="Q11856">
        <v>0</v>
      </c>
      <c r="R11856">
        <v>10455.525170000001</v>
      </c>
      <c r="S11856" t="s">
        <v>8103</v>
      </c>
    </row>
    <row r="11857" spans="1:19" hidden="1">
      <c r="A11857">
        <v>2001</v>
      </c>
      <c r="B11857" t="s">
        <v>7952</v>
      </c>
      <c r="C11857">
        <v>252</v>
      </c>
      <c r="D11857" t="s">
        <v>8389</v>
      </c>
      <c r="E11857" t="s">
        <v>7838</v>
      </c>
      <c r="F11857" t="s">
        <v>8055</v>
      </c>
      <c r="G11857" t="s">
        <v>8053</v>
      </c>
      <c r="H11857" t="b">
        <v>0</v>
      </c>
      <c r="I11857">
        <v>2072.9252849999998</v>
      </c>
      <c r="J11857">
        <v>1.9997488370000001</v>
      </c>
      <c r="K11857">
        <v>49.993720940000003</v>
      </c>
      <c r="L11857">
        <v>3.1887334000000003E-2</v>
      </c>
      <c r="M11857">
        <v>9.5024254260000003</v>
      </c>
      <c r="N11857">
        <v>0</v>
      </c>
      <c r="O11857">
        <v>0</v>
      </c>
      <c r="P11857">
        <v>0</v>
      </c>
      <c r="Q11857">
        <v>0</v>
      </c>
      <c r="R11857">
        <v>2132.4214310000002</v>
      </c>
      <c r="S11857" t="s">
        <v>8103</v>
      </c>
    </row>
    <row r="11858" spans="1:19" hidden="1">
      <c r="A11858">
        <v>2001</v>
      </c>
      <c r="B11858" t="s">
        <v>7952</v>
      </c>
      <c r="C11858">
        <v>253</v>
      </c>
      <c r="D11858" t="s">
        <v>8389</v>
      </c>
      <c r="E11858" t="s">
        <v>7838</v>
      </c>
      <c r="F11858" t="s">
        <v>8055</v>
      </c>
      <c r="G11858" t="s">
        <v>8052</v>
      </c>
      <c r="H11858" t="b">
        <v>0</v>
      </c>
      <c r="I11858">
        <v>9867.5608410000004</v>
      </c>
      <c r="J11858">
        <v>0.55269712000000004</v>
      </c>
      <c r="K11858">
        <v>13.817428</v>
      </c>
      <c r="L11858">
        <v>0.101573896</v>
      </c>
      <c r="M11858">
        <v>30.269020869999999</v>
      </c>
      <c r="N11858">
        <v>0</v>
      </c>
      <c r="O11858">
        <v>0</v>
      </c>
      <c r="P11858">
        <v>0</v>
      </c>
      <c r="Q11858">
        <v>0</v>
      </c>
      <c r="R11858">
        <v>9911.6472900000008</v>
      </c>
      <c r="S11858" t="s">
        <v>8103</v>
      </c>
    </row>
    <row r="11859" spans="1:19" hidden="1">
      <c r="A11859">
        <v>2001</v>
      </c>
      <c r="B11859" t="s">
        <v>7952</v>
      </c>
      <c r="C11859">
        <v>254</v>
      </c>
      <c r="D11859" t="s">
        <v>8389</v>
      </c>
      <c r="E11859" t="s">
        <v>7838</v>
      </c>
      <c r="F11859" t="s">
        <v>8055</v>
      </c>
      <c r="G11859" t="s">
        <v>8051</v>
      </c>
      <c r="H11859" t="b">
        <v>0</v>
      </c>
      <c r="I11859">
        <v>860.76276129999997</v>
      </c>
      <c r="J11859">
        <v>1.900648927</v>
      </c>
      <c r="K11859">
        <v>47.516223170000004</v>
      </c>
      <c r="L11859">
        <v>1.7139904000000001E-2</v>
      </c>
      <c r="M11859">
        <v>5.1076914090000001</v>
      </c>
      <c r="N11859">
        <v>0</v>
      </c>
      <c r="O11859">
        <v>0</v>
      </c>
      <c r="P11859">
        <v>0</v>
      </c>
      <c r="Q11859">
        <v>0</v>
      </c>
      <c r="R11859">
        <v>913.3866759</v>
      </c>
      <c r="S11859" t="s">
        <v>8103</v>
      </c>
    </row>
    <row r="11860" spans="1:19" hidden="1">
      <c r="A11860">
        <v>2001</v>
      </c>
      <c r="B11860" t="s">
        <v>7952</v>
      </c>
      <c r="C11860">
        <v>255</v>
      </c>
      <c r="D11860" t="s">
        <v>8389</v>
      </c>
      <c r="E11860" t="s">
        <v>7838</v>
      </c>
      <c r="F11860" t="s">
        <v>8055</v>
      </c>
      <c r="G11860" t="s">
        <v>8050</v>
      </c>
      <c r="H11860" t="b">
        <v>0</v>
      </c>
      <c r="I11860">
        <v>7832.6820820000003</v>
      </c>
      <c r="J11860">
        <v>23.209286460000001</v>
      </c>
      <c r="K11860">
        <v>580.23216160000004</v>
      </c>
      <c r="L11860">
        <v>9.7550944000000001E-2</v>
      </c>
      <c r="M11860">
        <v>29.070181300000002</v>
      </c>
      <c r="N11860">
        <v>0</v>
      </c>
      <c r="O11860">
        <v>0</v>
      </c>
      <c r="P11860">
        <v>0</v>
      </c>
      <c r="Q11860">
        <v>0</v>
      </c>
      <c r="R11860">
        <v>8441.9844250000006</v>
      </c>
      <c r="S11860" t="s">
        <v>8103</v>
      </c>
    </row>
    <row r="11861" spans="1:19" hidden="1">
      <c r="A11861">
        <v>2001</v>
      </c>
      <c r="B11861" t="s">
        <v>7951</v>
      </c>
      <c r="C11861">
        <v>211</v>
      </c>
      <c r="D11861" t="s">
        <v>8389</v>
      </c>
      <c r="E11861" t="s">
        <v>7838</v>
      </c>
      <c r="F11861" t="s">
        <v>8072</v>
      </c>
      <c r="G11861" t="s">
        <v>8071</v>
      </c>
      <c r="H11861" t="b">
        <v>0</v>
      </c>
      <c r="I11861">
        <v>177.2089732</v>
      </c>
      <c r="J11861">
        <v>6.3666119999999998E-3</v>
      </c>
      <c r="K11861">
        <v>0.15916528999999999</v>
      </c>
      <c r="L11861">
        <v>5.2080140000000004E-3</v>
      </c>
      <c r="M11861">
        <v>1.5519882460000001</v>
      </c>
      <c r="N11861">
        <v>0</v>
      </c>
      <c r="O11861">
        <v>0</v>
      </c>
      <c r="P11861">
        <v>0</v>
      </c>
      <c r="Q11861">
        <v>0</v>
      </c>
      <c r="R11861">
        <v>178.92012679999999</v>
      </c>
      <c r="S11861" t="s">
        <v>8103</v>
      </c>
    </row>
    <row r="11862" spans="1:19" hidden="1">
      <c r="A11862">
        <v>2001</v>
      </c>
      <c r="B11862" t="s">
        <v>7951</v>
      </c>
      <c r="C11862">
        <v>212</v>
      </c>
      <c r="D11862" t="s">
        <v>8389</v>
      </c>
      <c r="E11862" t="s">
        <v>7838</v>
      </c>
      <c r="F11862" t="s">
        <v>8072</v>
      </c>
      <c r="G11862" t="s">
        <v>8070</v>
      </c>
      <c r="H11862" t="b">
        <v>0</v>
      </c>
      <c r="I11862">
        <v>84.139295469999993</v>
      </c>
      <c r="J11862">
        <v>8.33511E-4</v>
      </c>
      <c r="K11862">
        <v>2.0837772000000001E-2</v>
      </c>
      <c r="L11862">
        <v>2.3397740000000002E-3</v>
      </c>
      <c r="M11862">
        <v>0.69725251700000002</v>
      </c>
      <c r="N11862">
        <v>0</v>
      </c>
      <c r="O11862">
        <v>0</v>
      </c>
      <c r="P11862">
        <v>0</v>
      </c>
      <c r="Q11862">
        <v>0</v>
      </c>
      <c r="R11862">
        <v>84.85738576</v>
      </c>
      <c r="S11862" t="s">
        <v>8103</v>
      </c>
    </row>
    <row r="11863" spans="1:19" hidden="1">
      <c r="A11863">
        <v>2001</v>
      </c>
      <c r="B11863" t="s">
        <v>7951</v>
      </c>
      <c r="C11863">
        <v>221</v>
      </c>
      <c r="D11863" t="s">
        <v>8389</v>
      </c>
      <c r="E11863" t="s">
        <v>7838</v>
      </c>
      <c r="F11863" t="s">
        <v>8069</v>
      </c>
      <c r="G11863" t="s">
        <v>8068</v>
      </c>
      <c r="H11863" t="b">
        <v>0</v>
      </c>
      <c r="I11863">
        <v>573.79353079999998</v>
      </c>
      <c r="J11863">
        <v>7.1215732000000004E-2</v>
      </c>
      <c r="K11863">
        <v>1.7803933009999999</v>
      </c>
      <c r="L11863">
        <v>0.123626861</v>
      </c>
      <c r="M11863">
        <v>36.840804669999997</v>
      </c>
      <c r="N11863">
        <v>0</v>
      </c>
      <c r="O11863">
        <v>0</v>
      </c>
      <c r="P11863">
        <v>0</v>
      </c>
      <c r="Q11863">
        <v>0</v>
      </c>
      <c r="R11863">
        <v>612.41472880000003</v>
      </c>
      <c r="S11863" t="s">
        <v>8103</v>
      </c>
    </row>
    <row r="11864" spans="1:19" hidden="1">
      <c r="A11864">
        <v>2001</v>
      </c>
      <c r="B11864" t="s">
        <v>7951</v>
      </c>
      <c r="C11864">
        <v>222</v>
      </c>
      <c r="D11864" t="s">
        <v>8389</v>
      </c>
      <c r="E11864" t="s">
        <v>7838</v>
      </c>
      <c r="F11864" t="s">
        <v>8069</v>
      </c>
      <c r="G11864" t="s">
        <v>8067</v>
      </c>
      <c r="H11864" t="b">
        <v>0</v>
      </c>
      <c r="I11864">
        <v>533.20368150000002</v>
      </c>
      <c r="J11864">
        <v>6.2478007000000002E-2</v>
      </c>
      <c r="K11864">
        <v>1.5619501710000001</v>
      </c>
      <c r="L11864">
        <v>0.124113528</v>
      </c>
      <c r="M11864">
        <v>36.985831349999998</v>
      </c>
      <c r="N11864">
        <v>0</v>
      </c>
      <c r="O11864">
        <v>0</v>
      </c>
      <c r="P11864">
        <v>0</v>
      </c>
      <c r="Q11864">
        <v>0</v>
      </c>
      <c r="R11864">
        <v>571.75146299999994</v>
      </c>
      <c r="S11864" t="s">
        <v>8103</v>
      </c>
    </row>
    <row r="11865" spans="1:19" hidden="1">
      <c r="A11865">
        <v>2001</v>
      </c>
      <c r="B11865" t="s">
        <v>7951</v>
      </c>
      <c r="C11865">
        <v>223</v>
      </c>
      <c r="D11865" t="s">
        <v>8389</v>
      </c>
      <c r="E11865" t="s">
        <v>7838</v>
      </c>
      <c r="F11865" t="s">
        <v>8069</v>
      </c>
      <c r="G11865" t="s">
        <v>8066</v>
      </c>
      <c r="H11865" t="b">
        <v>0</v>
      </c>
      <c r="I11865">
        <v>112.95231080000001</v>
      </c>
      <c r="J11865">
        <v>1.0154430000000001E-2</v>
      </c>
      <c r="K11865">
        <v>0.25386074600000003</v>
      </c>
      <c r="L11865">
        <v>5.5633360000000003E-3</v>
      </c>
      <c r="M11865">
        <v>1.6578742559999999</v>
      </c>
      <c r="N11865">
        <v>0</v>
      </c>
      <c r="O11865">
        <v>0</v>
      </c>
      <c r="P11865">
        <v>0</v>
      </c>
      <c r="Q11865">
        <v>0</v>
      </c>
      <c r="R11865">
        <v>114.8640458</v>
      </c>
      <c r="S11865" t="s">
        <v>8103</v>
      </c>
    </row>
    <row r="11866" spans="1:19" hidden="1">
      <c r="A11866">
        <v>2001</v>
      </c>
      <c r="B11866" t="s">
        <v>7951</v>
      </c>
      <c r="C11866">
        <v>224</v>
      </c>
      <c r="D11866" t="s">
        <v>8389</v>
      </c>
      <c r="E11866" t="s">
        <v>7838</v>
      </c>
      <c r="F11866" t="s">
        <v>8069</v>
      </c>
      <c r="G11866" t="s">
        <v>8065</v>
      </c>
      <c r="H11866" t="b">
        <v>0</v>
      </c>
      <c r="I11866">
        <v>2.4178975899999999</v>
      </c>
      <c r="J11866">
        <v>1.2655699999999999E-3</v>
      </c>
      <c r="K11866">
        <v>3.1639248000000002E-2</v>
      </c>
      <c r="L11866" s="39">
        <v>4.5099999999999998E-5</v>
      </c>
      <c r="M11866">
        <v>1.3428993E-2</v>
      </c>
      <c r="N11866">
        <v>0</v>
      </c>
      <c r="O11866">
        <v>0</v>
      </c>
      <c r="P11866">
        <v>0</v>
      </c>
      <c r="Q11866">
        <v>0</v>
      </c>
      <c r="R11866">
        <v>2.4629658299999999</v>
      </c>
      <c r="S11866" t="s">
        <v>8103</v>
      </c>
    </row>
    <row r="11867" spans="1:19" hidden="1">
      <c r="A11867">
        <v>2001</v>
      </c>
      <c r="B11867" t="s">
        <v>7951</v>
      </c>
      <c r="C11867">
        <v>225</v>
      </c>
      <c r="D11867" t="s">
        <v>8389</v>
      </c>
      <c r="E11867" t="s">
        <v>7838</v>
      </c>
      <c r="F11867" t="s">
        <v>8069</v>
      </c>
      <c r="G11867" t="s">
        <v>8064</v>
      </c>
      <c r="H11867" t="b">
        <v>0</v>
      </c>
      <c r="I11867">
        <v>3.613699805</v>
      </c>
      <c r="J11867" s="39">
        <v>8.3200000000000003E-5</v>
      </c>
      <c r="K11867">
        <v>2.081191E-3</v>
      </c>
      <c r="L11867">
        <v>2.8762900000000002E-4</v>
      </c>
      <c r="M11867">
        <v>8.5713358000000003E-2</v>
      </c>
      <c r="N11867">
        <v>0</v>
      </c>
      <c r="O11867">
        <v>0</v>
      </c>
      <c r="P11867">
        <v>0</v>
      </c>
      <c r="Q11867">
        <v>0</v>
      </c>
      <c r="R11867">
        <v>3.7014943539999998</v>
      </c>
      <c r="S11867" t="s">
        <v>8103</v>
      </c>
    </row>
    <row r="11868" spans="1:19" hidden="1">
      <c r="A11868">
        <v>2001</v>
      </c>
      <c r="B11868" t="s">
        <v>7951</v>
      </c>
      <c r="C11868">
        <v>226</v>
      </c>
      <c r="D11868" t="s">
        <v>8389</v>
      </c>
      <c r="E11868" t="s">
        <v>7838</v>
      </c>
      <c r="F11868" t="s">
        <v>8069</v>
      </c>
      <c r="G11868" t="s">
        <v>8063</v>
      </c>
      <c r="H11868" t="b">
        <v>0</v>
      </c>
      <c r="I11868">
        <v>5.2280374270000003</v>
      </c>
      <c r="J11868">
        <v>1.33215E-4</v>
      </c>
      <c r="K11868">
        <v>3.33038E-3</v>
      </c>
      <c r="L11868">
        <v>4.1806800000000001E-4</v>
      </c>
      <c r="M11868">
        <v>0.124584258</v>
      </c>
      <c r="N11868">
        <v>0</v>
      </c>
      <c r="O11868">
        <v>0</v>
      </c>
      <c r="P11868">
        <v>0</v>
      </c>
      <c r="Q11868">
        <v>0</v>
      </c>
      <c r="R11868">
        <v>5.3559520650000003</v>
      </c>
      <c r="S11868" t="s">
        <v>8103</v>
      </c>
    </row>
    <row r="11869" spans="1:19" hidden="1">
      <c r="A11869">
        <v>2001</v>
      </c>
      <c r="B11869" t="s">
        <v>7951</v>
      </c>
      <c r="C11869">
        <v>227</v>
      </c>
      <c r="D11869" t="s">
        <v>8389</v>
      </c>
      <c r="E11869" t="s">
        <v>7838</v>
      </c>
      <c r="F11869" t="s">
        <v>8069</v>
      </c>
      <c r="G11869" t="s">
        <v>8062</v>
      </c>
      <c r="H11869" t="b">
        <v>0</v>
      </c>
      <c r="I11869">
        <v>627.79079869999998</v>
      </c>
      <c r="J11869">
        <v>2.9819776999999999E-2</v>
      </c>
      <c r="K11869">
        <v>0.74549442499999996</v>
      </c>
      <c r="L11869">
        <v>2.6143258999999999E-2</v>
      </c>
      <c r="M11869">
        <v>7.7906910810000003</v>
      </c>
      <c r="N11869">
        <v>0</v>
      </c>
      <c r="O11869">
        <v>0</v>
      </c>
      <c r="P11869">
        <v>0</v>
      </c>
      <c r="Q11869">
        <v>0</v>
      </c>
      <c r="R11869">
        <v>636.32698419999997</v>
      </c>
      <c r="S11869" t="s">
        <v>8103</v>
      </c>
    </row>
    <row r="11870" spans="1:19" hidden="1">
      <c r="A11870">
        <v>2001</v>
      </c>
      <c r="B11870" t="s">
        <v>7951</v>
      </c>
      <c r="C11870">
        <v>228</v>
      </c>
      <c r="D11870" t="s">
        <v>8389</v>
      </c>
      <c r="E11870" t="s">
        <v>7838</v>
      </c>
      <c r="F11870" t="s">
        <v>8069</v>
      </c>
      <c r="G11870" t="s">
        <v>8061</v>
      </c>
      <c r="H11870" t="b">
        <v>0</v>
      </c>
      <c r="I11870">
        <v>7.3700576000000004E-2</v>
      </c>
      <c r="J11870" s="39">
        <v>3.1099999999999997E-5</v>
      </c>
      <c r="K11870">
        <v>7.7835600000000001E-4</v>
      </c>
      <c r="L11870" s="39">
        <v>1.3599999999999999E-6</v>
      </c>
      <c r="M11870">
        <v>4.0591299999999999E-4</v>
      </c>
      <c r="N11870">
        <v>0</v>
      </c>
      <c r="O11870">
        <v>0</v>
      </c>
      <c r="P11870">
        <v>0</v>
      </c>
      <c r="Q11870">
        <v>0</v>
      </c>
      <c r="R11870">
        <v>7.4884845000000005E-2</v>
      </c>
      <c r="S11870" t="s">
        <v>8103</v>
      </c>
    </row>
    <row r="11871" spans="1:19" hidden="1">
      <c r="A11871">
        <v>2001</v>
      </c>
      <c r="B11871" t="s">
        <v>7951</v>
      </c>
      <c r="C11871">
        <v>230</v>
      </c>
      <c r="D11871" t="s">
        <v>8389</v>
      </c>
      <c r="E11871" t="s">
        <v>7838</v>
      </c>
      <c r="F11871" t="s">
        <v>8060</v>
      </c>
      <c r="H11871" t="b">
        <v>0</v>
      </c>
      <c r="I11871">
        <v>37.194871839999998</v>
      </c>
      <c r="J11871">
        <v>2.0675379999999998E-3</v>
      </c>
      <c r="K11871">
        <v>5.1688453000000002E-2</v>
      </c>
      <c r="L11871">
        <v>1.4278501000000001E-2</v>
      </c>
      <c r="M11871">
        <v>4.2549934299999999</v>
      </c>
      <c r="N11871">
        <v>0</v>
      </c>
      <c r="O11871">
        <v>0</v>
      </c>
      <c r="P11871">
        <v>0</v>
      </c>
      <c r="Q11871">
        <v>0</v>
      </c>
      <c r="R11871">
        <v>41.501553719999997</v>
      </c>
      <c r="S11871" t="s">
        <v>8103</v>
      </c>
    </row>
    <row r="11872" spans="1:19" hidden="1">
      <c r="A11872">
        <v>2001</v>
      </c>
      <c r="B11872" t="s">
        <v>7951</v>
      </c>
      <c r="C11872">
        <v>241</v>
      </c>
      <c r="D11872" t="s">
        <v>8389</v>
      </c>
      <c r="E11872" t="s">
        <v>7838</v>
      </c>
      <c r="F11872" t="s">
        <v>8059</v>
      </c>
      <c r="G11872" t="s">
        <v>8058</v>
      </c>
      <c r="H11872" t="b">
        <v>0</v>
      </c>
      <c r="I11872">
        <v>490.93119430000002</v>
      </c>
      <c r="J11872">
        <v>4.5319681000000001E-2</v>
      </c>
      <c r="K11872">
        <v>1.132992027</v>
      </c>
      <c r="L11872">
        <v>1.294848E-2</v>
      </c>
      <c r="M11872">
        <v>3.8586471329999998</v>
      </c>
      <c r="N11872">
        <v>0</v>
      </c>
      <c r="O11872">
        <v>0</v>
      </c>
      <c r="P11872">
        <v>0</v>
      </c>
      <c r="Q11872">
        <v>0</v>
      </c>
      <c r="R11872">
        <v>495.9228334</v>
      </c>
      <c r="S11872" t="s">
        <v>8103</v>
      </c>
    </row>
    <row r="11873" spans="1:19" hidden="1">
      <c r="A11873">
        <v>2001</v>
      </c>
      <c r="B11873" t="s">
        <v>7951</v>
      </c>
      <c r="C11873">
        <v>242</v>
      </c>
      <c r="D11873" t="s">
        <v>8389</v>
      </c>
      <c r="E11873" t="s">
        <v>7838</v>
      </c>
      <c r="F11873" t="s">
        <v>8059</v>
      </c>
      <c r="G11873" t="s">
        <v>8057</v>
      </c>
      <c r="H11873" t="b">
        <v>0</v>
      </c>
      <c r="I11873">
        <v>336.47153509999998</v>
      </c>
      <c r="J11873">
        <v>3.1623680000000001E-2</v>
      </c>
      <c r="K11873">
        <v>0.79059199599999996</v>
      </c>
      <c r="L11873">
        <v>9.0353369999999992E-3</v>
      </c>
      <c r="M11873">
        <v>2.6925304560000001</v>
      </c>
      <c r="N11873">
        <v>0</v>
      </c>
      <c r="O11873">
        <v>0</v>
      </c>
      <c r="P11873">
        <v>0</v>
      </c>
      <c r="Q11873">
        <v>0</v>
      </c>
      <c r="R11873">
        <v>339.95465760000002</v>
      </c>
      <c r="S11873" t="s">
        <v>8103</v>
      </c>
    </row>
    <row r="11874" spans="1:19" hidden="1">
      <c r="A11874">
        <v>2001</v>
      </c>
      <c r="B11874" t="s">
        <v>7951</v>
      </c>
      <c r="C11874">
        <v>243</v>
      </c>
      <c r="D11874" t="s">
        <v>8389</v>
      </c>
      <c r="E11874" t="s">
        <v>7838</v>
      </c>
      <c r="F11874" t="s">
        <v>8059</v>
      </c>
      <c r="G11874" t="s">
        <v>8056</v>
      </c>
      <c r="H11874" t="b">
        <v>0</v>
      </c>
      <c r="I11874">
        <v>0.99150766899999998</v>
      </c>
      <c r="J11874" s="39">
        <v>9.3200000000000002E-5</v>
      </c>
      <c r="K11874">
        <v>2.329701E-3</v>
      </c>
      <c r="L11874" s="39">
        <v>2.6599999999999999E-5</v>
      </c>
      <c r="M11874">
        <v>7.9342960000000004E-3</v>
      </c>
      <c r="N11874">
        <v>0</v>
      </c>
      <c r="O11874">
        <v>0</v>
      </c>
      <c r="P11874">
        <v>0</v>
      </c>
      <c r="Q11874">
        <v>0</v>
      </c>
      <c r="R11874">
        <v>1.001771666</v>
      </c>
      <c r="S11874" t="s">
        <v>8103</v>
      </c>
    </row>
    <row r="11875" spans="1:19" hidden="1">
      <c r="A11875">
        <v>2001</v>
      </c>
      <c r="B11875" t="s">
        <v>7951</v>
      </c>
      <c r="C11875">
        <v>251</v>
      </c>
      <c r="D11875" t="s">
        <v>8389</v>
      </c>
      <c r="E11875" t="s">
        <v>7838</v>
      </c>
      <c r="F11875" t="s">
        <v>8055</v>
      </c>
      <c r="G11875" t="s">
        <v>8054</v>
      </c>
      <c r="H11875" t="b">
        <v>0</v>
      </c>
      <c r="I11875">
        <v>34.05423725</v>
      </c>
      <c r="J11875">
        <v>1.5123960000000001E-3</v>
      </c>
      <c r="K11875">
        <v>3.7809891999999998E-2</v>
      </c>
      <c r="L11875">
        <v>2.8082699999999999E-4</v>
      </c>
      <c r="M11875">
        <v>8.3686462000000003E-2</v>
      </c>
      <c r="N11875">
        <v>0</v>
      </c>
      <c r="O11875">
        <v>0</v>
      </c>
      <c r="P11875">
        <v>0</v>
      </c>
      <c r="Q11875">
        <v>0</v>
      </c>
      <c r="R11875">
        <v>34.175733600000001</v>
      </c>
      <c r="S11875" t="s">
        <v>8103</v>
      </c>
    </row>
    <row r="11876" spans="1:19" hidden="1">
      <c r="A11876">
        <v>2001</v>
      </c>
      <c r="B11876" t="s">
        <v>7951</v>
      </c>
      <c r="C11876">
        <v>252</v>
      </c>
      <c r="D11876" t="s">
        <v>8389</v>
      </c>
      <c r="E11876" t="s">
        <v>7838</v>
      </c>
      <c r="F11876" t="s">
        <v>8055</v>
      </c>
      <c r="G11876" t="s">
        <v>8053</v>
      </c>
      <c r="H11876" t="b">
        <v>0</v>
      </c>
      <c r="I11876">
        <v>43.922881940000003</v>
      </c>
      <c r="J11876">
        <v>2.0750409000000001E-2</v>
      </c>
      <c r="K11876">
        <v>0.51876023500000001</v>
      </c>
      <c r="L11876">
        <v>5.0217100000000004E-4</v>
      </c>
      <c r="M11876">
        <v>0.14964708800000001</v>
      </c>
      <c r="N11876">
        <v>0</v>
      </c>
      <c r="O11876">
        <v>0</v>
      </c>
      <c r="P11876">
        <v>0</v>
      </c>
      <c r="Q11876">
        <v>0</v>
      </c>
      <c r="R11876">
        <v>44.591289260000003</v>
      </c>
      <c r="S11876" t="s">
        <v>8103</v>
      </c>
    </row>
    <row r="11877" spans="1:19" hidden="1">
      <c r="A11877">
        <v>2001</v>
      </c>
      <c r="B11877" t="s">
        <v>7951</v>
      </c>
      <c r="C11877">
        <v>253</v>
      </c>
      <c r="D11877" t="s">
        <v>8389</v>
      </c>
      <c r="E11877" t="s">
        <v>7838</v>
      </c>
      <c r="F11877" t="s">
        <v>8055</v>
      </c>
      <c r="G11877" t="s">
        <v>8052</v>
      </c>
      <c r="H11877" t="b">
        <v>0</v>
      </c>
      <c r="I11877">
        <v>254.98923679999999</v>
      </c>
      <c r="J11877">
        <v>9.0002929999999995E-3</v>
      </c>
      <c r="K11877">
        <v>0.22500732600000001</v>
      </c>
      <c r="L11877">
        <v>2.1407980000000002E-3</v>
      </c>
      <c r="M11877">
        <v>0.63795775600000004</v>
      </c>
      <c r="N11877">
        <v>0</v>
      </c>
      <c r="O11877">
        <v>0</v>
      </c>
      <c r="P11877">
        <v>0</v>
      </c>
      <c r="Q11877">
        <v>0</v>
      </c>
      <c r="R11877">
        <v>255.85220190000001</v>
      </c>
      <c r="S11877" t="s">
        <v>8103</v>
      </c>
    </row>
    <row r="11878" spans="1:19" hidden="1">
      <c r="A11878">
        <v>2001</v>
      </c>
      <c r="B11878" t="s">
        <v>7951</v>
      </c>
      <c r="C11878">
        <v>254</v>
      </c>
      <c r="D11878" t="s">
        <v>8389</v>
      </c>
      <c r="E11878" t="s">
        <v>7838</v>
      </c>
      <c r="F11878" t="s">
        <v>8055</v>
      </c>
      <c r="G11878" t="s">
        <v>8051</v>
      </c>
      <c r="H11878" t="b">
        <v>0</v>
      </c>
      <c r="I11878">
        <v>18.444045840000001</v>
      </c>
      <c r="J11878">
        <v>3.3490471000000001E-2</v>
      </c>
      <c r="K11878">
        <v>0.83726178100000004</v>
      </c>
      <c r="L11878">
        <v>3.2781299999999999E-4</v>
      </c>
      <c r="M11878">
        <v>9.7688396999999996E-2</v>
      </c>
      <c r="N11878">
        <v>0</v>
      </c>
      <c r="O11878">
        <v>0</v>
      </c>
      <c r="P11878">
        <v>0</v>
      </c>
      <c r="Q11878">
        <v>0</v>
      </c>
      <c r="R11878">
        <v>19.378996019999999</v>
      </c>
      <c r="S11878" t="s">
        <v>8103</v>
      </c>
    </row>
    <row r="11879" spans="1:19" hidden="1">
      <c r="A11879">
        <v>2001</v>
      </c>
      <c r="B11879" t="s">
        <v>7951</v>
      </c>
      <c r="C11879">
        <v>255</v>
      </c>
      <c r="D11879" t="s">
        <v>8389</v>
      </c>
      <c r="E11879" t="s">
        <v>7838</v>
      </c>
      <c r="F11879" t="s">
        <v>8055</v>
      </c>
      <c r="G11879" t="s">
        <v>8050</v>
      </c>
      <c r="H11879" t="b">
        <v>0</v>
      </c>
      <c r="I11879">
        <v>152.9839704</v>
      </c>
      <c r="J11879">
        <v>0.393073271</v>
      </c>
      <c r="K11879">
        <v>9.8268317710000002</v>
      </c>
      <c r="L11879">
        <v>1.735166E-3</v>
      </c>
      <c r="M11879">
        <v>0.51707940500000005</v>
      </c>
      <c r="N11879">
        <v>0</v>
      </c>
      <c r="O11879">
        <v>0</v>
      </c>
      <c r="P11879">
        <v>0</v>
      </c>
      <c r="Q11879">
        <v>0</v>
      </c>
      <c r="R11879">
        <v>163.32788160000001</v>
      </c>
      <c r="S11879" t="s">
        <v>8103</v>
      </c>
    </row>
    <row r="11880" spans="1:19" hidden="1">
      <c r="A11880">
        <v>2001</v>
      </c>
      <c r="B11880" t="s">
        <v>7950</v>
      </c>
      <c r="C11880">
        <v>211</v>
      </c>
      <c r="D11880" t="s">
        <v>8389</v>
      </c>
      <c r="E11880" t="s">
        <v>7838</v>
      </c>
      <c r="F11880" t="s">
        <v>8072</v>
      </c>
      <c r="G11880" t="s">
        <v>8071</v>
      </c>
      <c r="H11880" t="b">
        <v>0</v>
      </c>
      <c r="I11880">
        <v>12.49067535</v>
      </c>
      <c r="J11880">
        <v>5.0392099999999995E-4</v>
      </c>
      <c r="K11880">
        <v>1.2598017E-2</v>
      </c>
      <c r="L11880">
        <v>3.7566500000000002E-4</v>
      </c>
      <c r="M11880">
        <v>0.111948175</v>
      </c>
      <c r="N11880">
        <v>0</v>
      </c>
      <c r="O11880">
        <v>0</v>
      </c>
      <c r="P11880">
        <v>0</v>
      </c>
      <c r="Q11880">
        <v>0</v>
      </c>
      <c r="R11880">
        <v>12.61522154</v>
      </c>
      <c r="S11880" t="s">
        <v>8103</v>
      </c>
    </row>
    <row r="11881" spans="1:19" hidden="1">
      <c r="A11881">
        <v>2001</v>
      </c>
      <c r="B11881" t="s">
        <v>7950</v>
      </c>
      <c r="C11881">
        <v>212</v>
      </c>
      <c r="D11881" t="s">
        <v>8389</v>
      </c>
      <c r="E11881" t="s">
        <v>7838</v>
      </c>
      <c r="F11881" t="s">
        <v>8072</v>
      </c>
      <c r="G11881" t="s">
        <v>8070</v>
      </c>
      <c r="H11881" t="b">
        <v>0</v>
      </c>
      <c r="I11881">
        <v>0.41408258799999997</v>
      </c>
      <c r="J11881" s="39">
        <v>1.0200000000000001E-5</v>
      </c>
      <c r="K11881">
        <v>2.5425900000000001E-4</v>
      </c>
      <c r="L11881" s="39">
        <v>1.1600000000000001E-5</v>
      </c>
      <c r="M11881">
        <v>3.4442510000000002E-3</v>
      </c>
      <c r="N11881">
        <v>0</v>
      </c>
      <c r="O11881">
        <v>0</v>
      </c>
      <c r="P11881">
        <v>0</v>
      </c>
      <c r="Q11881">
        <v>0</v>
      </c>
      <c r="R11881">
        <v>0.41778109800000002</v>
      </c>
      <c r="S11881" t="s">
        <v>8103</v>
      </c>
    </row>
    <row r="11882" spans="1:19" hidden="1">
      <c r="A11882">
        <v>2001</v>
      </c>
      <c r="B11882" t="s">
        <v>7950</v>
      </c>
      <c r="C11882">
        <v>221</v>
      </c>
      <c r="D11882" t="s">
        <v>8389</v>
      </c>
      <c r="E11882" t="s">
        <v>7838</v>
      </c>
      <c r="F11882" t="s">
        <v>8069</v>
      </c>
      <c r="G11882" t="s">
        <v>8068</v>
      </c>
      <c r="H11882" t="b">
        <v>0</v>
      </c>
      <c r="I11882">
        <v>220.93215559999999</v>
      </c>
      <c r="J11882">
        <v>2.9257879000000001E-2</v>
      </c>
      <c r="K11882">
        <v>0.731446971</v>
      </c>
      <c r="L11882">
        <v>4.6100293000000001E-2</v>
      </c>
      <c r="M11882">
        <v>13.73788731</v>
      </c>
      <c r="N11882">
        <v>0</v>
      </c>
      <c r="O11882">
        <v>0</v>
      </c>
      <c r="P11882">
        <v>0</v>
      </c>
      <c r="Q11882">
        <v>0</v>
      </c>
      <c r="R11882">
        <v>235.40148980000001</v>
      </c>
      <c r="S11882" t="s">
        <v>8103</v>
      </c>
    </row>
    <row r="11883" spans="1:19" hidden="1">
      <c r="A11883">
        <v>2001</v>
      </c>
      <c r="B11883" t="s">
        <v>7950</v>
      </c>
      <c r="C11883">
        <v>222</v>
      </c>
      <c r="D11883" t="s">
        <v>8389</v>
      </c>
      <c r="E11883" t="s">
        <v>7838</v>
      </c>
      <c r="F11883" t="s">
        <v>8069</v>
      </c>
      <c r="G11883" t="s">
        <v>8067</v>
      </c>
      <c r="H11883" t="b">
        <v>0</v>
      </c>
      <c r="I11883">
        <v>178.38877579999999</v>
      </c>
      <c r="J11883">
        <v>2.1905276000000001E-2</v>
      </c>
      <c r="K11883">
        <v>0.54763190900000003</v>
      </c>
      <c r="L11883">
        <v>3.9883646000000002E-2</v>
      </c>
      <c r="M11883">
        <v>11.8853264</v>
      </c>
      <c r="N11883">
        <v>0</v>
      </c>
      <c r="O11883">
        <v>0</v>
      </c>
      <c r="P11883">
        <v>0</v>
      </c>
      <c r="Q11883">
        <v>0</v>
      </c>
      <c r="R11883">
        <v>190.82173409999999</v>
      </c>
      <c r="S11883" t="s">
        <v>8103</v>
      </c>
    </row>
    <row r="11884" spans="1:19" hidden="1">
      <c r="A11884">
        <v>2001</v>
      </c>
      <c r="B11884" t="s">
        <v>7950</v>
      </c>
      <c r="C11884">
        <v>223</v>
      </c>
      <c r="D11884" t="s">
        <v>8389</v>
      </c>
      <c r="E11884" t="s">
        <v>7838</v>
      </c>
      <c r="F11884" t="s">
        <v>8069</v>
      </c>
      <c r="G11884" t="s">
        <v>8066</v>
      </c>
      <c r="H11884" t="b">
        <v>0</v>
      </c>
      <c r="I11884">
        <v>49.330710549999999</v>
      </c>
      <c r="J11884">
        <v>5.5674820000000003E-3</v>
      </c>
      <c r="K11884">
        <v>0.13918704900000001</v>
      </c>
      <c r="L11884">
        <v>2.1979959999999998E-3</v>
      </c>
      <c r="M11884">
        <v>0.65500287599999996</v>
      </c>
      <c r="N11884">
        <v>0</v>
      </c>
      <c r="O11884">
        <v>0</v>
      </c>
      <c r="P11884">
        <v>0</v>
      </c>
      <c r="Q11884">
        <v>0</v>
      </c>
      <c r="R11884">
        <v>50.12490047</v>
      </c>
      <c r="S11884" t="s">
        <v>8103</v>
      </c>
    </row>
    <row r="11885" spans="1:19" hidden="1">
      <c r="A11885">
        <v>2001</v>
      </c>
      <c r="B11885" t="s">
        <v>7950</v>
      </c>
      <c r="C11885">
        <v>224</v>
      </c>
      <c r="D11885" t="s">
        <v>8389</v>
      </c>
      <c r="E11885" t="s">
        <v>7838</v>
      </c>
      <c r="F11885" t="s">
        <v>8069</v>
      </c>
      <c r="G11885" t="s">
        <v>8065</v>
      </c>
      <c r="H11885" t="b">
        <v>0</v>
      </c>
      <c r="I11885">
        <v>1.264713567</v>
      </c>
      <c r="J11885">
        <v>6.6196899999999999E-4</v>
      </c>
      <c r="K11885">
        <v>1.6549234999999999E-2</v>
      </c>
      <c r="L11885" s="39">
        <v>2.3600000000000001E-5</v>
      </c>
      <c r="M11885">
        <v>7.0242079999999997E-3</v>
      </c>
      <c r="N11885">
        <v>0</v>
      </c>
      <c r="O11885">
        <v>0</v>
      </c>
      <c r="P11885">
        <v>0</v>
      </c>
      <c r="Q11885">
        <v>0</v>
      </c>
      <c r="R11885">
        <v>1.2882870099999999</v>
      </c>
      <c r="S11885" t="s">
        <v>8103</v>
      </c>
    </row>
    <row r="11886" spans="1:19" hidden="1">
      <c r="A11886">
        <v>2001</v>
      </c>
      <c r="B11886" t="s">
        <v>7950</v>
      </c>
      <c r="C11886">
        <v>225</v>
      </c>
      <c r="D11886" t="s">
        <v>8389</v>
      </c>
      <c r="E11886" t="s">
        <v>7838</v>
      </c>
      <c r="F11886" t="s">
        <v>8069</v>
      </c>
      <c r="G11886" t="s">
        <v>8064</v>
      </c>
      <c r="H11886" t="b">
        <v>0</v>
      </c>
      <c r="I11886">
        <v>1.8028501429999999</v>
      </c>
      <c r="J11886" s="39">
        <v>4.3099999999999997E-5</v>
      </c>
      <c r="K11886">
        <v>1.0774090000000001E-3</v>
      </c>
      <c r="L11886">
        <v>1.42325E-4</v>
      </c>
      <c r="M11886">
        <v>4.2412986E-2</v>
      </c>
      <c r="N11886">
        <v>0</v>
      </c>
      <c r="O11886">
        <v>0</v>
      </c>
      <c r="P11886">
        <v>0</v>
      </c>
      <c r="Q11886">
        <v>0</v>
      </c>
      <c r="R11886">
        <v>1.846340538</v>
      </c>
      <c r="S11886" t="s">
        <v>8103</v>
      </c>
    </row>
    <row r="11887" spans="1:19" hidden="1">
      <c r="A11887">
        <v>2001</v>
      </c>
      <c r="B11887" t="s">
        <v>7950</v>
      </c>
      <c r="C11887">
        <v>226</v>
      </c>
      <c r="D11887" t="s">
        <v>8389</v>
      </c>
      <c r="E11887" t="s">
        <v>7838</v>
      </c>
      <c r="F11887" t="s">
        <v>8069</v>
      </c>
      <c r="G11887" t="s">
        <v>8063</v>
      </c>
      <c r="H11887" t="b">
        <v>0</v>
      </c>
      <c r="I11887">
        <v>1.0014480990000001</v>
      </c>
      <c r="J11887" s="39">
        <v>2.5599999999999999E-5</v>
      </c>
      <c r="K11887">
        <v>6.3955999999999995E-4</v>
      </c>
      <c r="L11887" s="39">
        <v>7.9300000000000003E-5</v>
      </c>
      <c r="M11887">
        <v>2.3644416000000001E-2</v>
      </c>
      <c r="N11887">
        <v>0</v>
      </c>
      <c r="O11887">
        <v>0</v>
      </c>
      <c r="P11887">
        <v>0</v>
      </c>
      <c r="Q11887">
        <v>0</v>
      </c>
      <c r="R11887">
        <v>1.0257320750000001</v>
      </c>
      <c r="S11887" t="s">
        <v>8103</v>
      </c>
    </row>
    <row r="11888" spans="1:19" hidden="1">
      <c r="A11888">
        <v>2001</v>
      </c>
      <c r="B11888" t="s">
        <v>7950</v>
      </c>
      <c r="C11888">
        <v>227</v>
      </c>
      <c r="D11888" t="s">
        <v>8389</v>
      </c>
      <c r="E11888" t="s">
        <v>7838</v>
      </c>
      <c r="F11888" t="s">
        <v>8069</v>
      </c>
      <c r="G11888" t="s">
        <v>8062</v>
      </c>
      <c r="H11888" t="b">
        <v>0</v>
      </c>
      <c r="I11888">
        <v>105.42216329999999</v>
      </c>
      <c r="J11888">
        <v>5.1877249999999998E-3</v>
      </c>
      <c r="K11888">
        <v>0.12969313099999999</v>
      </c>
      <c r="L11888">
        <v>4.0145409999999999E-3</v>
      </c>
      <c r="M11888">
        <v>1.19633309</v>
      </c>
      <c r="N11888">
        <v>0</v>
      </c>
      <c r="O11888">
        <v>0</v>
      </c>
      <c r="P11888">
        <v>0</v>
      </c>
      <c r="Q11888">
        <v>0</v>
      </c>
      <c r="R11888">
        <v>106.7481895</v>
      </c>
      <c r="S11888" t="s">
        <v>8103</v>
      </c>
    </row>
    <row r="11889" spans="1:19" hidden="1">
      <c r="A11889">
        <v>2001</v>
      </c>
      <c r="B11889" t="s">
        <v>7950</v>
      </c>
      <c r="C11889">
        <v>241</v>
      </c>
      <c r="D11889" t="s">
        <v>8389</v>
      </c>
      <c r="E11889" t="s">
        <v>7838</v>
      </c>
      <c r="F11889" t="s">
        <v>8059</v>
      </c>
      <c r="G11889" t="s">
        <v>8058</v>
      </c>
      <c r="H11889" t="b">
        <v>0</v>
      </c>
      <c r="I11889">
        <v>36.050923539999999</v>
      </c>
      <c r="J11889">
        <v>3.3203120000000002E-3</v>
      </c>
      <c r="K11889">
        <v>8.3007791999999997E-2</v>
      </c>
      <c r="L11889">
        <v>9.4866000000000004E-4</v>
      </c>
      <c r="M11889">
        <v>0.28270082299999999</v>
      </c>
      <c r="N11889">
        <v>0</v>
      </c>
      <c r="O11889">
        <v>0</v>
      </c>
      <c r="P11889">
        <v>0</v>
      </c>
      <c r="Q11889">
        <v>0</v>
      </c>
      <c r="R11889">
        <v>36.416632159999999</v>
      </c>
      <c r="S11889" t="s">
        <v>8103</v>
      </c>
    </row>
    <row r="11890" spans="1:19" hidden="1">
      <c r="A11890">
        <v>2001</v>
      </c>
      <c r="B11890" t="s">
        <v>7950</v>
      </c>
      <c r="C11890">
        <v>242</v>
      </c>
      <c r="D11890" t="s">
        <v>8389</v>
      </c>
      <c r="E11890" t="s">
        <v>7838</v>
      </c>
      <c r="F11890" t="s">
        <v>8059</v>
      </c>
      <c r="G11890" t="s">
        <v>8057</v>
      </c>
      <c r="H11890" t="b">
        <v>0</v>
      </c>
      <c r="I11890">
        <v>2.9985346399999999</v>
      </c>
      <c r="J11890">
        <v>2.8182100000000002E-4</v>
      </c>
      <c r="K11890">
        <v>7.0455220000000002E-3</v>
      </c>
      <c r="L11890" s="39">
        <v>8.0500000000000005E-5</v>
      </c>
      <c r="M11890">
        <v>2.3995033999999998E-2</v>
      </c>
      <c r="N11890">
        <v>0</v>
      </c>
      <c r="O11890">
        <v>0</v>
      </c>
      <c r="P11890">
        <v>0</v>
      </c>
      <c r="Q11890">
        <v>0</v>
      </c>
      <c r="R11890">
        <v>3.0295751960000001</v>
      </c>
      <c r="S11890" t="s">
        <v>8103</v>
      </c>
    </row>
    <row r="11891" spans="1:19" hidden="1">
      <c r="A11891">
        <v>2001</v>
      </c>
      <c r="B11891" t="s">
        <v>7950</v>
      </c>
      <c r="C11891">
        <v>243</v>
      </c>
      <c r="D11891" t="s">
        <v>8389</v>
      </c>
      <c r="E11891" t="s">
        <v>7838</v>
      </c>
      <c r="F11891" t="s">
        <v>8059</v>
      </c>
      <c r="G11891" t="s">
        <v>8056</v>
      </c>
      <c r="H11891" t="b">
        <v>0</v>
      </c>
      <c r="I11891">
        <v>5.6754226999999997E-2</v>
      </c>
      <c r="J11891" s="39">
        <v>5.3299999999999998E-6</v>
      </c>
      <c r="K11891">
        <v>1.3335300000000001E-4</v>
      </c>
      <c r="L11891" s="39">
        <v>1.5200000000000001E-6</v>
      </c>
      <c r="M11891">
        <v>4.5416199999999998E-4</v>
      </c>
      <c r="N11891">
        <v>0</v>
      </c>
      <c r="O11891">
        <v>0</v>
      </c>
      <c r="P11891">
        <v>0</v>
      </c>
      <c r="Q11891">
        <v>0</v>
      </c>
      <c r="R11891">
        <v>5.7341741000000002E-2</v>
      </c>
      <c r="S11891" t="s">
        <v>8103</v>
      </c>
    </row>
    <row r="11892" spans="1:19" hidden="1">
      <c r="A11892">
        <v>2001</v>
      </c>
      <c r="B11892" t="s">
        <v>7950</v>
      </c>
      <c r="C11892">
        <v>251</v>
      </c>
      <c r="D11892" t="s">
        <v>8389</v>
      </c>
      <c r="E11892" t="s">
        <v>7838</v>
      </c>
      <c r="F11892" t="s">
        <v>8055</v>
      </c>
      <c r="G11892" t="s">
        <v>8054</v>
      </c>
      <c r="H11892" t="b">
        <v>0</v>
      </c>
      <c r="I11892">
        <v>56.812333029999998</v>
      </c>
      <c r="J11892">
        <v>1.9974480000000002E-3</v>
      </c>
      <c r="K11892">
        <v>4.9936212000000001E-2</v>
      </c>
      <c r="L11892">
        <v>4.6923899999999998E-4</v>
      </c>
      <c r="M11892">
        <v>0.13983330099999999</v>
      </c>
      <c r="N11892">
        <v>0</v>
      </c>
      <c r="O11892">
        <v>0</v>
      </c>
      <c r="P11892">
        <v>0</v>
      </c>
      <c r="Q11892">
        <v>0</v>
      </c>
      <c r="R11892">
        <v>57.002102540000003</v>
      </c>
      <c r="S11892" t="s">
        <v>8103</v>
      </c>
    </row>
    <row r="11893" spans="1:19" hidden="1">
      <c r="A11893">
        <v>2001</v>
      </c>
      <c r="B11893" t="s">
        <v>7950</v>
      </c>
      <c r="C11893">
        <v>252</v>
      </c>
      <c r="D11893" t="s">
        <v>8389</v>
      </c>
      <c r="E11893" t="s">
        <v>7838</v>
      </c>
      <c r="F11893" t="s">
        <v>8055</v>
      </c>
      <c r="G11893" t="s">
        <v>8053</v>
      </c>
      <c r="H11893" t="b">
        <v>0</v>
      </c>
      <c r="I11893">
        <v>7.5055314199999996</v>
      </c>
      <c r="J11893">
        <v>7.2516880000000001E-3</v>
      </c>
      <c r="K11893">
        <v>0.18129218899999999</v>
      </c>
      <c r="L11893">
        <v>1.18254E-4</v>
      </c>
      <c r="M11893">
        <v>3.5239645999999999E-2</v>
      </c>
      <c r="N11893">
        <v>0</v>
      </c>
      <c r="O11893">
        <v>0</v>
      </c>
      <c r="P11893">
        <v>0</v>
      </c>
      <c r="Q11893">
        <v>0</v>
      </c>
      <c r="R11893">
        <v>7.7220632550000001</v>
      </c>
      <c r="S11893" t="s">
        <v>8103</v>
      </c>
    </row>
    <row r="11894" spans="1:19" hidden="1">
      <c r="A11894">
        <v>2001</v>
      </c>
      <c r="B11894" t="s">
        <v>7950</v>
      </c>
      <c r="C11894">
        <v>253</v>
      </c>
      <c r="D11894" t="s">
        <v>8389</v>
      </c>
      <c r="E11894" t="s">
        <v>7838</v>
      </c>
      <c r="F11894" t="s">
        <v>8055</v>
      </c>
      <c r="G11894" t="s">
        <v>8052</v>
      </c>
      <c r="H11894" t="b">
        <v>0</v>
      </c>
      <c r="I11894">
        <v>17.63435162</v>
      </c>
      <c r="J11894">
        <v>1.3174899999999999E-3</v>
      </c>
      <c r="K11894">
        <v>3.2937249000000002E-2</v>
      </c>
      <c r="L11894">
        <v>2.1194000000000001E-4</v>
      </c>
      <c r="M11894">
        <v>6.3158245000000002E-2</v>
      </c>
      <c r="N11894">
        <v>0</v>
      </c>
      <c r="O11894">
        <v>0</v>
      </c>
      <c r="P11894">
        <v>0</v>
      </c>
      <c r="Q11894">
        <v>0</v>
      </c>
      <c r="R11894">
        <v>17.73044711</v>
      </c>
      <c r="S11894" t="s">
        <v>8103</v>
      </c>
    </row>
    <row r="11895" spans="1:19" hidden="1">
      <c r="A11895">
        <v>2001</v>
      </c>
      <c r="B11895" t="s">
        <v>7950</v>
      </c>
      <c r="C11895">
        <v>254</v>
      </c>
      <c r="D11895" t="s">
        <v>8389</v>
      </c>
      <c r="E11895" t="s">
        <v>7838</v>
      </c>
      <c r="F11895" t="s">
        <v>8055</v>
      </c>
      <c r="G11895" t="s">
        <v>8051</v>
      </c>
      <c r="H11895" t="b">
        <v>0</v>
      </c>
      <c r="I11895">
        <v>4.0566908530000001</v>
      </c>
      <c r="J11895">
        <v>9.4710569999999997E-3</v>
      </c>
      <c r="K11895">
        <v>0.23677643400000001</v>
      </c>
      <c r="L11895" s="39">
        <v>8.3399999999999994E-5</v>
      </c>
      <c r="M11895">
        <v>2.4841128000000001E-2</v>
      </c>
      <c r="N11895">
        <v>0</v>
      </c>
      <c r="O11895">
        <v>0</v>
      </c>
      <c r="P11895">
        <v>0</v>
      </c>
      <c r="Q11895">
        <v>0</v>
      </c>
      <c r="R11895">
        <v>4.3183084149999997</v>
      </c>
      <c r="S11895" t="s">
        <v>8103</v>
      </c>
    </row>
    <row r="11896" spans="1:19" hidden="1">
      <c r="A11896">
        <v>2001</v>
      </c>
      <c r="B11896" t="s">
        <v>7950</v>
      </c>
      <c r="C11896">
        <v>255</v>
      </c>
      <c r="D11896" t="s">
        <v>8389</v>
      </c>
      <c r="E11896" t="s">
        <v>7838</v>
      </c>
      <c r="F11896" t="s">
        <v>8055</v>
      </c>
      <c r="G11896" t="s">
        <v>8050</v>
      </c>
      <c r="H11896" t="b">
        <v>0</v>
      </c>
      <c r="I11896">
        <v>29.80335805</v>
      </c>
      <c r="J11896">
        <v>9.7815393E-2</v>
      </c>
      <c r="K11896">
        <v>2.445384824</v>
      </c>
      <c r="L11896">
        <v>3.5434900000000001E-4</v>
      </c>
      <c r="M11896">
        <v>0.105595945</v>
      </c>
      <c r="N11896">
        <v>0</v>
      </c>
      <c r="O11896">
        <v>0</v>
      </c>
      <c r="P11896">
        <v>0</v>
      </c>
      <c r="Q11896">
        <v>0</v>
      </c>
      <c r="R11896">
        <v>32.354338820000002</v>
      </c>
      <c r="S11896" t="s">
        <v>8103</v>
      </c>
    </row>
    <row r="11897" spans="1:19" hidden="1">
      <c r="A11897">
        <v>2001</v>
      </c>
      <c r="B11897" t="s">
        <v>7949</v>
      </c>
      <c r="C11897">
        <v>211</v>
      </c>
      <c r="D11897" t="s">
        <v>8389</v>
      </c>
      <c r="E11897" t="s">
        <v>7838</v>
      </c>
      <c r="F11897" t="s">
        <v>8072</v>
      </c>
      <c r="G11897" t="s">
        <v>8071</v>
      </c>
      <c r="H11897" t="b">
        <v>0</v>
      </c>
      <c r="I11897">
        <v>262.82632610000002</v>
      </c>
      <c r="J11897">
        <v>5.6086069999999998E-3</v>
      </c>
      <c r="K11897">
        <v>0.14021518399999999</v>
      </c>
      <c r="L11897">
        <v>7.4388379999999997E-3</v>
      </c>
      <c r="M11897">
        <v>2.2167737179999998</v>
      </c>
      <c r="N11897">
        <v>0</v>
      </c>
      <c r="O11897">
        <v>0</v>
      </c>
      <c r="P11897">
        <v>0</v>
      </c>
      <c r="Q11897">
        <v>0</v>
      </c>
      <c r="R11897">
        <v>265.18331499999999</v>
      </c>
      <c r="S11897" t="s">
        <v>8103</v>
      </c>
    </row>
    <row r="11898" spans="1:19" hidden="1">
      <c r="A11898">
        <v>2001</v>
      </c>
      <c r="B11898" t="s">
        <v>7949</v>
      </c>
      <c r="C11898">
        <v>212</v>
      </c>
      <c r="D11898" t="s">
        <v>8389</v>
      </c>
      <c r="E11898" t="s">
        <v>7838</v>
      </c>
      <c r="F11898" t="s">
        <v>8072</v>
      </c>
      <c r="G11898" t="s">
        <v>8070</v>
      </c>
      <c r="H11898" t="b">
        <v>0</v>
      </c>
      <c r="I11898">
        <v>12.81177525</v>
      </c>
      <c r="J11898">
        <v>1.3668600000000001E-4</v>
      </c>
      <c r="K11898">
        <v>3.4171380000000001E-3</v>
      </c>
      <c r="L11898">
        <v>3.5648E-4</v>
      </c>
      <c r="M11898">
        <v>0.10623112899999999</v>
      </c>
      <c r="N11898">
        <v>0</v>
      </c>
      <c r="O11898">
        <v>0</v>
      </c>
      <c r="P11898">
        <v>0</v>
      </c>
      <c r="Q11898">
        <v>0</v>
      </c>
      <c r="R11898">
        <v>12.92142351</v>
      </c>
      <c r="S11898" t="s">
        <v>8103</v>
      </c>
    </row>
    <row r="11899" spans="1:19" hidden="1">
      <c r="A11899">
        <v>2001</v>
      </c>
      <c r="B11899" t="s">
        <v>7949</v>
      </c>
      <c r="C11899">
        <v>221</v>
      </c>
      <c r="D11899" t="s">
        <v>8389</v>
      </c>
      <c r="E11899" t="s">
        <v>7838</v>
      </c>
      <c r="F11899" t="s">
        <v>8069</v>
      </c>
      <c r="G11899" t="s">
        <v>8068</v>
      </c>
      <c r="H11899" t="b">
        <v>0</v>
      </c>
      <c r="I11899">
        <v>1296.5123779999999</v>
      </c>
      <c r="J11899">
        <v>0.16204969999999999</v>
      </c>
      <c r="K11899">
        <v>4.0512424989999998</v>
      </c>
      <c r="L11899">
        <v>0.27414272699999997</v>
      </c>
      <c r="M11899">
        <v>81.694532649999999</v>
      </c>
      <c r="N11899">
        <v>0</v>
      </c>
      <c r="O11899">
        <v>0</v>
      </c>
      <c r="P11899">
        <v>0</v>
      </c>
      <c r="Q11899">
        <v>0</v>
      </c>
      <c r="R11899">
        <v>1382.258153</v>
      </c>
      <c r="S11899" t="s">
        <v>8103</v>
      </c>
    </row>
    <row r="11900" spans="1:19" hidden="1">
      <c r="A11900">
        <v>2001</v>
      </c>
      <c r="B11900" t="s">
        <v>7949</v>
      </c>
      <c r="C11900">
        <v>222</v>
      </c>
      <c r="D11900" t="s">
        <v>8389</v>
      </c>
      <c r="E11900" t="s">
        <v>7838</v>
      </c>
      <c r="F11900" t="s">
        <v>8069</v>
      </c>
      <c r="G11900" t="s">
        <v>8067</v>
      </c>
      <c r="H11900" t="b">
        <v>0</v>
      </c>
      <c r="I11900">
        <v>997.38116590000004</v>
      </c>
      <c r="J11900">
        <v>0.116736385</v>
      </c>
      <c r="K11900">
        <v>2.918409617</v>
      </c>
      <c r="L11900">
        <v>0.232027439</v>
      </c>
      <c r="M11900">
        <v>69.144176900000005</v>
      </c>
      <c r="N11900">
        <v>0</v>
      </c>
      <c r="O11900">
        <v>0</v>
      </c>
      <c r="P11900">
        <v>0</v>
      </c>
      <c r="Q11900">
        <v>0</v>
      </c>
      <c r="R11900">
        <v>1069.4437519999999</v>
      </c>
      <c r="S11900" t="s">
        <v>8103</v>
      </c>
    </row>
    <row r="11901" spans="1:19" hidden="1">
      <c r="A11901">
        <v>2001</v>
      </c>
      <c r="B11901" t="s">
        <v>7949</v>
      </c>
      <c r="C11901">
        <v>223</v>
      </c>
      <c r="D11901" t="s">
        <v>8389</v>
      </c>
      <c r="E11901" t="s">
        <v>7838</v>
      </c>
      <c r="F11901" t="s">
        <v>8069</v>
      </c>
      <c r="G11901" t="s">
        <v>8066</v>
      </c>
      <c r="H11901" t="b">
        <v>0</v>
      </c>
      <c r="I11901">
        <v>253.92568489999999</v>
      </c>
      <c r="J11901">
        <v>1.9393351999999999E-2</v>
      </c>
      <c r="K11901">
        <v>0.48483379500000001</v>
      </c>
      <c r="L11901">
        <v>1.4760369000000001E-2</v>
      </c>
      <c r="M11901">
        <v>4.3985900180000002</v>
      </c>
      <c r="N11901">
        <v>0</v>
      </c>
      <c r="O11901">
        <v>0</v>
      </c>
      <c r="P11901">
        <v>0</v>
      </c>
      <c r="Q11901">
        <v>0</v>
      </c>
      <c r="R11901">
        <v>258.80910870000002</v>
      </c>
      <c r="S11901" t="s">
        <v>8103</v>
      </c>
    </row>
    <row r="11902" spans="1:19" hidden="1">
      <c r="A11902">
        <v>2001</v>
      </c>
      <c r="B11902" t="s">
        <v>7949</v>
      </c>
      <c r="C11902">
        <v>224</v>
      </c>
      <c r="D11902" t="s">
        <v>8389</v>
      </c>
      <c r="E11902" t="s">
        <v>7838</v>
      </c>
      <c r="F11902" t="s">
        <v>8069</v>
      </c>
      <c r="G11902" t="s">
        <v>8065</v>
      </c>
      <c r="H11902" t="b">
        <v>0</v>
      </c>
      <c r="I11902">
        <v>5.526402912</v>
      </c>
      <c r="J11902">
        <v>2.8925489999999999E-3</v>
      </c>
      <c r="K11902">
        <v>7.2313735000000004E-2</v>
      </c>
      <c r="L11902">
        <v>1.0299800000000001E-4</v>
      </c>
      <c r="M11902">
        <v>3.0693527000000002E-2</v>
      </c>
      <c r="N11902">
        <v>0</v>
      </c>
      <c r="O11902">
        <v>0</v>
      </c>
      <c r="P11902">
        <v>0</v>
      </c>
      <c r="Q11902">
        <v>0</v>
      </c>
      <c r="R11902">
        <v>5.6294101740000002</v>
      </c>
      <c r="S11902" t="s">
        <v>8103</v>
      </c>
    </row>
    <row r="11903" spans="1:19" hidden="1">
      <c r="A11903">
        <v>2001</v>
      </c>
      <c r="B11903" t="s">
        <v>7949</v>
      </c>
      <c r="C11903">
        <v>225</v>
      </c>
      <c r="D11903" t="s">
        <v>8389</v>
      </c>
      <c r="E11903" t="s">
        <v>7838</v>
      </c>
      <c r="F11903" t="s">
        <v>8069</v>
      </c>
      <c r="G11903" t="s">
        <v>8064</v>
      </c>
      <c r="H11903" t="b">
        <v>0</v>
      </c>
      <c r="I11903">
        <v>31.271924049999999</v>
      </c>
      <c r="J11903">
        <v>7.2328799999999999E-4</v>
      </c>
      <c r="K11903">
        <v>1.8082212E-2</v>
      </c>
      <c r="L11903">
        <v>2.4849400000000002E-3</v>
      </c>
      <c r="M11903">
        <v>0.74051204900000001</v>
      </c>
      <c r="N11903">
        <v>0</v>
      </c>
      <c r="O11903">
        <v>0</v>
      </c>
      <c r="P11903">
        <v>0</v>
      </c>
      <c r="Q11903">
        <v>0</v>
      </c>
      <c r="R11903">
        <v>32.030518309999998</v>
      </c>
      <c r="S11903" t="s">
        <v>8103</v>
      </c>
    </row>
    <row r="11904" spans="1:19" hidden="1">
      <c r="A11904">
        <v>2001</v>
      </c>
      <c r="B11904" t="s">
        <v>7949</v>
      </c>
      <c r="C11904">
        <v>226</v>
      </c>
      <c r="D11904" t="s">
        <v>8389</v>
      </c>
      <c r="E11904" t="s">
        <v>7838</v>
      </c>
      <c r="F11904" t="s">
        <v>8069</v>
      </c>
      <c r="G11904" t="s">
        <v>8063</v>
      </c>
      <c r="H11904" t="b">
        <v>0</v>
      </c>
      <c r="I11904">
        <v>9.4905423500000001</v>
      </c>
      <c r="J11904">
        <v>2.4237600000000001E-4</v>
      </c>
      <c r="K11904">
        <v>6.0594020000000002E-3</v>
      </c>
      <c r="L11904">
        <v>7.5685699999999999E-4</v>
      </c>
      <c r="M11904">
        <v>0.225543403</v>
      </c>
      <c r="N11904">
        <v>0</v>
      </c>
      <c r="O11904">
        <v>0</v>
      </c>
      <c r="P11904">
        <v>0</v>
      </c>
      <c r="Q11904">
        <v>0</v>
      </c>
      <c r="R11904">
        <v>9.7221451539999997</v>
      </c>
      <c r="S11904" t="s">
        <v>8103</v>
      </c>
    </row>
    <row r="11905" spans="1:19" hidden="1">
      <c r="A11905">
        <v>2001</v>
      </c>
      <c r="B11905" t="s">
        <v>7949</v>
      </c>
      <c r="C11905">
        <v>227</v>
      </c>
      <c r="D11905" t="s">
        <v>8389</v>
      </c>
      <c r="E11905" t="s">
        <v>7838</v>
      </c>
      <c r="F11905" t="s">
        <v>8069</v>
      </c>
      <c r="G11905" t="s">
        <v>8062</v>
      </c>
      <c r="H11905" t="b">
        <v>0</v>
      </c>
      <c r="I11905">
        <v>1020.2200790000001</v>
      </c>
      <c r="J11905">
        <v>4.6828222000000003E-2</v>
      </c>
      <c r="K11905">
        <v>1.1707055470000001</v>
      </c>
      <c r="L11905">
        <v>4.6201291999999998E-2</v>
      </c>
      <c r="M11905">
        <v>13.767985019999999</v>
      </c>
      <c r="N11905">
        <v>0</v>
      </c>
      <c r="O11905">
        <v>0</v>
      </c>
      <c r="P11905">
        <v>0</v>
      </c>
      <c r="Q11905">
        <v>0</v>
      </c>
      <c r="R11905">
        <v>1035.1587689999999</v>
      </c>
      <c r="S11905" t="s">
        <v>8103</v>
      </c>
    </row>
    <row r="11906" spans="1:19" hidden="1">
      <c r="A11906">
        <v>2001</v>
      </c>
      <c r="B11906" t="s">
        <v>7949</v>
      </c>
      <c r="C11906">
        <v>228</v>
      </c>
      <c r="D11906" t="s">
        <v>8389</v>
      </c>
      <c r="E11906" t="s">
        <v>7838</v>
      </c>
      <c r="F11906" t="s">
        <v>8069</v>
      </c>
      <c r="G11906" t="s">
        <v>8061</v>
      </c>
      <c r="H11906" t="b">
        <v>0</v>
      </c>
      <c r="I11906">
        <v>2.7995034190000001</v>
      </c>
      <c r="J11906">
        <v>1.1826289999999999E-3</v>
      </c>
      <c r="K11906">
        <v>2.9565713E-2</v>
      </c>
      <c r="L11906" s="39">
        <v>5.1700000000000003E-5</v>
      </c>
      <c r="M11906">
        <v>1.5418519E-2</v>
      </c>
      <c r="N11906">
        <v>0</v>
      </c>
      <c r="O11906">
        <v>0</v>
      </c>
      <c r="P11906">
        <v>0</v>
      </c>
      <c r="Q11906">
        <v>0</v>
      </c>
      <c r="R11906">
        <v>2.8444876510000001</v>
      </c>
      <c r="S11906" t="s">
        <v>8103</v>
      </c>
    </row>
    <row r="11907" spans="1:19" hidden="1">
      <c r="A11907">
        <v>2001</v>
      </c>
      <c r="B11907" t="s">
        <v>7949</v>
      </c>
      <c r="C11907">
        <v>230</v>
      </c>
      <c r="D11907" t="s">
        <v>8389</v>
      </c>
      <c r="E11907" t="s">
        <v>7838</v>
      </c>
      <c r="F11907" t="s">
        <v>8060</v>
      </c>
      <c r="H11907" t="b">
        <v>0</v>
      </c>
      <c r="I11907">
        <v>49.266378240000002</v>
      </c>
      <c r="J11907">
        <v>2.7385529999999999E-3</v>
      </c>
      <c r="K11907">
        <v>6.8463815999999997E-2</v>
      </c>
      <c r="L11907">
        <v>1.8912555000000001E-2</v>
      </c>
      <c r="M11907">
        <v>5.6359413370000002</v>
      </c>
      <c r="N11907">
        <v>0</v>
      </c>
      <c r="O11907">
        <v>0</v>
      </c>
      <c r="P11907">
        <v>0</v>
      </c>
      <c r="Q11907">
        <v>0</v>
      </c>
      <c r="R11907">
        <v>54.970783390000001</v>
      </c>
      <c r="S11907" t="s">
        <v>8103</v>
      </c>
    </row>
    <row r="11908" spans="1:19" hidden="1">
      <c r="A11908">
        <v>2001</v>
      </c>
      <c r="B11908" t="s">
        <v>7949</v>
      </c>
      <c r="C11908">
        <v>241</v>
      </c>
      <c r="D11908" t="s">
        <v>8389</v>
      </c>
      <c r="E11908" t="s">
        <v>7838</v>
      </c>
      <c r="F11908" t="s">
        <v>8059</v>
      </c>
      <c r="G11908" t="s">
        <v>8058</v>
      </c>
      <c r="H11908" t="b">
        <v>0</v>
      </c>
      <c r="I11908">
        <v>311.16813719999999</v>
      </c>
      <c r="J11908">
        <v>2.8686368E-2</v>
      </c>
      <c r="K11908">
        <v>0.71715920600000005</v>
      </c>
      <c r="L11908">
        <v>8.1961050000000004E-3</v>
      </c>
      <c r="M11908">
        <v>2.4424393530000001</v>
      </c>
      <c r="N11908">
        <v>0</v>
      </c>
      <c r="O11908">
        <v>0</v>
      </c>
      <c r="P11908">
        <v>0</v>
      </c>
      <c r="Q11908">
        <v>0</v>
      </c>
      <c r="R11908">
        <v>314.32773570000001</v>
      </c>
      <c r="S11908" t="s">
        <v>8103</v>
      </c>
    </row>
    <row r="11909" spans="1:19" hidden="1">
      <c r="A11909">
        <v>2001</v>
      </c>
      <c r="B11909" t="s">
        <v>7949</v>
      </c>
      <c r="C11909">
        <v>242</v>
      </c>
      <c r="D11909" t="s">
        <v>8389</v>
      </c>
      <c r="E11909" t="s">
        <v>7838</v>
      </c>
      <c r="F11909" t="s">
        <v>8059</v>
      </c>
      <c r="G11909" t="s">
        <v>8057</v>
      </c>
      <c r="H11909" t="b">
        <v>0</v>
      </c>
      <c r="I11909">
        <v>238.017619</v>
      </c>
      <c r="J11909">
        <v>2.2370371E-2</v>
      </c>
      <c r="K11909">
        <v>0.55925926800000003</v>
      </c>
      <c r="L11909">
        <v>6.3915339999999999E-3</v>
      </c>
      <c r="M11909">
        <v>1.90467728</v>
      </c>
      <c r="N11909">
        <v>0</v>
      </c>
      <c r="O11909">
        <v>0</v>
      </c>
      <c r="P11909">
        <v>0</v>
      </c>
      <c r="Q11909">
        <v>0</v>
      </c>
      <c r="R11909">
        <v>240.48155550000001</v>
      </c>
      <c r="S11909" t="s">
        <v>8103</v>
      </c>
    </row>
    <row r="11910" spans="1:19" hidden="1">
      <c r="A11910">
        <v>2001</v>
      </c>
      <c r="B11910" t="s">
        <v>7949</v>
      </c>
      <c r="C11910">
        <v>243</v>
      </c>
      <c r="D11910" t="s">
        <v>8389</v>
      </c>
      <c r="E11910" t="s">
        <v>7838</v>
      </c>
      <c r="F11910" t="s">
        <v>8059</v>
      </c>
      <c r="G11910" t="s">
        <v>8056</v>
      </c>
      <c r="H11910" t="b">
        <v>0</v>
      </c>
      <c r="I11910">
        <v>3.6981291650000001</v>
      </c>
      <c r="J11910">
        <v>3.47573E-4</v>
      </c>
      <c r="K11910">
        <v>8.6893270000000002E-3</v>
      </c>
      <c r="L11910" s="39">
        <v>9.9300000000000001E-5</v>
      </c>
      <c r="M11910">
        <v>2.9593365999999999E-2</v>
      </c>
      <c r="N11910">
        <v>0</v>
      </c>
      <c r="O11910">
        <v>0</v>
      </c>
      <c r="P11910">
        <v>0</v>
      </c>
      <c r="Q11910">
        <v>0</v>
      </c>
      <c r="R11910">
        <v>3.7364118579999999</v>
      </c>
      <c r="S11910" t="s">
        <v>8103</v>
      </c>
    </row>
    <row r="11911" spans="1:19" hidden="1">
      <c r="A11911">
        <v>2001</v>
      </c>
      <c r="B11911" t="s">
        <v>7949</v>
      </c>
      <c r="C11911">
        <v>251</v>
      </c>
      <c r="D11911" t="s">
        <v>8389</v>
      </c>
      <c r="E11911" t="s">
        <v>7838</v>
      </c>
      <c r="F11911" t="s">
        <v>8055</v>
      </c>
      <c r="G11911" t="s">
        <v>8054</v>
      </c>
      <c r="H11911" t="b">
        <v>0</v>
      </c>
      <c r="I11911">
        <v>93.771848829999996</v>
      </c>
      <c r="J11911">
        <v>4.179533E-3</v>
      </c>
      <c r="K11911">
        <v>0.10448832800000001</v>
      </c>
      <c r="L11911">
        <v>7.7433299999999999E-4</v>
      </c>
      <c r="M11911">
        <v>0.230751132</v>
      </c>
      <c r="N11911">
        <v>0</v>
      </c>
      <c r="O11911">
        <v>0</v>
      </c>
      <c r="P11911">
        <v>0</v>
      </c>
      <c r="Q11911">
        <v>0</v>
      </c>
      <c r="R11911">
        <v>94.107088289999993</v>
      </c>
      <c r="S11911" t="s">
        <v>8103</v>
      </c>
    </row>
    <row r="11912" spans="1:19" hidden="1">
      <c r="A11912">
        <v>2001</v>
      </c>
      <c r="B11912" t="s">
        <v>7949</v>
      </c>
      <c r="C11912">
        <v>252</v>
      </c>
      <c r="D11912" t="s">
        <v>8389</v>
      </c>
      <c r="E11912" t="s">
        <v>7838</v>
      </c>
      <c r="F11912" t="s">
        <v>8055</v>
      </c>
      <c r="G11912" t="s">
        <v>8053</v>
      </c>
      <c r="H11912" t="b">
        <v>0</v>
      </c>
      <c r="I11912">
        <v>57.58251001</v>
      </c>
      <c r="J11912">
        <v>4.1822234E-2</v>
      </c>
      <c r="K11912">
        <v>1.045555861</v>
      </c>
      <c r="L11912">
        <v>7.6522099999999996E-4</v>
      </c>
      <c r="M11912">
        <v>0.228035775</v>
      </c>
      <c r="N11912">
        <v>0</v>
      </c>
      <c r="O11912">
        <v>0</v>
      </c>
      <c r="P11912">
        <v>0</v>
      </c>
      <c r="Q11912">
        <v>0</v>
      </c>
      <c r="R11912">
        <v>58.856101649999999</v>
      </c>
      <c r="S11912" t="s">
        <v>8103</v>
      </c>
    </row>
    <row r="11913" spans="1:19" hidden="1">
      <c r="A11913">
        <v>2001</v>
      </c>
      <c r="B11913" t="s">
        <v>7949</v>
      </c>
      <c r="C11913">
        <v>253</v>
      </c>
      <c r="D11913" t="s">
        <v>8389</v>
      </c>
      <c r="E11913" t="s">
        <v>7838</v>
      </c>
      <c r="F11913" t="s">
        <v>8055</v>
      </c>
      <c r="G11913" t="s">
        <v>8052</v>
      </c>
      <c r="H11913" t="b">
        <v>0</v>
      </c>
      <c r="I11913">
        <v>223.5340874</v>
      </c>
      <c r="J11913">
        <v>9.5599870000000007E-3</v>
      </c>
      <c r="K11913">
        <v>0.238999668</v>
      </c>
      <c r="L11913">
        <v>1.947774E-3</v>
      </c>
      <c r="M11913">
        <v>0.58043650700000005</v>
      </c>
      <c r="N11913">
        <v>0</v>
      </c>
      <c r="O11913">
        <v>0</v>
      </c>
      <c r="P11913">
        <v>0</v>
      </c>
      <c r="Q11913">
        <v>0</v>
      </c>
      <c r="R11913">
        <v>224.35352359999999</v>
      </c>
      <c r="S11913" t="s">
        <v>8103</v>
      </c>
    </row>
    <row r="11914" spans="1:19" hidden="1">
      <c r="A11914">
        <v>2001</v>
      </c>
      <c r="B11914" t="s">
        <v>7949</v>
      </c>
      <c r="C11914">
        <v>254</v>
      </c>
      <c r="D11914" t="s">
        <v>8389</v>
      </c>
      <c r="E11914" t="s">
        <v>7838</v>
      </c>
      <c r="F11914" t="s">
        <v>8055</v>
      </c>
      <c r="G11914" t="s">
        <v>8051</v>
      </c>
      <c r="H11914" t="b">
        <v>0</v>
      </c>
      <c r="I11914">
        <v>27.203502570000001</v>
      </c>
      <c r="J11914">
        <v>5.8060063000000002E-2</v>
      </c>
      <c r="K11914">
        <v>1.45150157</v>
      </c>
      <c r="L11914">
        <v>5.2983900000000005E-4</v>
      </c>
      <c r="M11914">
        <v>0.157892061</v>
      </c>
      <c r="N11914">
        <v>0</v>
      </c>
      <c r="O11914">
        <v>0</v>
      </c>
      <c r="P11914">
        <v>0</v>
      </c>
      <c r="Q11914">
        <v>0</v>
      </c>
      <c r="R11914">
        <v>28.812896200000001</v>
      </c>
      <c r="S11914" t="s">
        <v>8103</v>
      </c>
    </row>
    <row r="11915" spans="1:19" hidden="1">
      <c r="A11915">
        <v>2001</v>
      </c>
      <c r="B11915" t="s">
        <v>7949</v>
      </c>
      <c r="C11915">
        <v>255</v>
      </c>
      <c r="D11915" t="s">
        <v>8389</v>
      </c>
      <c r="E11915" t="s">
        <v>7838</v>
      </c>
      <c r="F11915" t="s">
        <v>8055</v>
      </c>
      <c r="G11915" t="s">
        <v>8050</v>
      </c>
      <c r="H11915" t="b">
        <v>0</v>
      </c>
      <c r="I11915">
        <v>208.72095440000001</v>
      </c>
      <c r="J11915">
        <v>0.62804939999999998</v>
      </c>
      <c r="K11915">
        <v>15.70123501</v>
      </c>
      <c r="L11915">
        <v>2.390844E-3</v>
      </c>
      <c r="M11915">
        <v>0.71247165999999995</v>
      </c>
      <c r="N11915">
        <v>0</v>
      </c>
      <c r="O11915">
        <v>0</v>
      </c>
      <c r="P11915">
        <v>0</v>
      </c>
      <c r="Q11915">
        <v>0</v>
      </c>
      <c r="R11915">
        <v>225.13466109999999</v>
      </c>
      <c r="S11915" t="s">
        <v>8103</v>
      </c>
    </row>
    <row r="11916" spans="1:19" hidden="1">
      <c r="A11916">
        <v>2001</v>
      </c>
      <c r="B11916" t="s">
        <v>7948</v>
      </c>
      <c r="C11916">
        <v>211</v>
      </c>
      <c r="D11916" t="s">
        <v>8389</v>
      </c>
      <c r="E11916" t="s">
        <v>7838</v>
      </c>
      <c r="F11916" t="s">
        <v>8072</v>
      </c>
      <c r="G11916" t="s">
        <v>8071</v>
      </c>
      <c r="H11916" t="b">
        <v>0</v>
      </c>
      <c r="I11916">
        <v>113.4262183</v>
      </c>
      <c r="J11916">
        <v>4.717321E-3</v>
      </c>
      <c r="K11916">
        <v>0.11793303300000001</v>
      </c>
      <c r="L11916">
        <v>3.3437549999999999E-3</v>
      </c>
      <c r="M11916">
        <v>0.99643909600000002</v>
      </c>
      <c r="N11916">
        <v>0</v>
      </c>
      <c r="O11916">
        <v>0</v>
      </c>
      <c r="P11916">
        <v>0</v>
      </c>
      <c r="Q11916">
        <v>0</v>
      </c>
      <c r="R11916">
        <v>114.54059049999999</v>
      </c>
      <c r="S11916" t="s">
        <v>8103</v>
      </c>
    </row>
    <row r="11917" spans="1:19" hidden="1">
      <c r="A11917">
        <v>2001</v>
      </c>
      <c r="B11917" t="s">
        <v>7948</v>
      </c>
      <c r="C11917">
        <v>212</v>
      </c>
      <c r="D11917" t="s">
        <v>8389</v>
      </c>
      <c r="E11917" t="s">
        <v>7838</v>
      </c>
      <c r="F11917" t="s">
        <v>8072</v>
      </c>
      <c r="G11917" t="s">
        <v>8070</v>
      </c>
      <c r="H11917" t="b">
        <v>0</v>
      </c>
      <c r="I11917">
        <v>2.4844019880000001</v>
      </c>
      <c r="J11917" s="39">
        <v>9.9599999999999995E-5</v>
      </c>
      <c r="K11917">
        <v>2.4901400000000001E-3</v>
      </c>
      <c r="L11917" s="39">
        <v>7.2899999999999997E-5</v>
      </c>
      <c r="M11917">
        <v>2.1735246999999999E-2</v>
      </c>
      <c r="N11917">
        <v>0</v>
      </c>
      <c r="O11917">
        <v>0</v>
      </c>
      <c r="P11917">
        <v>0</v>
      </c>
      <c r="Q11917">
        <v>0</v>
      </c>
      <c r="R11917">
        <v>2.5086273750000001</v>
      </c>
      <c r="S11917" t="s">
        <v>8103</v>
      </c>
    </row>
    <row r="11918" spans="1:19" hidden="1">
      <c r="A11918">
        <v>2001</v>
      </c>
      <c r="B11918" t="s">
        <v>7948</v>
      </c>
      <c r="C11918">
        <v>221</v>
      </c>
      <c r="D11918" t="s">
        <v>8389</v>
      </c>
      <c r="E11918" t="s">
        <v>7838</v>
      </c>
      <c r="F11918" t="s">
        <v>8069</v>
      </c>
      <c r="G11918" t="s">
        <v>8068</v>
      </c>
      <c r="H11918" t="b">
        <v>0</v>
      </c>
      <c r="I11918">
        <v>936.45784549999996</v>
      </c>
      <c r="J11918">
        <v>0.121328388</v>
      </c>
      <c r="K11918">
        <v>3.0332097089999999</v>
      </c>
      <c r="L11918">
        <v>0.19245431499999999</v>
      </c>
      <c r="M11918">
        <v>57.351385919999998</v>
      </c>
      <c r="N11918">
        <v>0</v>
      </c>
      <c r="O11918">
        <v>0</v>
      </c>
      <c r="P11918">
        <v>0</v>
      </c>
      <c r="Q11918">
        <v>0</v>
      </c>
      <c r="R11918">
        <v>996.84244109999997</v>
      </c>
      <c r="S11918" t="s">
        <v>8103</v>
      </c>
    </row>
    <row r="11919" spans="1:19" hidden="1">
      <c r="A11919">
        <v>2001</v>
      </c>
      <c r="B11919" t="s">
        <v>7948</v>
      </c>
      <c r="C11919">
        <v>222</v>
      </c>
      <c r="D11919" t="s">
        <v>8389</v>
      </c>
      <c r="E11919" t="s">
        <v>7838</v>
      </c>
      <c r="F11919" t="s">
        <v>8069</v>
      </c>
      <c r="G11919" t="s">
        <v>8067</v>
      </c>
      <c r="H11919" t="b">
        <v>0</v>
      </c>
      <c r="I11919">
        <v>818.87867679999999</v>
      </c>
      <c r="J11919">
        <v>9.9747034999999998E-2</v>
      </c>
      <c r="K11919">
        <v>2.4936758810000001</v>
      </c>
      <c r="L11919">
        <v>0.183927534</v>
      </c>
      <c r="M11919">
        <v>54.810405119999999</v>
      </c>
      <c r="N11919">
        <v>0</v>
      </c>
      <c r="O11919">
        <v>0</v>
      </c>
      <c r="P11919">
        <v>0</v>
      </c>
      <c r="Q11919">
        <v>0</v>
      </c>
      <c r="R11919">
        <v>876.18275779999999</v>
      </c>
      <c r="S11919" t="s">
        <v>8103</v>
      </c>
    </row>
    <row r="11920" spans="1:19" hidden="1">
      <c r="A11920">
        <v>2001</v>
      </c>
      <c r="B11920" t="s">
        <v>7948</v>
      </c>
      <c r="C11920">
        <v>223</v>
      </c>
      <c r="D11920" t="s">
        <v>8389</v>
      </c>
      <c r="E11920" t="s">
        <v>7838</v>
      </c>
      <c r="F11920" t="s">
        <v>8069</v>
      </c>
      <c r="G11920" t="s">
        <v>8066</v>
      </c>
      <c r="H11920" t="b">
        <v>0</v>
      </c>
      <c r="I11920">
        <v>212.99777330000001</v>
      </c>
      <c r="J11920">
        <v>1.7361987999999998E-2</v>
      </c>
      <c r="K11920">
        <v>0.43404970599999998</v>
      </c>
      <c r="L11920">
        <v>1.1942718999999999E-2</v>
      </c>
      <c r="M11920">
        <v>3.558930207</v>
      </c>
      <c r="N11920">
        <v>0</v>
      </c>
      <c r="O11920">
        <v>0</v>
      </c>
      <c r="P11920">
        <v>0</v>
      </c>
      <c r="Q11920">
        <v>0</v>
      </c>
      <c r="R11920">
        <v>216.9907532</v>
      </c>
      <c r="S11920" t="s">
        <v>8103</v>
      </c>
    </row>
    <row r="11921" spans="1:19" hidden="1">
      <c r="A11921">
        <v>2001</v>
      </c>
      <c r="B11921" t="s">
        <v>7948</v>
      </c>
      <c r="C11921">
        <v>224</v>
      </c>
      <c r="D11921" t="s">
        <v>8389</v>
      </c>
      <c r="E11921" t="s">
        <v>7838</v>
      </c>
      <c r="F11921" t="s">
        <v>8069</v>
      </c>
      <c r="G11921" t="s">
        <v>8065</v>
      </c>
      <c r="H11921" t="b">
        <v>0</v>
      </c>
      <c r="I11921">
        <v>5.116407594</v>
      </c>
      <c r="J11921">
        <v>2.6779159999999998E-3</v>
      </c>
      <c r="K11921">
        <v>6.6947908E-2</v>
      </c>
      <c r="L11921" s="39">
        <v>9.5400000000000001E-5</v>
      </c>
      <c r="M11921">
        <v>2.8416367000000001E-2</v>
      </c>
      <c r="N11921">
        <v>0</v>
      </c>
      <c r="O11921">
        <v>0</v>
      </c>
      <c r="P11921">
        <v>0</v>
      </c>
      <c r="Q11921">
        <v>0</v>
      </c>
      <c r="R11921">
        <v>5.2117718699999998</v>
      </c>
      <c r="S11921" t="s">
        <v>8103</v>
      </c>
    </row>
    <row r="11922" spans="1:19" hidden="1">
      <c r="A11922">
        <v>2001</v>
      </c>
      <c r="B11922" t="s">
        <v>7948</v>
      </c>
      <c r="C11922">
        <v>225</v>
      </c>
      <c r="D11922" t="s">
        <v>8389</v>
      </c>
      <c r="E11922" t="s">
        <v>7838</v>
      </c>
      <c r="F11922" t="s">
        <v>8069</v>
      </c>
      <c r="G11922" t="s">
        <v>8064</v>
      </c>
      <c r="H11922" t="b">
        <v>0</v>
      </c>
      <c r="I11922">
        <v>17.410507989999999</v>
      </c>
      <c r="J11922">
        <v>4.0870799999999998E-4</v>
      </c>
      <c r="K11922">
        <v>1.0217689E-2</v>
      </c>
      <c r="L11922">
        <v>1.3789049999999999E-3</v>
      </c>
      <c r="M11922">
        <v>0.41091365499999999</v>
      </c>
      <c r="N11922">
        <v>0</v>
      </c>
      <c r="O11922">
        <v>0</v>
      </c>
      <c r="P11922">
        <v>0</v>
      </c>
      <c r="Q11922">
        <v>0</v>
      </c>
      <c r="R11922">
        <v>17.831639339999999</v>
      </c>
      <c r="S11922" t="s">
        <v>8103</v>
      </c>
    </row>
    <row r="11923" spans="1:19" hidden="1">
      <c r="A11923">
        <v>2001</v>
      </c>
      <c r="B11923" t="s">
        <v>7948</v>
      </c>
      <c r="C11923">
        <v>226</v>
      </c>
      <c r="D11923" t="s">
        <v>8389</v>
      </c>
      <c r="E11923" t="s">
        <v>7838</v>
      </c>
      <c r="F11923" t="s">
        <v>8069</v>
      </c>
      <c r="G11923" t="s">
        <v>8063</v>
      </c>
      <c r="H11923" t="b">
        <v>0</v>
      </c>
      <c r="I11923">
        <v>11.25279418</v>
      </c>
      <c r="J11923">
        <v>2.8784299999999997E-4</v>
      </c>
      <c r="K11923">
        <v>7.196081E-3</v>
      </c>
      <c r="L11923">
        <v>8.94376E-4</v>
      </c>
      <c r="M11923">
        <v>0.26652398399999999</v>
      </c>
      <c r="N11923">
        <v>0</v>
      </c>
      <c r="O11923">
        <v>0</v>
      </c>
      <c r="P11923">
        <v>0</v>
      </c>
      <c r="Q11923">
        <v>0</v>
      </c>
      <c r="R11923">
        <v>11.52651425</v>
      </c>
      <c r="S11923" t="s">
        <v>8103</v>
      </c>
    </row>
    <row r="11924" spans="1:19" hidden="1">
      <c r="A11924">
        <v>2001</v>
      </c>
      <c r="B11924" t="s">
        <v>7948</v>
      </c>
      <c r="C11924">
        <v>227</v>
      </c>
      <c r="D11924" t="s">
        <v>8389</v>
      </c>
      <c r="E11924" t="s">
        <v>7838</v>
      </c>
      <c r="F11924" t="s">
        <v>8069</v>
      </c>
      <c r="G11924" t="s">
        <v>8062</v>
      </c>
      <c r="H11924" t="b">
        <v>0</v>
      </c>
      <c r="I11924">
        <v>1340.2090350000001</v>
      </c>
      <c r="J11924">
        <v>6.0850144000000002E-2</v>
      </c>
      <c r="K11924">
        <v>1.5212536050000001</v>
      </c>
      <c r="L11924">
        <v>6.2198564999999997E-2</v>
      </c>
      <c r="M11924">
        <v>18.53517248</v>
      </c>
      <c r="N11924">
        <v>0</v>
      </c>
      <c r="O11924">
        <v>0</v>
      </c>
      <c r="P11924">
        <v>0</v>
      </c>
      <c r="Q11924">
        <v>0</v>
      </c>
      <c r="R11924">
        <v>1360.265461</v>
      </c>
      <c r="S11924" t="s">
        <v>8103</v>
      </c>
    </row>
    <row r="11925" spans="1:19" hidden="1">
      <c r="A11925">
        <v>2001</v>
      </c>
      <c r="B11925" t="s">
        <v>7948</v>
      </c>
      <c r="C11925">
        <v>228</v>
      </c>
      <c r="D11925" t="s">
        <v>8389</v>
      </c>
      <c r="E11925" t="s">
        <v>7838</v>
      </c>
      <c r="F11925" t="s">
        <v>8069</v>
      </c>
      <c r="G11925" t="s">
        <v>8061</v>
      </c>
      <c r="H11925" t="b">
        <v>0</v>
      </c>
      <c r="I11925">
        <v>1.4554124209999999</v>
      </c>
      <c r="J11925">
        <v>6.1482799999999999E-4</v>
      </c>
      <c r="K11925">
        <v>1.5370692E-2</v>
      </c>
      <c r="L11925" s="39">
        <v>2.69E-5</v>
      </c>
      <c r="M11925">
        <v>8.0158160000000003E-3</v>
      </c>
      <c r="N11925">
        <v>0</v>
      </c>
      <c r="O11925">
        <v>0</v>
      </c>
      <c r="P11925">
        <v>0</v>
      </c>
      <c r="Q11925">
        <v>0</v>
      </c>
      <c r="R11925">
        <v>1.4787989290000001</v>
      </c>
      <c r="S11925" t="s">
        <v>8103</v>
      </c>
    </row>
    <row r="11926" spans="1:19" hidden="1">
      <c r="A11926">
        <v>2001</v>
      </c>
      <c r="B11926" t="s">
        <v>7948</v>
      </c>
      <c r="C11926">
        <v>230</v>
      </c>
      <c r="D11926" t="s">
        <v>8389</v>
      </c>
      <c r="E11926" t="s">
        <v>7838</v>
      </c>
      <c r="F11926" t="s">
        <v>8060</v>
      </c>
      <c r="H11926" t="b">
        <v>0</v>
      </c>
      <c r="I11926">
        <v>108.83055899999999</v>
      </c>
      <c r="J11926">
        <v>6.0495260000000004E-3</v>
      </c>
      <c r="K11926">
        <v>0.15123813899999999</v>
      </c>
      <c r="L11926">
        <v>4.1778267000000001E-2</v>
      </c>
      <c r="M11926">
        <v>12.44992362</v>
      </c>
      <c r="N11926">
        <v>0</v>
      </c>
      <c r="O11926">
        <v>0</v>
      </c>
      <c r="P11926">
        <v>0</v>
      </c>
      <c r="Q11926">
        <v>0</v>
      </c>
      <c r="R11926">
        <v>121.4317207</v>
      </c>
      <c r="S11926" t="s">
        <v>8103</v>
      </c>
    </row>
    <row r="11927" spans="1:19" hidden="1">
      <c r="A11927">
        <v>2001</v>
      </c>
      <c r="B11927" t="s">
        <v>7948</v>
      </c>
      <c r="C11927">
        <v>241</v>
      </c>
      <c r="D11927" t="s">
        <v>8389</v>
      </c>
      <c r="E11927" t="s">
        <v>7838</v>
      </c>
      <c r="F11927" t="s">
        <v>8059</v>
      </c>
      <c r="G11927" t="s">
        <v>8058</v>
      </c>
      <c r="H11927" t="b">
        <v>0</v>
      </c>
      <c r="I11927">
        <v>103.0385015</v>
      </c>
      <c r="J11927">
        <v>9.4896579999999998E-3</v>
      </c>
      <c r="K11927">
        <v>0.23724145499999999</v>
      </c>
      <c r="L11927">
        <v>2.711331E-3</v>
      </c>
      <c r="M11927">
        <v>0.80797661300000001</v>
      </c>
      <c r="N11927">
        <v>0</v>
      </c>
      <c r="O11927">
        <v>0</v>
      </c>
      <c r="P11927">
        <v>0</v>
      </c>
      <c r="Q11927">
        <v>0</v>
      </c>
      <c r="R11927">
        <v>104.08371959999999</v>
      </c>
      <c r="S11927" t="s">
        <v>8103</v>
      </c>
    </row>
    <row r="11928" spans="1:19" hidden="1">
      <c r="A11928">
        <v>2001</v>
      </c>
      <c r="B11928" t="s">
        <v>7948</v>
      </c>
      <c r="C11928">
        <v>242</v>
      </c>
      <c r="D11928" t="s">
        <v>8389</v>
      </c>
      <c r="E11928" t="s">
        <v>7838</v>
      </c>
      <c r="F11928" t="s">
        <v>8059</v>
      </c>
      <c r="G11928" t="s">
        <v>8057</v>
      </c>
      <c r="H11928" t="b">
        <v>0</v>
      </c>
      <c r="I11928">
        <v>87.804503389999994</v>
      </c>
      <c r="J11928">
        <v>8.2524109999999994E-3</v>
      </c>
      <c r="K11928">
        <v>0.20631028300000001</v>
      </c>
      <c r="L11928">
        <v>2.3578319999999998E-3</v>
      </c>
      <c r="M11928">
        <v>0.70263387799999999</v>
      </c>
      <c r="N11928">
        <v>0</v>
      </c>
      <c r="O11928">
        <v>0</v>
      </c>
      <c r="P11928">
        <v>0</v>
      </c>
      <c r="Q11928">
        <v>0</v>
      </c>
      <c r="R11928">
        <v>88.713447549999998</v>
      </c>
      <c r="S11928" t="s">
        <v>8103</v>
      </c>
    </row>
    <row r="11929" spans="1:19" hidden="1">
      <c r="A11929">
        <v>2001</v>
      </c>
      <c r="B11929" t="s">
        <v>7948</v>
      </c>
      <c r="C11929">
        <v>243</v>
      </c>
      <c r="D11929" t="s">
        <v>8389</v>
      </c>
      <c r="E11929" t="s">
        <v>7838</v>
      </c>
      <c r="F11929" t="s">
        <v>8059</v>
      </c>
      <c r="G11929" t="s">
        <v>8056</v>
      </c>
      <c r="H11929" t="b">
        <v>0</v>
      </c>
      <c r="I11929">
        <v>9.9789345000000002E-2</v>
      </c>
      <c r="J11929" s="39">
        <v>9.38E-6</v>
      </c>
      <c r="K11929">
        <v>2.3447100000000001E-4</v>
      </c>
      <c r="L11929" s="39">
        <v>2.6800000000000002E-6</v>
      </c>
      <c r="M11929">
        <v>7.9854000000000004E-4</v>
      </c>
      <c r="N11929">
        <v>0</v>
      </c>
      <c r="O11929">
        <v>0</v>
      </c>
      <c r="P11929">
        <v>0</v>
      </c>
      <c r="Q11929">
        <v>0</v>
      </c>
      <c r="R11929">
        <v>0.100822355</v>
      </c>
      <c r="S11929" t="s">
        <v>8103</v>
      </c>
    </row>
    <row r="11930" spans="1:19" hidden="1">
      <c r="A11930">
        <v>2001</v>
      </c>
      <c r="B11930" t="s">
        <v>7948</v>
      </c>
      <c r="C11930">
        <v>251</v>
      </c>
      <c r="D11930" t="s">
        <v>8389</v>
      </c>
      <c r="E11930" t="s">
        <v>7838</v>
      </c>
      <c r="F11930" t="s">
        <v>8055</v>
      </c>
      <c r="G11930" t="s">
        <v>8054</v>
      </c>
      <c r="H11930" t="b">
        <v>0</v>
      </c>
      <c r="I11930">
        <v>166.21820990000001</v>
      </c>
      <c r="J11930">
        <v>7.9729080000000008E-3</v>
      </c>
      <c r="K11930">
        <v>0.199322688</v>
      </c>
      <c r="L11930">
        <v>1.3729009999999999E-3</v>
      </c>
      <c r="M11930">
        <v>0.40912451399999999</v>
      </c>
      <c r="N11930">
        <v>0</v>
      </c>
      <c r="O11930">
        <v>0</v>
      </c>
      <c r="P11930">
        <v>0</v>
      </c>
      <c r="Q11930">
        <v>0</v>
      </c>
      <c r="R11930">
        <v>166.82665710000001</v>
      </c>
      <c r="S11930" t="s">
        <v>8103</v>
      </c>
    </row>
    <row r="11931" spans="1:19" hidden="1">
      <c r="A11931">
        <v>2001</v>
      </c>
      <c r="B11931" t="s">
        <v>7948</v>
      </c>
      <c r="C11931">
        <v>252</v>
      </c>
      <c r="D11931" t="s">
        <v>8389</v>
      </c>
      <c r="E11931" t="s">
        <v>7838</v>
      </c>
      <c r="F11931" t="s">
        <v>8055</v>
      </c>
      <c r="G11931" t="s">
        <v>8053</v>
      </c>
      <c r="H11931" t="b">
        <v>0</v>
      </c>
      <c r="I11931">
        <v>46.43859217</v>
      </c>
      <c r="J11931">
        <v>2.9749424E-2</v>
      </c>
      <c r="K11931">
        <v>0.743735594</v>
      </c>
      <c r="L11931">
        <v>6.1150500000000003E-4</v>
      </c>
      <c r="M11931">
        <v>0.18222843499999999</v>
      </c>
      <c r="N11931">
        <v>0</v>
      </c>
      <c r="O11931">
        <v>0</v>
      </c>
      <c r="P11931">
        <v>0</v>
      </c>
      <c r="Q11931">
        <v>0</v>
      </c>
      <c r="R11931">
        <v>47.364556200000003</v>
      </c>
      <c r="S11931" t="s">
        <v>8103</v>
      </c>
    </row>
    <row r="11932" spans="1:19" hidden="1">
      <c r="A11932">
        <v>2001</v>
      </c>
      <c r="B11932" t="s">
        <v>7948</v>
      </c>
      <c r="C11932">
        <v>253</v>
      </c>
      <c r="D11932" t="s">
        <v>8389</v>
      </c>
      <c r="E11932" t="s">
        <v>7838</v>
      </c>
      <c r="F11932" t="s">
        <v>8055</v>
      </c>
      <c r="G11932" t="s">
        <v>8052</v>
      </c>
      <c r="H11932" t="b">
        <v>0</v>
      </c>
      <c r="I11932">
        <v>180.68178</v>
      </c>
      <c r="J11932">
        <v>9.0096080000000005E-3</v>
      </c>
      <c r="K11932">
        <v>0.225240196</v>
      </c>
      <c r="L11932">
        <v>1.7783409999999999E-3</v>
      </c>
      <c r="M11932">
        <v>0.52994571899999998</v>
      </c>
      <c r="N11932">
        <v>0</v>
      </c>
      <c r="O11932">
        <v>0</v>
      </c>
      <c r="P11932">
        <v>0</v>
      </c>
      <c r="Q11932">
        <v>0</v>
      </c>
      <c r="R11932">
        <v>181.43696589999999</v>
      </c>
      <c r="S11932" t="s">
        <v>8103</v>
      </c>
    </row>
    <row r="11933" spans="1:19" hidden="1">
      <c r="A11933">
        <v>2001</v>
      </c>
      <c r="B11933" t="s">
        <v>7948</v>
      </c>
      <c r="C11933">
        <v>254</v>
      </c>
      <c r="D11933" t="s">
        <v>8389</v>
      </c>
      <c r="E11933" t="s">
        <v>7838</v>
      </c>
      <c r="F11933" t="s">
        <v>8055</v>
      </c>
      <c r="G11933" t="s">
        <v>8051</v>
      </c>
      <c r="H11933" t="b">
        <v>0</v>
      </c>
      <c r="I11933">
        <v>18.090400750000001</v>
      </c>
      <c r="J11933">
        <v>3.7177440999999999E-2</v>
      </c>
      <c r="K11933">
        <v>0.92943603200000002</v>
      </c>
      <c r="L11933">
        <v>3.4468200000000002E-4</v>
      </c>
      <c r="M11933">
        <v>0.10271522199999999</v>
      </c>
      <c r="N11933">
        <v>0</v>
      </c>
      <c r="O11933">
        <v>0</v>
      </c>
      <c r="P11933">
        <v>0</v>
      </c>
      <c r="Q11933">
        <v>0</v>
      </c>
      <c r="R11933">
        <v>19.12255201</v>
      </c>
      <c r="S11933" t="s">
        <v>8103</v>
      </c>
    </row>
    <row r="11934" spans="1:19" hidden="1">
      <c r="A11934">
        <v>2001</v>
      </c>
      <c r="B11934" t="s">
        <v>7948</v>
      </c>
      <c r="C11934">
        <v>255</v>
      </c>
      <c r="D11934" t="s">
        <v>8389</v>
      </c>
      <c r="E11934" t="s">
        <v>7838</v>
      </c>
      <c r="F11934" t="s">
        <v>8055</v>
      </c>
      <c r="G11934" t="s">
        <v>8050</v>
      </c>
      <c r="H11934" t="b">
        <v>0</v>
      </c>
      <c r="I11934">
        <v>470.89129739999998</v>
      </c>
      <c r="J11934">
        <v>1.3622001589999999</v>
      </c>
      <c r="K11934">
        <v>34.055003970000001</v>
      </c>
      <c r="L11934">
        <v>5.9877300000000001E-3</v>
      </c>
      <c r="M11934">
        <v>1.7843434979999999</v>
      </c>
      <c r="N11934">
        <v>0</v>
      </c>
      <c r="O11934">
        <v>0</v>
      </c>
      <c r="P11934">
        <v>0</v>
      </c>
      <c r="Q11934">
        <v>0</v>
      </c>
      <c r="R11934">
        <v>506.73064479999999</v>
      </c>
      <c r="S11934" t="s">
        <v>8103</v>
      </c>
    </row>
    <row r="11935" spans="1:19" hidden="1">
      <c r="A11935">
        <v>2001</v>
      </c>
      <c r="B11935" t="s">
        <v>7947</v>
      </c>
      <c r="C11935">
        <v>211</v>
      </c>
      <c r="D11935" t="s">
        <v>8389</v>
      </c>
      <c r="E11935" t="s">
        <v>7838</v>
      </c>
      <c r="F11935" t="s">
        <v>8072</v>
      </c>
      <c r="G11935" t="s">
        <v>8071</v>
      </c>
      <c r="H11935" t="b">
        <v>0</v>
      </c>
      <c r="I11935">
        <v>649.72677590000001</v>
      </c>
      <c r="J11935">
        <v>4.0686232000000003E-2</v>
      </c>
      <c r="K11935">
        <v>1.0171557920000001</v>
      </c>
      <c r="L11935">
        <v>2.0194924E-2</v>
      </c>
      <c r="M11935">
        <v>6.0180874190000004</v>
      </c>
      <c r="N11935">
        <v>0</v>
      </c>
      <c r="O11935">
        <v>0</v>
      </c>
      <c r="P11935">
        <v>0</v>
      </c>
      <c r="Q11935">
        <v>0</v>
      </c>
      <c r="R11935">
        <v>656.76201920000005</v>
      </c>
      <c r="S11935" t="s">
        <v>8103</v>
      </c>
    </row>
    <row r="11936" spans="1:19" hidden="1">
      <c r="A11936">
        <v>2001</v>
      </c>
      <c r="B11936" t="s">
        <v>7947</v>
      </c>
      <c r="C11936">
        <v>212</v>
      </c>
      <c r="D11936" t="s">
        <v>8389</v>
      </c>
      <c r="E11936" t="s">
        <v>7838</v>
      </c>
      <c r="F11936" t="s">
        <v>8072</v>
      </c>
      <c r="G11936" t="s">
        <v>8070</v>
      </c>
      <c r="H11936" t="b">
        <v>0</v>
      </c>
      <c r="I11936">
        <v>14.3143542</v>
      </c>
      <c r="J11936">
        <v>4.9357800000000005E-4</v>
      </c>
      <c r="K11936">
        <v>1.2339457999999999E-2</v>
      </c>
      <c r="L11936">
        <v>4.2339100000000001E-4</v>
      </c>
      <c r="M11936">
        <v>0.12617051600000001</v>
      </c>
      <c r="N11936">
        <v>0</v>
      </c>
      <c r="O11936">
        <v>0</v>
      </c>
      <c r="P11936">
        <v>0</v>
      </c>
      <c r="Q11936">
        <v>0</v>
      </c>
      <c r="R11936">
        <v>14.45286417</v>
      </c>
      <c r="S11936" t="s">
        <v>8103</v>
      </c>
    </row>
    <row r="11937" spans="1:19" hidden="1">
      <c r="A11937">
        <v>2001</v>
      </c>
      <c r="B11937" t="s">
        <v>7947</v>
      </c>
      <c r="C11937">
        <v>221</v>
      </c>
      <c r="D11937" t="s">
        <v>8389</v>
      </c>
      <c r="E11937" t="s">
        <v>7838</v>
      </c>
      <c r="F11937" t="s">
        <v>8069</v>
      </c>
      <c r="G11937" t="s">
        <v>8068</v>
      </c>
      <c r="H11937" t="b">
        <v>0</v>
      </c>
      <c r="I11937">
        <v>9947.3450240000002</v>
      </c>
      <c r="J11937">
        <v>1.2343084719999999</v>
      </c>
      <c r="K11937">
        <v>30.857711810000001</v>
      </c>
      <c r="L11937">
        <v>2.1153802270000002</v>
      </c>
      <c r="M11937">
        <v>630.38330759999997</v>
      </c>
      <c r="N11937">
        <v>0</v>
      </c>
      <c r="O11937">
        <v>0</v>
      </c>
      <c r="P11937">
        <v>0</v>
      </c>
      <c r="Q11937">
        <v>0</v>
      </c>
      <c r="R11937">
        <v>10608.58604</v>
      </c>
      <c r="S11937" t="s">
        <v>8103</v>
      </c>
    </row>
    <row r="11938" spans="1:19" hidden="1">
      <c r="A11938">
        <v>2001</v>
      </c>
      <c r="B11938" t="s">
        <v>7947</v>
      </c>
      <c r="C11938">
        <v>222</v>
      </c>
      <c r="D11938" t="s">
        <v>8389</v>
      </c>
      <c r="E11938" t="s">
        <v>7838</v>
      </c>
      <c r="F11938" t="s">
        <v>8069</v>
      </c>
      <c r="G11938" t="s">
        <v>8067</v>
      </c>
      <c r="H11938" t="b">
        <v>0</v>
      </c>
      <c r="I11938">
        <v>5554.9022690000002</v>
      </c>
      <c r="J11938">
        <v>0.64391891599999995</v>
      </c>
      <c r="K11938">
        <v>16.097972890000001</v>
      </c>
      <c r="L11938">
        <v>1.305419044</v>
      </c>
      <c r="M11938">
        <v>389.01487500000002</v>
      </c>
      <c r="N11938">
        <v>0</v>
      </c>
      <c r="O11938">
        <v>0</v>
      </c>
      <c r="P11938">
        <v>0</v>
      </c>
      <c r="Q11938">
        <v>0</v>
      </c>
      <c r="R11938">
        <v>5960.0151159999996</v>
      </c>
      <c r="S11938" t="s">
        <v>8103</v>
      </c>
    </row>
    <row r="11939" spans="1:19" hidden="1">
      <c r="A11939">
        <v>2001</v>
      </c>
      <c r="B11939" t="s">
        <v>7947</v>
      </c>
      <c r="C11939">
        <v>223</v>
      </c>
      <c r="D11939" t="s">
        <v>8389</v>
      </c>
      <c r="E11939" t="s">
        <v>7838</v>
      </c>
      <c r="F11939" t="s">
        <v>8069</v>
      </c>
      <c r="G11939" t="s">
        <v>8066</v>
      </c>
      <c r="H11939" t="b">
        <v>0</v>
      </c>
      <c r="I11939">
        <v>1690.9614409999999</v>
      </c>
      <c r="J11939">
        <v>0.12787736299999999</v>
      </c>
      <c r="K11939">
        <v>3.196934084</v>
      </c>
      <c r="L11939">
        <v>9.8229309000000001E-2</v>
      </c>
      <c r="M11939">
        <v>29.272333960000001</v>
      </c>
      <c r="N11939">
        <v>0</v>
      </c>
      <c r="O11939">
        <v>0</v>
      </c>
      <c r="P11939">
        <v>0</v>
      </c>
      <c r="Q11939">
        <v>0</v>
      </c>
      <c r="R11939">
        <v>1723.430709</v>
      </c>
      <c r="S11939" t="s">
        <v>8103</v>
      </c>
    </row>
    <row r="11940" spans="1:19" hidden="1">
      <c r="A11940">
        <v>2001</v>
      </c>
      <c r="B11940" t="s">
        <v>7947</v>
      </c>
      <c r="C11940">
        <v>224</v>
      </c>
      <c r="D11940" t="s">
        <v>8389</v>
      </c>
      <c r="E11940" t="s">
        <v>7838</v>
      </c>
      <c r="F11940" t="s">
        <v>8069</v>
      </c>
      <c r="G11940" t="s">
        <v>8065</v>
      </c>
      <c r="H11940" t="b">
        <v>0</v>
      </c>
      <c r="I11940">
        <v>37.392510940000001</v>
      </c>
      <c r="J11940">
        <v>1.9587792999999999E-2</v>
      </c>
      <c r="K11940">
        <v>0.489694819</v>
      </c>
      <c r="L11940">
        <v>6.9753000000000003E-4</v>
      </c>
      <c r="M11940">
        <v>0.20786401400000001</v>
      </c>
      <c r="N11940">
        <v>0</v>
      </c>
      <c r="O11940">
        <v>0</v>
      </c>
      <c r="P11940">
        <v>0</v>
      </c>
      <c r="Q11940">
        <v>0</v>
      </c>
      <c r="R11940">
        <v>38.090069769999999</v>
      </c>
      <c r="S11940" t="s">
        <v>8103</v>
      </c>
    </row>
    <row r="11941" spans="1:19" hidden="1">
      <c r="A11941">
        <v>2001</v>
      </c>
      <c r="B11941" t="s">
        <v>7947</v>
      </c>
      <c r="C11941">
        <v>225</v>
      </c>
      <c r="D11941" t="s">
        <v>8389</v>
      </c>
      <c r="E11941" t="s">
        <v>7838</v>
      </c>
      <c r="F11941" t="s">
        <v>8069</v>
      </c>
      <c r="G11941" t="s">
        <v>8064</v>
      </c>
      <c r="H11941" t="b">
        <v>0</v>
      </c>
      <c r="I11941">
        <v>195.07385790000001</v>
      </c>
      <c r="J11941">
        <v>4.4783490000000004E-3</v>
      </c>
      <c r="K11941">
        <v>0.111958714</v>
      </c>
      <c r="L11941">
        <v>1.5528933999999999E-2</v>
      </c>
      <c r="M11941">
        <v>4.6276224360000002</v>
      </c>
      <c r="N11941">
        <v>0</v>
      </c>
      <c r="O11941">
        <v>0</v>
      </c>
      <c r="P11941">
        <v>0</v>
      </c>
      <c r="Q11941">
        <v>0</v>
      </c>
      <c r="R11941">
        <v>199.81343910000001</v>
      </c>
      <c r="S11941" t="s">
        <v>8103</v>
      </c>
    </row>
    <row r="11942" spans="1:19" hidden="1">
      <c r="A11942">
        <v>2001</v>
      </c>
      <c r="B11942" t="s">
        <v>7947</v>
      </c>
      <c r="C11942">
        <v>226</v>
      </c>
      <c r="D11942" t="s">
        <v>8389</v>
      </c>
      <c r="E11942" t="s">
        <v>7838</v>
      </c>
      <c r="F11942" t="s">
        <v>8069</v>
      </c>
      <c r="G11942" t="s">
        <v>8063</v>
      </c>
      <c r="H11942" t="b">
        <v>0</v>
      </c>
      <c r="I11942">
        <v>86.568352270000005</v>
      </c>
      <c r="J11942">
        <v>2.2089470000000002E-3</v>
      </c>
      <c r="K11942">
        <v>5.5223667999999997E-2</v>
      </c>
      <c r="L11942">
        <v>6.9121180000000001E-3</v>
      </c>
      <c r="M11942">
        <v>2.0598110219999999</v>
      </c>
      <c r="N11942">
        <v>0</v>
      </c>
      <c r="O11942">
        <v>0</v>
      </c>
      <c r="P11942">
        <v>0</v>
      </c>
      <c r="Q11942">
        <v>0</v>
      </c>
      <c r="R11942">
        <v>88.683386960000007</v>
      </c>
      <c r="S11942" t="s">
        <v>8103</v>
      </c>
    </row>
    <row r="11943" spans="1:19" hidden="1">
      <c r="A11943">
        <v>2001</v>
      </c>
      <c r="B11943" t="s">
        <v>7947</v>
      </c>
      <c r="C11943">
        <v>227</v>
      </c>
      <c r="D11943" t="s">
        <v>8389</v>
      </c>
      <c r="E11943" t="s">
        <v>7838</v>
      </c>
      <c r="F11943" t="s">
        <v>8069</v>
      </c>
      <c r="G11943" t="s">
        <v>8062</v>
      </c>
      <c r="H11943" t="b">
        <v>0</v>
      </c>
      <c r="I11943">
        <v>4837.4017039999999</v>
      </c>
      <c r="J11943">
        <v>0.224566025</v>
      </c>
      <c r="K11943">
        <v>5.6141506229999996</v>
      </c>
      <c r="L11943">
        <v>0.21363996299999999</v>
      </c>
      <c r="M11943">
        <v>63.664709029999997</v>
      </c>
      <c r="N11943">
        <v>0</v>
      </c>
      <c r="O11943">
        <v>0</v>
      </c>
      <c r="P11943">
        <v>0</v>
      </c>
      <c r="Q11943">
        <v>0</v>
      </c>
      <c r="R11943">
        <v>4906.6805640000002</v>
      </c>
      <c r="S11943" t="s">
        <v>8103</v>
      </c>
    </row>
    <row r="11944" spans="1:19" hidden="1">
      <c r="A11944">
        <v>2001</v>
      </c>
      <c r="B11944" t="s">
        <v>7947</v>
      </c>
      <c r="C11944">
        <v>228</v>
      </c>
      <c r="D11944" t="s">
        <v>8389</v>
      </c>
      <c r="E11944" t="s">
        <v>7838</v>
      </c>
      <c r="F11944" t="s">
        <v>8069</v>
      </c>
      <c r="G11944" t="s">
        <v>8061</v>
      </c>
      <c r="H11944" t="b">
        <v>0</v>
      </c>
      <c r="I11944">
        <v>1.3009243109999999</v>
      </c>
      <c r="J11944">
        <v>5.5393100000000002E-4</v>
      </c>
      <c r="K11944">
        <v>1.3848269E-2</v>
      </c>
      <c r="L11944" s="39">
        <v>2.41E-5</v>
      </c>
      <c r="M11944">
        <v>7.1690069999999998E-3</v>
      </c>
      <c r="N11944">
        <v>0</v>
      </c>
      <c r="O11944">
        <v>0</v>
      </c>
      <c r="P11944">
        <v>0</v>
      </c>
      <c r="Q11944">
        <v>0</v>
      </c>
      <c r="R11944">
        <v>1.321941587</v>
      </c>
      <c r="S11944" t="s">
        <v>8103</v>
      </c>
    </row>
    <row r="11945" spans="1:19" hidden="1">
      <c r="A11945">
        <v>2001</v>
      </c>
      <c r="B11945" t="s">
        <v>7947</v>
      </c>
      <c r="C11945">
        <v>230</v>
      </c>
      <c r="D11945" t="s">
        <v>8389</v>
      </c>
      <c r="E11945" t="s">
        <v>7838</v>
      </c>
      <c r="F11945" t="s">
        <v>8060</v>
      </c>
      <c r="H11945" t="b">
        <v>0</v>
      </c>
      <c r="I11945">
        <v>532.03350439999997</v>
      </c>
      <c r="J11945">
        <v>2.9573957000000001E-2</v>
      </c>
      <c r="K11945">
        <v>0.73934892900000004</v>
      </c>
      <c r="L11945">
        <v>0.20423893900000001</v>
      </c>
      <c r="M11945">
        <v>60.863203820000003</v>
      </c>
      <c r="N11945">
        <v>0</v>
      </c>
      <c r="O11945">
        <v>0</v>
      </c>
      <c r="P11945">
        <v>0</v>
      </c>
      <c r="Q11945">
        <v>0</v>
      </c>
      <c r="R11945">
        <v>593.63605710000002</v>
      </c>
      <c r="S11945" t="s">
        <v>8103</v>
      </c>
    </row>
    <row r="11946" spans="1:19" hidden="1">
      <c r="A11946">
        <v>2001</v>
      </c>
      <c r="B11946" t="s">
        <v>7947</v>
      </c>
      <c r="C11946">
        <v>241</v>
      </c>
      <c r="D11946" t="s">
        <v>8389</v>
      </c>
      <c r="E11946" t="s">
        <v>7838</v>
      </c>
      <c r="F11946" t="s">
        <v>8059</v>
      </c>
      <c r="G11946" t="s">
        <v>8058</v>
      </c>
      <c r="H11946" t="b">
        <v>0</v>
      </c>
      <c r="I11946">
        <v>788.98036850000005</v>
      </c>
      <c r="J11946">
        <v>7.2179293000000005E-2</v>
      </c>
      <c r="K11946">
        <v>1.8044823270000001</v>
      </c>
      <c r="L11946">
        <v>2.0622655E-2</v>
      </c>
      <c r="M11946">
        <v>6.1455512390000004</v>
      </c>
      <c r="N11946">
        <v>0</v>
      </c>
      <c r="O11946">
        <v>0</v>
      </c>
      <c r="P11946">
        <v>0</v>
      </c>
      <c r="Q11946">
        <v>0</v>
      </c>
      <c r="R11946">
        <v>796.93040210000004</v>
      </c>
      <c r="S11946" t="s">
        <v>8103</v>
      </c>
    </row>
    <row r="11947" spans="1:19" hidden="1">
      <c r="A11947">
        <v>2001</v>
      </c>
      <c r="B11947" t="s">
        <v>7947</v>
      </c>
      <c r="C11947">
        <v>242</v>
      </c>
      <c r="D11947" t="s">
        <v>8389</v>
      </c>
      <c r="E11947" t="s">
        <v>7838</v>
      </c>
      <c r="F11947" t="s">
        <v>8059</v>
      </c>
      <c r="G11947" t="s">
        <v>8057</v>
      </c>
      <c r="H11947" t="b">
        <v>0</v>
      </c>
      <c r="I11947">
        <v>68.960065740000005</v>
      </c>
      <c r="J11947">
        <v>6.4812940000000003E-3</v>
      </c>
      <c r="K11947">
        <v>0.16203235699999999</v>
      </c>
      <c r="L11947">
        <v>1.851798E-3</v>
      </c>
      <c r="M11947">
        <v>0.55183591399999998</v>
      </c>
      <c r="N11947">
        <v>0</v>
      </c>
      <c r="O11947">
        <v>0</v>
      </c>
      <c r="P11947">
        <v>0</v>
      </c>
      <c r="Q11947">
        <v>0</v>
      </c>
      <c r="R11947">
        <v>69.673934020000004</v>
      </c>
      <c r="S11947" t="s">
        <v>8103</v>
      </c>
    </row>
    <row r="11948" spans="1:19" hidden="1">
      <c r="A11948">
        <v>2001</v>
      </c>
      <c r="B11948" t="s">
        <v>7947</v>
      </c>
      <c r="C11948">
        <v>243</v>
      </c>
      <c r="D11948" t="s">
        <v>8389</v>
      </c>
      <c r="E11948" t="s">
        <v>7838</v>
      </c>
      <c r="F11948" t="s">
        <v>8059</v>
      </c>
      <c r="G11948" t="s">
        <v>8056</v>
      </c>
      <c r="H11948" t="b">
        <v>0</v>
      </c>
      <c r="I11948">
        <v>3.4483728810000001</v>
      </c>
      <c r="J11948">
        <v>3.24099E-4</v>
      </c>
      <c r="K11948">
        <v>8.1024860000000008E-3</v>
      </c>
      <c r="L11948" s="39">
        <v>9.2600000000000001E-5</v>
      </c>
      <c r="M11948">
        <v>2.7594753E-2</v>
      </c>
      <c r="N11948">
        <v>0</v>
      </c>
      <c r="O11948">
        <v>0</v>
      </c>
      <c r="P11948">
        <v>0</v>
      </c>
      <c r="Q11948">
        <v>0</v>
      </c>
      <c r="R11948">
        <v>3.4840701200000002</v>
      </c>
      <c r="S11948" t="s">
        <v>8103</v>
      </c>
    </row>
    <row r="11949" spans="1:19" hidden="1">
      <c r="A11949">
        <v>2001</v>
      </c>
      <c r="B11949" t="s">
        <v>7947</v>
      </c>
      <c r="C11949">
        <v>251</v>
      </c>
      <c r="D11949" t="s">
        <v>8389</v>
      </c>
      <c r="E11949" t="s">
        <v>7838</v>
      </c>
      <c r="F11949" t="s">
        <v>8055</v>
      </c>
      <c r="G11949" t="s">
        <v>8054</v>
      </c>
      <c r="H11949" t="b">
        <v>0</v>
      </c>
      <c r="I11949">
        <v>791.07606859999999</v>
      </c>
      <c r="J11949">
        <v>3.4133982E-2</v>
      </c>
      <c r="K11949">
        <v>0.85334954799999996</v>
      </c>
      <c r="L11949">
        <v>6.5382749999999996E-3</v>
      </c>
      <c r="M11949">
        <v>1.948405959</v>
      </c>
      <c r="N11949">
        <v>0</v>
      </c>
      <c r="O11949">
        <v>0</v>
      </c>
      <c r="P11949">
        <v>0</v>
      </c>
      <c r="Q11949">
        <v>0</v>
      </c>
      <c r="R11949">
        <v>793.87782419999996</v>
      </c>
      <c r="S11949" t="s">
        <v>8103</v>
      </c>
    </row>
    <row r="11950" spans="1:19" hidden="1">
      <c r="A11950">
        <v>2001</v>
      </c>
      <c r="B11950" t="s">
        <v>7947</v>
      </c>
      <c r="C11950">
        <v>252</v>
      </c>
      <c r="D11950" t="s">
        <v>8389</v>
      </c>
      <c r="E11950" t="s">
        <v>7838</v>
      </c>
      <c r="F11950" t="s">
        <v>8055</v>
      </c>
      <c r="G11950" t="s">
        <v>8053</v>
      </c>
      <c r="H11950" t="b">
        <v>0</v>
      </c>
      <c r="I11950">
        <v>379.9438404</v>
      </c>
      <c r="J11950">
        <v>0.34083553700000002</v>
      </c>
      <c r="K11950">
        <v>8.5208884309999995</v>
      </c>
      <c r="L11950">
        <v>5.6533479999999999E-3</v>
      </c>
      <c r="M11950">
        <v>1.6846976730000001</v>
      </c>
      <c r="N11950">
        <v>0</v>
      </c>
      <c r="O11950">
        <v>0</v>
      </c>
      <c r="P11950">
        <v>0</v>
      </c>
      <c r="Q11950">
        <v>0</v>
      </c>
      <c r="R11950">
        <v>390.1494265</v>
      </c>
      <c r="S11950" t="s">
        <v>8103</v>
      </c>
    </row>
    <row r="11951" spans="1:19" hidden="1">
      <c r="A11951">
        <v>2001</v>
      </c>
      <c r="B11951" t="s">
        <v>7947</v>
      </c>
      <c r="C11951">
        <v>253</v>
      </c>
      <c r="D11951" t="s">
        <v>8389</v>
      </c>
      <c r="E11951" t="s">
        <v>7838</v>
      </c>
      <c r="F11951" t="s">
        <v>8055</v>
      </c>
      <c r="G11951" t="s">
        <v>8052</v>
      </c>
      <c r="H11951" t="b">
        <v>0</v>
      </c>
      <c r="I11951">
        <v>1502.078696</v>
      </c>
      <c r="J11951">
        <v>8.2907896999999994E-2</v>
      </c>
      <c r="K11951">
        <v>2.0726974340000002</v>
      </c>
      <c r="L11951">
        <v>1.4679625999999999E-2</v>
      </c>
      <c r="M11951">
        <v>4.3745286290000003</v>
      </c>
      <c r="N11951">
        <v>0</v>
      </c>
      <c r="O11951">
        <v>0</v>
      </c>
      <c r="P11951">
        <v>0</v>
      </c>
      <c r="Q11951">
        <v>0</v>
      </c>
      <c r="R11951">
        <v>1508.525922</v>
      </c>
      <c r="S11951" t="s">
        <v>8103</v>
      </c>
    </row>
    <row r="11952" spans="1:19" hidden="1">
      <c r="A11952">
        <v>2001</v>
      </c>
      <c r="B11952" t="s">
        <v>7947</v>
      </c>
      <c r="C11952">
        <v>254</v>
      </c>
      <c r="D11952" t="s">
        <v>8389</v>
      </c>
      <c r="E11952" t="s">
        <v>7838</v>
      </c>
      <c r="F11952" t="s">
        <v>8055</v>
      </c>
      <c r="G11952" t="s">
        <v>8051</v>
      </c>
      <c r="H11952" t="b">
        <v>0</v>
      </c>
      <c r="I11952">
        <v>183.48216479999999</v>
      </c>
      <c r="J11952">
        <v>0.41618008099999998</v>
      </c>
      <c r="K11952">
        <v>10.40450203</v>
      </c>
      <c r="L11952">
        <v>3.7062089999999998E-3</v>
      </c>
      <c r="M11952">
        <v>1.1044502650000001</v>
      </c>
      <c r="N11952">
        <v>0</v>
      </c>
      <c r="O11952">
        <v>0</v>
      </c>
      <c r="P11952">
        <v>0</v>
      </c>
      <c r="Q11952">
        <v>0</v>
      </c>
      <c r="R11952">
        <v>194.991117</v>
      </c>
      <c r="S11952" t="s">
        <v>8103</v>
      </c>
    </row>
    <row r="11953" spans="1:19" hidden="1">
      <c r="A11953">
        <v>2001</v>
      </c>
      <c r="B11953" t="s">
        <v>7947</v>
      </c>
      <c r="C11953">
        <v>255</v>
      </c>
      <c r="D11953" t="s">
        <v>8389</v>
      </c>
      <c r="E11953" t="s">
        <v>7838</v>
      </c>
      <c r="F11953" t="s">
        <v>8055</v>
      </c>
      <c r="G11953" t="s">
        <v>8050</v>
      </c>
      <c r="H11953" t="b">
        <v>0</v>
      </c>
      <c r="I11953">
        <v>1387.9896639999999</v>
      </c>
      <c r="J11953">
        <v>4.1323425599999997</v>
      </c>
      <c r="K11953">
        <v>103.308564</v>
      </c>
      <c r="L11953">
        <v>1.7304120999999999E-2</v>
      </c>
      <c r="M11953">
        <v>5.1566279179999999</v>
      </c>
      <c r="N11953">
        <v>0</v>
      </c>
      <c r="O11953">
        <v>0</v>
      </c>
      <c r="P11953">
        <v>0</v>
      </c>
      <c r="Q11953">
        <v>0</v>
      </c>
      <c r="R11953">
        <v>1496.4548560000001</v>
      </c>
      <c r="S11953" t="s">
        <v>8103</v>
      </c>
    </row>
    <row r="11954" spans="1:19" hidden="1">
      <c r="A11954">
        <v>2001</v>
      </c>
      <c r="B11954" t="s">
        <v>7946</v>
      </c>
      <c r="C11954">
        <v>211</v>
      </c>
      <c r="D11954" t="s">
        <v>8389</v>
      </c>
      <c r="E11954" t="s">
        <v>7838</v>
      </c>
      <c r="F11954" t="s">
        <v>8072</v>
      </c>
      <c r="G11954" t="s">
        <v>8071</v>
      </c>
      <c r="H11954" t="b">
        <v>0</v>
      </c>
      <c r="I11954">
        <v>2135.1121039999998</v>
      </c>
      <c r="J11954">
        <v>7.3815165000000002E-2</v>
      </c>
      <c r="K11954">
        <v>1.8453791180000001</v>
      </c>
      <c r="L11954">
        <v>6.2950448000000006E-2</v>
      </c>
      <c r="M11954">
        <v>18.759233380000001</v>
      </c>
      <c r="N11954">
        <v>0</v>
      </c>
      <c r="O11954">
        <v>0</v>
      </c>
      <c r="P11954">
        <v>0</v>
      </c>
      <c r="Q11954">
        <v>0</v>
      </c>
      <c r="R11954">
        <v>2155.7167169999998</v>
      </c>
      <c r="S11954" t="s">
        <v>8103</v>
      </c>
    </row>
    <row r="11955" spans="1:19" hidden="1">
      <c r="A11955">
        <v>2001</v>
      </c>
      <c r="B11955" t="s">
        <v>7946</v>
      </c>
      <c r="C11955">
        <v>212</v>
      </c>
      <c r="D11955" t="s">
        <v>8389</v>
      </c>
      <c r="E11955" t="s">
        <v>7838</v>
      </c>
      <c r="F11955" t="s">
        <v>8072</v>
      </c>
      <c r="G11955" t="s">
        <v>8070</v>
      </c>
      <c r="H11955" t="b">
        <v>0</v>
      </c>
      <c r="I11955">
        <v>26.65487306</v>
      </c>
      <c r="J11955">
        <v>4.3290499999999998E-4</v>
      </c>
      <c r="K11955">
        <v>1.0822633E-2</v>
      </c>
      <c r="L11955">
        <v>7.5017599999999997E-4</v>
      </c>
      <c r="M11955">
        <v>0.22355255399999999</v>
      </c>
      <c r="N11955">
        <v>0</v>
      </c>
      <c r="O11955">
        <v>0</v>
      </c>
      <c r="P11955">
        <v>0</v>
      </c>
      <c r="Q11955">
        <v>0</v>
      </c>
      <c r="R11955">
        <v>26.889248240000001</v>
      </c>
      <c r="S11955" t="s">
        <v>8103</v>
      </c>
    </row>
    <row r="11956" spans="1:19" hidden="1">
      <c r="A11956">
        <v>2001</v>
      </c>
      <c r="B11956" t="s">
        <v>7946</v>
      </c>
      <c r="C11956">
        <v>221</v>
      </c>
      <c r="D11956" t="s">
        <v>8389</v>
      </c>
      <c r="E11956" t="s">
        <v>7838</v>
      </c>
      <c r="F11956" t="s">
        <v>8069</v>
      </c>
      <c r="G11956" t="s">
        <v>8068</v>
      </c>
      <c r="H11956" t="b">
        <v>0</v>
      </c>
      <c r="I11956">
        <v>15671.197920000001</v>
      </c>
      <c r="J11956">
        <v>1.89099734</v>
      </c>
      <c r="K11956">
        <v>47.274933500000003</v>
      </c>
      <c r="L11956">
        <v>3.5903139089999998</v>
      </c>
      <c r="M11956">
        <v>1069.9135450000001</v>
      </c>
      <c r="N11956">
        <v>0</v>
      </c>
      <c r="O11956">
        <v>0</v>
      </c>
      <c r="P11956">
        <v>0</v>
      </c>
      <c r="Q11956">
        <v>0</v>
      </c>
      <c r="R11956">
        <v>16788.386399999999</v>
      </c>
      <c r="S11956" t="s">
        <v>8103</v>
      </c>
    </row>
    <row r="11957" spans="1:19" hidden="1">
      <c r="A11957">
        <v>2001</v>
      </c>
      <c r="B11957" t="s">
        <v>7946</v>
      </c>
      <c r="C11957">
        <v>222</v>
      </c>
      <c r="D11957" t="s">
        <v>8389</v>
      </c>
      <c r="E11957" t="s">
        <v>7838</v>
      </c>
      <c r="F11957" t="s">
        <v>8069</v>
      </c>
      <c r="G11957" t="s">
        <v>8067</v>
      </c>
      <c r="H11957" t="b">
        <v>0</v>
      </c>
      <c r="I11957">
        <v>12099.08941</v>
      </c>
      <c r="J11957">
        <v>1.275059468</v>
      </c>
      <c r="K11957">
        <v>31.87648669</v>
      </c>
      <c r="L11957">
        <v>3.1233133130000001</v>
      </c>
      <c r="M11957">
        <v>930.74736719999999</v>
      </c>
      <c r="N11957">
        <v>0</v>
      </c>
      <c r="O11957">
        <v>0</v>
      </c>
      <c r="P11957">
        <v>0</v>
      </c>
      <c r="Q11957">
        <v>0</v>
      </c>
      <c r="R11957">
        <v>13061.71326</v>
      </c>
      <c r="S11957" t="s">
        <v>8103</v>
      </c>
    </row>
    <row r="11958" spans="1:19" hidden="1">
      <c r="A11958">
        <v>2001</v>
      </c>
      <c r="B11958" t="s">
        <v>7946</v>
      </c>
      <c r="C11958">
        <v>223</v>
      </c>
      <c r="D11958" t="s">
        <v>8389</v>
      </c>
      <c r="E11958" t="s">
        <v>7838</v>
      </c>
      <c r="F11958" t="s">
        <v>8069</v>
      </c>
      <c r="G11958" t="s">
        <v>8066</v>
      </c>
      <c r="H11958" t="b">
        <v>0</v>
      </c>
      <c r="I11958">
        <v>2697.7565610000001</v>
      </c>
      <c r="J11958">
        <v>0.198228024</v>
      </c>
      <c r="K11958">
        <v>4.955700599</v>
      </c>
      <c r="L11958">
        <v>0.16615902199999999</v>
      </c>
      <c r="M11958">
        <v>49.515388520000002</v>
      </c>
      <c r="N11958">
        <v>0</v>
      </c>
      <c r="O11958">
        <v>0</v>
      </c>
      <c r="P11958">
        <v>0</v>
      </c>
      <c r="Q11958">
        <v>0</v>
      </c>
      <c r="R11958">
        <v>2752.2276499999998</v>
      </c>
      <c r="S11958" t="s">
        <v>8103</v>
      </c>
    </row>
    <row r="11959" spans="1:19" hidden="1">
      <c r="A11959">
        <v>2001</v>
      </c>
      <c r="B11959" t="s">
        <v>7946</v>
      </c>
      <c r="C11959">
        <v>224</v>
      </c>
      <c r="D11959" t="s">
        <v>8389</v>
      </c>
      <c r="E11959" t="s">
        <v>7838</v>
      </c>
      <c r="F11959" t="s">
        <v>8069</v>
      </c>
      <c r="G11959" t="s">
        <v>8065</v>
      </c>
      <c r="H11959" t="b">
        <v>0</v>
      </c>
      <c r="I11959">
        <v>41.271257679999998</v>
      </c>
      <c r="J11959">
        <v>3.1174753999999999E-2</v>
      </c>
      <c r="K11959">
        <v>0.779368854</v>
      </c>
      <c r="L11959">
        <v>8.2129299999999996E-4</v>
      </c>
      <c r="M11959">
        <v>0.24474529</v>
      </c>
      <c r="N11959">
        <v>0</v>
      </c>
      <c r="O11959">
        <v>0</v>
      </c>
      <c r="P11959">
        <v>0</v>
      </c>
      <c r="Q11959">
        <v>0</v>
      </c>
      <c r="R11959">
        <v>42.295371830000001</v>
      </c>
      <c r="S11959" t="s">
        <v>8103</v>
      </c>
    </row>
    <row r="11960" spans="1:19" hidden="1">
      <c r="A11960">
        <v>2001</v>
      </c>
      <c r="B11960" t="s">
        <v>7946</v>
      </c>
      <c r="C11960">
        <v>225</v>
      </c>
      <c r="D11960" t="s">
        <v>8389</v>
      </c>
      <c r="E11960" t="s">
        <v>7838</v>
      </c>
      <c r="F11960" t="s">
        <v>8069</v>
      </c>
      <c r="G11960" t="s">
        <v>8064</v>
      </c>
      <c r="H11960" t="b">
        <v>0</v>
      </c>
      <c r="I11960">
        <v>227.29773320000001</v>
      </c>
      <c r="J11960">
        <v>5.0739260000000003E-3</v>
      </c>
      <c r="K11960">
        <v>0.12684815299999999</v>
      </c>
      <c r="L11960">
        <v>1.8118288999999999E-2</v>
      </c>
      <c r="M11960">
        <v>5.3992502250000003</v>
      </c>
      <c r="N11960">
        <v>0</v>
      </c>
      <c r="O11960">
        <v>0</v>
      </c>
      <c r="P11960">
        <v>0</v>
      </c>
      <c r="Q11960">
        <v>0</v>
      </c>
      <c r="R11960">
        <v>232.82383160000001</v>
      </c>
      <c r="S11960" t="s">
        <v>8103</v>
      </c>
    </row>
    <row r="11961" spans="1:19" hidden="1">
      <c r="A11961">
        <v>2001</v>
      </c>
      <c r="B11961" t="s">
        <v>7946</v>
      </c>
      <c r="C11961">
        <v>226</v>
      </c>
      <c r="D11961" t="s">
        <v>8389</v>
      </c>
      <c r="E11961" t="s">
        <v>7838</v>
      </c>
      <c r="F11961" t="s">
        <v>8069</v>
      </c>
      <c r="G11961" t="s">
        <v>8063</v>
      </c>
      <c r="H11961" t="b">
        <v>0</v>
      </c>
      <c r="I11961">
        <v>96.30801821</v>
      </c>
      <c r="J11961">
        <v>2.447234E-3</v>
      </c>
      <c r="K11961">
        <v>6.1180846999999997E-2</v>
      </c>
      <c r="L11961">
        <v>7.7177369999999997E-3</v>
      </c>
      <c r="M11961">
        <v>2.2998855909999998</v>
      </c>
      <c r="N11961">
        <v>0</v>
      </c>
      <c r="O11961">
        <v>0</v>
      </c>
      <c r="P11961">
        <v>0</v>
      </c>
      <c r="Q11961">
        <v>0</v>
      </c>
      <c r="R11961">
        <v>98.669084650000002</v>
      </c>
      <c r="S11961" t="s">
        <v>8103</v>
      </c>
    </row>
    <row r="11962" spans="1:19" hidden="1">
      <c r="A11962">
        <v>2001</v>
      </c>
      <c r="B11962" t="s">
        <v>7946</v>
      </c>
      <c r="C11962">
        <v>227</v>
      </c>
      <c r="D11962" t="s">
        <v>8389</v>
      </c>
      <c r="E11962" t="s">
        <v>7838</v>
      </c>
      <c r="F11962" t="s">
        <v>8069</v>
      </c>
      <c r="G11962" t="s">
        <v>8062</v>
      </c>
      <c r="H11962" t="b">
        <v>0</v>
      </c>
      <c r="I11962">
        <v>7842.2236210000001</v>
      </c>
      <c r="J11962">
        <v>0.353687802</v>
      </c>
      <c r="K11962">
        <v>8.8421950539999994</v>
      </c>
      <c r="L11962">
        <v>0.36880243400000001</v>
      </c>
      <c r="M11962">
        <v>109.9031253</v>
      </c>
      <c r="N11962">
        <v>0</v>
      </c>
      <c r="O11962">
        <v>0</v>
      </c>
      <c r="P11962">
        <v>0</v>
      </c>
      <c r="Q11962">
        <v>0</v>
      </c>
      <c r="R11962">
        <v>7960.9689410000001</v>
      </c>
      <c r="S11962" t="s">
        <v>8103</v>
      </c>
    </row>
    <row r="11963" spans="1:19" hidden="1">
      <c r="A11963">
        <v>2001</v>
      </c>
      <c r="B11963" t="s">
        <v>7946</v>
      </c>
      <c r="C11963">
        <v>228</v>
      </c>
      <c r="D11963" t="s">
        <v>8389</v>
      </c>
      <c r="E11963" t="s">
        <v>7838</v>
      </c>
      <c r="F11963" t="s">
        <v>8069</v>
      </c>
      <c r="G11963" t="s">
        <v>8061</v>
      </c>
      <c r="H11963" t="b">
        <v>0</v>
      </c>
      <c r="I11963">
        <v>69.941006599999994</v>
      </c>
      <c r="J11963">
        <v>4.4506759999999999E-2</v>
      </c>
      <c r="K11963">
        <v>1.1126690079999999</v>
      </c>
      <c r="L11963">
        <v>1.339191E-3</v>
      </c>
      <c r="M11963">
        <v>0.399078822</v>
      </c>
      <c r="N11963">
        <v>0</v>
      </c>
      <c r="O11963">
        <v>0</v>
      </c>
      <c r="P11963">
        <v>0</v>
      </c>
      <c r="Q11963">
        <v>0</v>
      </c>
      <c r="R11963">
        <v>71.452754429999999</v>
      </c>
      <c r="S11963" t="s">
        <v>8103</v>
      </c>
    </row>
    <row r="11964" spans="1:19" hidden="1">
      <c r="A11964">
        <v>2001</v>
      </c>
      <c r="B11964" t="s">
        <v>7946</v>
      </c>
      <c r="C11964">
        <v>230</v>
      </c>
      <c r="D11964" t="s">
        <v>8389</v>
      </c>
      <c r="E11964" t="s">
        <v>7838</v>
      </c>
      <c r="F11964" t="s">
        <v>8060</v>
      </c>
      <c r="H11964" t="b">
        <v>0</v>
      </c>
      <c r="I11964">
        <v>2042.0902149999999</v>
      </c>
      <c r="J11964">
        <v>0.11351294200000001</v>
      </c>
      <c r="K11964">
        <v>2.8378235599999999</v>
      </c>
      <c r="L11964">
        <v>0.78392495100000004</v>
      </c>
      <c r="M11964">
        <v>233.6096354</v>
      </c>
      <c r="N11964">
        <v>0</v>
      </c>
      <c r="O11964">
        <v>0</v>
      </c>
      <c r="P11964">
        <v>0</v>
      </c>
      <c r="Q11964">
        <v>0</v>
      </c>
      <c r="R11964">
        <v>2278.5376740000002</v>
      </c>
      <c r="S11964" t="s">
        <v>8103</v>
      </c>
    </row>
    <row r="11965" spans="1:19" hidden="1">
      <c r="A11965">
        <v>2001</v>
      </c>
      <c r="B11965" t="s">
        <v>7946</v>
      </c>
      <c r="C11965">
        <v>241</v>
      </c>
      <c r="D11965" t="s">
        <v>8389</v>
      </c>
      <c r="E11965" t="s">
        <v>7838</v>
      </c>
      <c r="F11965" t="s">
        <v>8059</v>
      </c>
      <c r="G11965" t="s">
        <v>8058</v>
      </c>
      <c r="H11965" t="b">
        <v>0</v>
      </c>
      <c r="I11965">
        <v>224.7121545</v>
      </c>
      <c r="J11965">
        <v>2.0560542000000001E-2</v>
      </c>
      <c r="K11965">
        <v>0.51401355900000001</v>
      </c>
      <c r="L11965">
        <v>5.8744410000000002E-3</v>
      </c>
      <c r="M11965">
        <v>1.7505833209999999</v>
      </c>
      <c r="N11965">
        <v>0</v>
      </c>
      <c r="O11965">
        <v>0</v>
      </c>
      <c r="P11965">
        <v>0</v>
      </c>
      <c r="Q11965">
        <v>0</v>
      </c>
      <c r="R11965">
        <v>226.97675140000001</v>
      </c>
      <c r="S11965" t="s">
        <v>8103</v>
      </c>
    </row>
    <row r="11966" spans="1:19" hidden="1">
      <c r="A11966">
        <v>2001</v>
      </c>
      <c r="B11966" t="s">
        <v>7946</v>
      </c>
      <c r="C11966">
        <v>242</v>
      </c>
      <c r="D11966" t="s">
        <v>8389</v>
      </c>
      <c r="E11966" t="s">
        <v>7838</v>
      </c>
      <c r="F11966" t="s">
        <v>8059</v>
      </c>
      <c r="G11966" t="s">
        <v>8057</v>
      </c>
      <c r="H11966" t="b">
        <v>0</v>
      </c>
      <c r="I11966">
        <v>10.01509048</v>
      </c>
      <c r="J11966">
        <v>9.4127999999999996E-4</v>
      </c>
      <c r="K11966">
        <v>2.3532007000000001E-2</v>
      </c>
      <c r="L11966">
        <v>2.6893700000000002E-4</v>
      </c>
      <c r="M11966">
        <v>8.0143291000000005E-2</v>
      </c>
      <c r="N11966">
        <v>0</v>
      </c>
      <c r="O11966">
        <v>0</v>
      </c>
      <c r="P11966">
        <v>0</v>
      </c>
      <c r="Q11966">
        <v>0</v>
      </c>
      <c r="R11966">
        <v>10.11876578</v>
      </c>
      <c r="S11966" t="s">
        <v>8103</v>
      </c>
    </row>
    <row r="11967" spans="1:19" hidden="1">
      <c r="A11967">
        <v>2001</v>
      </c>
      <c r="B11967" t="s">
        <v>7946</v>
      </c>
      <c r="C11967">
        <v>243</v>
      </c>
      <c r="D11967" t="s">
        <v>8389</v>
      </c>
      <c r="E11967" t="s">
        <v>7838</v>
      </c>
      <c r="F11967" t="s">
        <v>8059</v>
      </c>
      <c r="G11967" t="s">
        <v>8056</v>
      </c>
      <c r="H11967" t="b">
        <v>0</v>
      </c>
      <c r="I11967">
        <v>0.28136561999999998</v>
      </c>
      <c r="J11967" s="39">
        <v>2.6400000000000001E-5</v>
      </c>
      <c r="K11967">
        <v>6.6111200000000005E-4</v>
      </c>
      <c r="L11967" s="39">
        <v>7.5599999999999996E-6</v>
      </c>
      <c r="M11967">
        <v>2.2515590000000002E-3</v>
      </c>
      <c r="N11967">
        <v>0</v>
      </c>
      <c r="O11967">
        <v>0</v>
      </c>
      <c r="P11967">
        <v>0</v>
      </c>
      <c r="Q11967">
        <v>0</v>
      </c>
      <c r="R11967">
        <v>0.28427829100000002</v>
      </c>
      <c r="S11967" t="s">
        <v>8103</v>
      </c>
    </row>
    <row r="11968" spans="1:19" hidden="1">
      <c r="A11968">
        <v>2001</v>
      </c>
      <c r="B11968" t="s">
        <v>7946</v>
      </c>
      <c r="C11968">
        <v>251</v>
      </c>
      <c r="D11968" t="s">
        <v>8389</v>
      </c>
      <c r="E11968" t="s">
        <v>7838</v>
      </c>
      <c r="F11968" t="s">
        <v>8055</v>
      </c>
      <c r="G11968" t="s">
        <v>8054</v>
      </c>
      <c r="H11968" t="b">
        <v>0</v>
      </c>
      <c r="I11968">
        <v>1659.4775649999999</v>
      </c>
      <c r="J11968">
        <v>5.6698204000000002E-2</v>
      </c>
      <c r="K11968">
        <v>1.417455108</v>
      </c>
      <c r="L11968">
        <v>1.3684537E-2</v>
      </c>
      <c r="M11968">
        <v>4.0779920780000003</v>
      </c>
      <c r="N11968">
        <v>0</v>
      </c>
      <c r="O11968">
        <v>0</v>
      </c>
      <c r="P11968">
        <v>0</v>
      </c>
      <c r="Q11968">
        <v>0</v>
      </c>
      <c r="R11968">
        <v>1664.973013</v>
      </c>
      <c r="S11968" t="s">
        <v>8103</v>
      </c>
    </row>
    <row r="11969" spans="1:19" hidden="1">
      <c r="A11969">
        <v>2001</v>
      </c>
      <c r="B11969" t="s">
        <v>7946</v>
      </c>
      <c r="C11969">
        <v>252</v>
      </c>
      <c r="D11969" t="s">
        <v>8389</v>
      </c>
      <c r="E11969" t="s">
        <v>7838</v>
      </c>
      <c r="F11969" t="s">
        <v>8055</v>
      </c>
      <c r="G11969" t="s">
        <v>8053</v>
      </c>
      <c r="H11969" t="b">
        <v>0</v>
      </c>
      <c r="I11969">
        <v>876.70019379999997</v>
      </c>
      <c r="J11969">
        <v>0.93916893400000001</v>
      </c>
      <c r="K11969">
        <v>23.479223350000002</v>
      </c>
      <c r="L11969">
        <v>1.4133313999999999E-2</v>
      </c>
      <c r="M11969">
        <v>4.2117275879999996</v>
      </c>
      <c r="N11969">
        <v>0</v>
      </c>
      <c r="O11969">
        <v>0</v>
      </c>
      <c r="P11969">
        <v>0</v>
      </c>
      <c r="Q11969">
        <v>0</v>
      </c>
      <c r="R11969">
        <v>904.39114470000004</v>
      </c>
      <c r="S11969" t="s">
        <v>8103</v>
      </c>
    </row>
    <row r="11970" spans="1:19" hidden="1">
      <c r="A11970">
        <v>2001</v>
      </c>
      <c r="B11970" t="s">
        <v>7946</v>
      </c>
      <c r="C11970">
        <v>253</v>
      </c>
      <c r="D11970" t="s">
        <v>8389</v>
      </c>
      <c r="E11970" t="s">
        <v>7838</v>
      </c>
      <c r="F11970" t="s">
        <v>8055</v>
      </c>
      <c r="G11970" t="s">
        <v>8052</v>
      </c>
      <c r="H11970" t="b">
        <v>0</v>
      </c>
      <c r="I11970">
        <v>3539.5325349999998</v>
      </c>
      <c r="J11970">
        <v>0.232515949</v>
      </c>
      <c r="K11970">
        <v>5.812898734</v>
      </c>
      <c r="L11970">
        <v>4.0645624999999998E-2</v>
      </c>
      <c r="M11970">
        <v>12.112396240000001</v>
      </c>
      <c r="N11970">
        <v>0</v>
      </c>
      <c r="O11970">
        <v>0</v>
      </c>
      <c r="P11970">
        <v>0</v>
      </c>
      <c r="Q11970">
        <v>0</v>
      </c>
      <c r="R11970">
        <v>3557.4578299999998</v>
      </c>
      <c r="S11970" t="s">
        <v>8103</v>
      </c>
    </row>
    <row r="11971" spans="1:19" hidden="1">
      <c r="A11971">
        <v>2001</v>
      </c>
      <c r="B11971" t="s">
        <v>7946</v>
      </c>
      <c r="C11971">
        <v>254</v>
      </c>
      <c r="D11971" t="s">
        <v>8389</v>
      </c>
      <c r="E11971" t="s">
        <v>7838</v>
      </c>
      <c r="F11971" t="s">
        <v>8055</v>
      </c>
      <c r="G11971" t="s">
        <v>8051</v>
      </c>
      <c r="H11971" t="b">
        <v>0</v>
      </c>
      <c r="I11971">
        <v>344.12802699999997</v>
      </c>
      <c r="J11971">
        <v>0.759952195</v>
      </c>
      <c r="K11971">
        <v>18.998804880000002</v>
      </c>
      <c r="L11971">
        <v>6.8706030000000003E-3</v>
      </c>
      <c r="M11971">
        <v>2.0474396079999999</v>
      </c>
      <c r="N11971">
        <v>0</v>
      </c>
      <c r="O11971">
        <v>0</v>
      </c>
      <c r="P11971">
        <v>0</v>
      </c>
      <c r="Q11971">
        <v>0</v>
      </c>
      <c r="R11971">
        <v>365.17427149999997</v>
      </c>
      <c r="S11971" t="s">
        <v>8103</v>
      </c>
    </row>
    <row r="11972" spans="1:19" hidden="1">
      <c r="A11972">
        <v>2001</v>
      </c>
      <c r="B11972" t="s">
        <v>7946</v>
      </c>
      <c r="C11972">
        <v>255</v>
      </c>
      <c r="D11972" t="s">
        <v>8389</v>
      </c>
      <c r="E11972" t="s">
        <v>7838</v>
      </c>
      <c r="F11972" t="s">
        <v>8055</v>
      </c>
      <c r="G11972" t="s">
        <v>8050</v>
      </c>
      <c r="H11972" t="b">
        <v>0</v>
      </c>
      <c r="I11972">
        <v>3104.2512270000002</v>
      </c>
      <c r="J11972">
        <v>9.1022204250000005</v>
      </c>
      <c r="K11972">
        <v>227.55551059999999</v>
      </c>
      <c r="L11972">
        <v>3.9252888999999999E-2</v>
      </c>
      <c r="M11972">
        <v>11.69736082</v>
      </c>
      <c r="N11972">
        <v>0</v>
      </c>
      <c r="O11972">
        <v>0</v>
      </c>
      <c r="P11972">
        <v>0</v>
      </c>
      <c r="Q11972">
        <v>0</v>
      </c>
      <c r="R11972">
        <v>3343.5040979999999</v>
      </c>
      <c r="S11972" t="s">
        <v>8103</v>
      </c>
    </row>
    <row r="11973" spans="1:19" hidden="1">
      <c r="A11973">
        <v>2001</v>
      </c>
      <c r="B11973" t="s">
        <v>7945</v>
      </c>
      <c r="C11973">
        <v>211</v>
      </c>
      <c r="D11973" t="s">
        <v>8389</v>
      </c>
      <c r="E11973" t="s">
        <v>7838</v>
      </c>
      <c r="F11973" t="s">
        <v>8072</v>
      </c>
      <c r="G11973" t="s">
        <v>8071</v>
      </c>
      <c r="H11973" t="b">
        <v>0</v>
      </c>
      <c r="I11973">
        <v>466.46182590000001</v>
      </c>
      <c r="J11973">
        <v>2.342928E-2</v>
      </c>
      <c r="K11973">
        <v>0.585732009</v>
      </c>
      <c r="L11973">
        <v>1.4119055E-2</v>
      </c>
      <c r="M11973">
        <v>4.2074783399999998</v>
      </c>
      <c r="N11973">
        <v>0</v>
      </c>
      <c r="O11973">
        <v>0</v>
      </c>
      <c r="P11973">
        <v>0</v>
      </c>
      <c r="Q11973">
        <v>0</v>
      </c>
      <c r="R11973">
        <v>471.25503620000001</v>
      </c>
      <c r="S11973" t="s">
        <v>8103</v>
      </c>
    </row>
    <row r="11974" spans="1:19" hidden="1">
      <c r="A11974">
        <v>2001</v>
      </c>
      <c r="B11974" t="s">
        <v>7945</v>
      </c>
      <c r="C11974">
        <v>212</v>
      </c>
      <c r="D11974" t="s">
        <v>8389</v>
      </c>
      <c r="E11974" t="s">
        <v>7838</v>
      </c>
      <c r="F11974" t="s">
        <v>8072</v>
      </c>
      <c r="G11974" t="s">
        <v>8070</v>
      </c>
      <c r="H11974" t="b">
        <v>0</v>
      </c>
      <c r="I11974">
        <v>15.135423339999999</v>
      </c>
      <c r="J11974">
        <v>3.1650800000000001E-4</v>
      </c>
      <c r="K11974">
        <v>7.9127069999999997E-3</v>
      </c>
      <c r="L11974">
        <v>4.3264399999999999E-4</v>
      </c>
      <c r="M11974">
        <v>0.12892801000000001</v>
      </c>
      <c r="N11974">
        <v>0</v>
      </c>
      <c r="O11974">
        <v>0</v>
      </c>
      <c r="P11974">
        <v>0</v>
      </c>
      <c r="Q11974">
        <v>0</v>
      </c>
      <c r="R11974">
        <v>15.27226405</v>
      </c>
      <c r="S11974" t="s">
        <v>8103</v>
      </c>
    </row>
    <row r="11975" spans="1:19" hidden="1">
      <c r="A11975">
        <v>2001</v>
      </c>
      <c r="B11975" t="s">
        <v>7945</v>
      </c>
      <c r="C11975">
        <v>221</v>
      </c>
      <c r="D11975" t="s">
        <v>8389</v>
      </c>
      <c r="E11975" t="s">
        <v>7838</v>
      </c>
      <c r="F11975" t="s">
        <v>8069</v>
      </c>
      <c r="G11975" t="s">
        <v>8068</v>
      </c>
      <c r="H11975" t="b">
        <v>0</v>
      </c>
      <c r="I11975">
        <v>1225.316988</v>
      </c>
      <c r="J11975">
        <v>0.16650100700000001</v>
      </c>
      <c r="K11975">
        <v>4.1625251670000001</v>
      </c>
      <c r="L11975">
        <v>0.23540322699999999</v>
      </c>
      <c r="M11975">
        <v>70.150161620000006</v>
      </c>
      <c r="N11975">
        <v>0</v>
      </c>
      <c r="O11975">
        <v>0</v>
      </c>
      <c r="P11975">
        <v>0</v>
      </c>
      <c r="Q11975">
        <v>0</v>
      </c>
      <c r="R11975">
        <v>1299.6296749999999</v>
      </c>
      <c r="S11975" t="s">
        <v>8103</v>
      </c>
    </row>
    <row r="11976" spans="1:19" hidden="1">
      <c r="A11976">
        <v>2001</v>
      </c>
      <c r="B11976" t="s">
        <v>7945</v>
      </c>
      <c r="C11976">
        <v>222</v>
      </c>
      <c r="D11976" t="s">
        <v>8389</v>
      </c>
      <c r="E11976" t="s">
        <v>7838</v>
      </c>
      <c r="F11976" t="s">
        <v>8069</v>
      </c>
      <c r="G11976" t="s">
        <v>8067</v>
      </c>
      <c r="H11976" t="b">
        <v>0</v>
      </c>
      <c r="I11976">
        <v>1269.1016770000001</v>
      </c>
      <c r="J11976">
        <v>0.156804216</v>
      </c>
      <c r="K11976">
        <v>3.9201054000000002</v>
      </c>
      <c r="L11976">
        <v>0.282750373</v>
      </c>
      <c r="M11976">
        <v>84.259611250000006</v>
      </c>
      <c r="N11976">
        <v>0</v>
      </c>
      <c r="O11976">
        <v>0</v>
      </c>
      <c r="P11976">
        <v>0</v>
      </c>
      <c r="Q11976">
        <v>0</v>
      </c>
      <c r="R11976">
        <v>1357.2813940000001</v>
      </c>
      <c r="S11976" t="s">
        <v>8103</v>
      </c>
    </row>
    <row r="11977" spans="1:19" hidden="1">
      <c r="A11977">
        <v>2001</v>
      </c>
      <c r="B11977" t="s">
        <v>7945</v>
      </c>
      <c r="C11977">
        <v>223</v>
      </c>
      <c r="D11977" t="s">
        <v>8389</v>
      </c>
      <c r="E11977" t="s">
        <v>7838</v>
      </c>
      <c r="F11977" t="s">
        <v>8069</v>
      </c>
      <c r="G11977" t="s">
        <v>8066</v>
      </c>
      <c r="H11977" t="b">
        <v>0</v>
      </c>
      <c r="I11977">
        <v>488.54082140000003</v>
      </c>
      <c r="J11977">
        <v>4.4916011999999998E-2</v>
      </c>
      <c r="K11977">
        <v>1.1229002910000001</v>
      </c>
      <c r="L11977">
        <v>2.7054719000000001E-2</v>
      </c>
      <c r="M11977">
        <v>8.0623063550000005</v>
      </c>
      <c r="N11977">
        <v>0</v>
      </c>
      <c r="O11977">
        <v>0</v>
      </c>
      <c r="P11977">
        <v>0</v>
      </c>
      <c r="Q11977">
        <v>0</v>
      </c>
      <c r="R11977">
        <v>497.72602799999999</v>
      </c>
      <c r="S11977" t="s">
        <v>8103</v>
      </c>
    </row>
    <row r="11978" spans="1:19" hidden="1">
      <c r="A11978">
        <v>2001</v>
      </c>
      <c r="B11978" t="s">
        <v>7945</v>
      </c>
      <c r="C11978">
        <v>224</v>
      </c>
      <c r="D11978" t="s">
        <v>8389</v>
      </c>
      <c r="E11978" t="s">
        <v>7838</v>
      </c>
      <c r="F11978" t="s">
        <v>8069</v>
      </c>
      <c r="G11978" t="s">
        <v>8065</v>
      </c>
      <c r="H11978" t="b">
        <v>0</v>
      </c>
      <c r="I11978">
        <v>3.526992533</v>
      </c>
      <c r="J11978">
        <v>1.8520279999999999E-3</v>
      </c>
      <c r="K11978">
        <v>4.6300710000000002E-2</v>
      </c>
      <c r="L11978" s="39">
        <v>6.6000000000000005E-5</v>
      </c>
      <c r="M11978">
        <v>1.9653637000000002E-2</v>
      </c>
      <c r="N11978">
        <v>0</v>
      </c>
      <c r="O11978">
        <v>0</v>
      </c>
      <c r="P11978">
        <v>0</v>
      </c>
      <c r="Q11978">
        <v>0</v>
      </c>
      <c r="R11978">
        <v>3.59294688</v>
      </c>
      <c r="S11978" t="s">
        <v>8103</v>
      </c>
    </row>
    <row r="11979" spans="1:19" hidden="1">
      <c r="A11979">
        <v>2001</v>
      </c>
      <c r="B11979" t="s">
        <v>7945</v>
      </c>
      <c r="C11979">
        <v>225</v>
      </c>
      <c r="D11979" t="s">
        <v>8389</v>
      </c>
      <c r="E11979" t="s">
        <v>7838</v>
      </c>
      <c r="F11979" t="s">
        <v>8069</v>
      </c>
      <c r="G11979" t="s">
        <v>8064</v>
      </c>
      <c r="H11979" t="b">
        <v>0</v>
      </c>
      <c r="I11979">
        <v>7.3608820289999999</v>
      </c>
      <c r="J11979">
        <v>1.7797900000000001E-4</v>
      </c>
      <c r="K11979">
        <v>4.4494729999999998E-3</v>
      </c>
      <c r="L11979">
        <v>5.7664900000000004E-4</v>
      </c>
      <c r="M11979">
        <v>0.171841313</v>
      </c>
      <c r="N11979">
        <v>0</v>
      </c>
      <c r="O11979">
        <v>0</v>
      </c>
      <c r="P11979">
        <v>0</v>
      </c>
      <c r="Q11979">
        <v>0</v>
      </c>
      <c r="R11979">
        <v>7.5371728149999999</v>
      </c>
      <c r="S11979" t="s">
        <v>8103</v>
      </c>
    </row>
    <row r="11980" spans="1:19" hidden="1">
      <c r="A11980">
        <v>2001</v>
      </c>
      <c r="B11980" t="s">
        <v>7945</v>
      </c>
      <c r="C11980">
        <v>226</v>
      </c>
      <c r="D11980" t="s">
        <v>8389</v>
      </c>
      <c r="E11980" t="s">
        <v>7838</v>
      </c>
      <c r="F11980" t="s">
        <v>8069</v>
      </c>
      <c r="G11980" t="s">
        <v>8063</v>
      </c>
      <c r="H11980" t="b">
        <v>0</v>
      </c>
      <c r="I11980">
        <v>11.826680229999999</v>
      </c>
      <c r="J11980">
        <v>3.0488599999999998E-4</v>
      </c>
      <c r="K11980">
        <v>7.6221470000000001E-3</v>
      </c>
      <c r="L11980">
        <v>9.3281799999999997E-4</v>
      </c>
      <c r="M11980">
        <v>0.277979904</v>
      </c>
      <c r="N11980">
        <v>0</v>
      </c>
      <c r="O11980">
        <v>0</v>
      </c>
      <c r="P11980">
        <v>0</v>
      </c>
      <c r="Q11980">
        <v>0</v>
      </c>
      <c r="R11980">
        <v>12.112282280000001</v>
      </c>
      <c r="S11980" t="s">
        <v>8103</v>
      </c>
    </row>
    <row r="11981" spans="1:19" hidden="1">
      <c r="A11981">
        <v>2001</v>
      </c>
      <c r="B11981" t="s">
        <v>7945</v>
      </c>
      <c r="C11981">
        <v>227</v>
      </c>
      <c r="D11981" t="s">
        <v>8389</v>
      </c>
      <c r="E11981" t="s">
        <v>7838</v>
      </c>
      <c r="F11981" t="s">
        <v>8069</v>
      </c>
      <c r="G11981" t="s">
        <v>8062</v>
      </c>
      <c r="H11981" t="b">
        <v>0</v>
      </c>
      <c r="I11981">
        <v>766.17312000000004</v>
      </c>
      <c r="J11981">
        <v>3.5465610000000002E-2</v>
      </c>
      <c r="K11981">
        <v>0.88664024600000002</v>
      </c>
      <c r="L11981">
        <v>3.4131241999999999E-2</v>
      </c>
      <c r="M11981">
        <v>10.171110069999999</v>
      </c>
      <c r="N11981">
        <v>0</v>
      </c>
      <c r="O11981">
        <v>0</v>
      </c>
      <c r="P11981">
        <v>0</v>
      </c>
      <c r="Q11981">
        <v>0</v>
      </c>
      <c r="R11981">
        <v>777.23087029999999</v>
      </c>
      <c r="S11981" t="s">
        <v>8103</v>
      </c>
    </row>
    <row r="11982" spans="1:19" hidden="1">
      <c r="A11982">
        <v>2001</v>
      </c>
      <c r="B11982" t="s">
        <v>7945</v>
      </c>
      <c r="C11982">
        <v>228</v>
      </c>
      <c r="D11982" t="s">
        <v>8389</v>
      </c>
      <c r="E11982" t="s">
        <v>7838</v>
      </c>
      <c r="F11982" t="s">
        <v>8069</v>
      </c>
      <c r="G11982" t="s">
        <v>8061</v>
      </c>
      <c r="H11982" t="b">
        <v>0</v>
      </c>
      <c r="I11982">
        <v>18.098836859999999</v>
      </c>
      <c r="J11982">
        <v>7.6459299999999996E-3</v>
      </c>
      <c r="K11982">
        <v>0.19114824</v>
      </c>
      <c r="L11982">
        <v>3.3450100000000001E-4</v>
      </c>
      <c r="M11982">
        <v>9.9681187000000004E-2</v>
      </c>
      <c r="N11982">
        <v>0</v>
      </c>
      <c r="O11982">
        <v>0</v>
      </c>
      <c r="P11982">
        <v>0</v>
      </c>
      <c r="Q11982">
        <v>0</v>
      </c>
      <c r="R11982">
        <v>18.389666290000001</v>
      </c>
      <c r="S11982" t="s">
        <v>8103</v>
      </c>
    </row>
    <row r="11983" spans="1:19" hidden="1">
      <c r="A11983">
        <v>2001</v>
      </c>
      <c r="B11983" t="s">
        <v>7945</v>
      </c>
      <c r="C11983">
        <v>230</v>
      </c>
      <c r="D11983" t="s">
        <v>8389</v>
      </c>
      <c r="E11983" t="s">
        <v>7838</v>
      </c>
      <c r="F11983" t="s">
        <v>8060</v>
      </c>
      <c r="H11983" t="b">
        <v>0</v>
      </c>
      <c r="I11983">
        <v>438.76695230000001</v>
      </c>
      <c r="J11983">
        <v>2.4389582E-2</v>
      </c>
      <c r="K11983">
        <v>0.60973956200000001</v>
      </c>
      <c r="L11983">
        <v>0.16843543899999999</v>
      </c>
      <c r="M11983">
        <v>50.193760779999998</v>
      </c>
      <c r="N11983">
        <v>0</v>
      </c>
      <c r="O11983">
        <v>0</v>
      </c>
      <c r="P11983">
        <v>0</v>
      </c>
      <c r="Q11983">
        <v>0</v>
      </c>
      <c r="R11983">
        <v>489.57045260000001</v>
      </c>
      <c r="S11983" t="s">
        <v>8103</v>
      </c>
    </row>
    <row r="11984" spans="1:19" hidden="1">
      <c r="A11984">
        <v>2001</v>
      </c>
      <c r="B11984" t="s">
        <v>7945</v>
      </c>
      <c r="C11984">
        <v>241</v>
      </c>
      <c r="D11984" t="s">
        <v>8389</v>
      </c>
      <c r="E11984" t="s">
        <v>7838</v>
      </c>
      <c r="F11984" t="s">
        <v>8059</v>
      </c>
      <c r="G11984" t="s">
        <v>8058</v>
      </c>
      <c r="H11984" t="b">
        <v>0</v>
      </c>
      <c r="I11984">
        <v>2.2409913879999999</v>
      </c>
      <c r="J11984">
        <v>2.0514099999999999E-4</v>
      </c>
      <c r="K11984">
        <v>5.1285219999999999E-3</v>
      </c>
      <c r="L11984" s="39">
        <v>5.8600000000000001E-5</v>
      </c>
      <c r="M11984">
        <v>1.7466280000000001E-2</v>
      </c>
      <c r="N11984">
        <v>0</v>
      </c>
      <c r="O11984">
        <v>0</v>
      </c>
      <c r="P11984">
        <v>0</v>
      </c>
      <c r="Q11984">
        <v>0</v>
      </c>
      <c r="R11984">
        <v>2.2635861909999999</v>
      </c>
      <c r="S11984" t="s">
        <v>8103</v>
      </c>
    </row>
    <row r="11985" spans="1:19" hidden="1">
      <c r="A11985">
        <v>2001</v>
      </c>
      <c r="B11985" t="s">
        <v>7945</v>
      </c>
      <c r="C11985">
        <v>242</v>
      </c>
      <c r="D11985" t="s">
        <v>8389</v>
      </c>
      <c r="E11985" t="s">
        <v>7838</v>
      </c>
      <c r="F11985" t="s">
        <v>8059</v>
      </c>
      <c r="G11985" t="s">
        <v>8057</v>
      </c>
      <c r="H11985" t="b">
        <v>0</v>
      </c>
      <c r="I11985">
        <v>0.109925168</v>
      </c>
      <c r="J11985" s="39">
        <v>1.03E-5</v>
      </c>
      <c r="K11985">
        <v>2.5828599999999999E-4</v>
      </c>
      <c r="L11985" s="39">
        <v>2.9500000000000001E-6</v>
      </c>
      <c r="M11985">
        <v>8.7964900000000003E-4</v>
      </c>
      <c r="N11985">
        <v>0</v>
      </c>
      <c r="O11985">
        <v>0</v>
      </c>
      <c r="P11985">
        <v>0</v>
      </c>
      <c r="Q11985">
        <v>0</v>
      </c>
      <c r="R11985">
        <v>0.111063103</v>
      </c>
      <c r="S11985" t="s">
        <v>8103</v>
      </c>
    </row>
    <row r="11986" spans="1:19" hidden="1">
      <c r="A11986">
        <v>2001</v>
      </c>
      <c r="B11986" t="s">
        <v>7945</v>
      </c>
      <c r="C11986">
        <v>243</v>
      </c>
      <c r="D11986" t="s">
        <v>8389</v>
      </c>
      <c r="E11986" t="s">
        <v>7838</v>
      </c>
      <c r="F11986" t="s">
        <v>8059</v>
      </c>
      <c r="G11986" t="s">
        <v>8056</v>
      </c>
      <c r="H11986" t="b">
        <v>0</v>
      </c>
      <c r="I11986">
        <v>1.8943880000000001E-3</v>
      </c>
      <c r="J11986" s="39">
        <v>1.7800000000000001E-7</v>
      </c>
      <c r="K11986" s="39">
        <v>4.4499999999999997E-6</v>
      </c>
      <c r="L11986" s="39">
        <v>5.0899999999999999E-8</v>
      </c>
      <c r="M11986" s="39">
        <v>1.52E-5</v>
      </c>
      <c r="N11986">
        <v>0</v>
      </c>
      <c r="O11986">
        <v>0</v>
      </c>
      <c r="P11986">
        <v>0</v>
      </c>
      <c r="Q11986">
        <v>0</v>
      </c>
      <c r="R11986">
        <v>1.913999E-3</v>
      </c>
      <c r="S11986" t="s">
        <v>8103</v>
      </c>
    </row>
    <row r="11987" spans="1:19" hidden="1">
      <c r="A11987">
        <v>2001</v>
      </c>
      <c r="B11987" t="s">
        <v>7945</v>
      </c>
      <c r="C11987">
        <v>251</v>
      </c>
      <c r="D11987" t="s">
        <v>8389</v>
      </c>
      <c r="E11987" t="s">
        <v>7838</v>
      </c>
      <c r="F11987" t="s">
        <v>8055</v>
      </c>
      <c r="G11987" t="s">
        <v>8054</v>
      </c>
      <c r="H11987" t="b">
        <v>0</v>
      </c>
      <c r="I11987">
        <v>1004.209111</v>
      </c>
      <c r="J11987">
        <v>3.4829113000000002E-2</v>
      </c>
      <c r="K11987">
        <v>0.87072782800000004</v>
      </c>
      <c r="L11987">
        <v>8.3033150000000003E-3</v>
      </c>
      <c r="M11987">
        <v>2.4743879130000002</v>
      </c>
      <c r="N11987">
        <v>0</v>
      </c>
      <c r="O11987">
        <v>0</v>
      </c>
      <c r="P11987">
        <v>0</v>
      </c>
      <c r="Q11987">
        <v>0</v>
      </c>
      <c r="R11987">
        <v>1007.554227</v>
      </c>
      <c r="S11987" t="s">
        <v>8103</v>
      </c>
    </row>
    <row r="11988" spans="1:19" hidden="1">
      <c r="A11988">
        <v>2001</v>
      </c>
      <c r="B11988" t="s">
        <v>7945</v>
      </c>
      <c r="C11988">
        <v>252</v>
      </c>
      <c r="D11988" t="s">
        <v>8389</v>
      </c>
      <c r="E11988" t="s">
        <v>7838</v>
      </c>
      <c r="F11988" t="s">
        <v>8055</v>
      </c>
      <c r="G11988" t="s">
        <v>8053</v>
      </c>
      <c r="H11988" t="b">
        <v>0</v>
      </c>
      <c r="I11988">
        <v>54.182824330000003</v>
      </c>
      <c r="J11988">
        <v>6.5034691000000006E-2</v>
      </c>
      <c r="K11988">
        <v>1.625867264</v>
      </c>
      <c r="L11988">
        <v>9.2983900000000001E-4</v>
      </c>
      <c r="M11988">
        <v>0.277091965</v>
      </c>
      <c r="N11988">
        <v>0</v>
      </c>
      <c r="O11988">
        <v>0</v>
      </c>
      <c r="P11988">
        <v>0</v>
      </c>
      <c r="Q11988">
        <v>0</v>
      </c>
      <c r="R11988">
        <v>56.085783560000003</v>
      </c>
      <c r="S11988" t="s">
        <v>8103</v>
      </c>
    </row>
    <row r="11989" spans="1:19" hidden="1">
      <c r="A11989">
        <v>2001</v>
      </c>
      <c r="B11989" t="s">
        <v>7945</v>
      </c>
      <c r="C11989">
        <v>253</v>
      </c>
      <c r="D11989" t="s">
        <v>8389</v>
      </c>
      <c r="E11989" t="s">
        <v>7838</v>
      </c>
      <c r="F11989" t="s">
        <v>8055</v>
      </c>
      <c r="G11989" t="s">
        <v>8052</v>
      </c>
      <c r="H11989" t="b">
        <v>0</v>
      </c>
      <c r="I11989">
        <v>164.52774049999999</v>
      </c>
      <c r="J11989">
        <v>1.1836634E-2</v>
      </c>
      <c r="K11989">
        <v>0.29591583799999999</v>
      </c>
      <c r="L11989">
        <v>1.824766E-3</v>
      </c>
      <c r="M11989">
        <v>0.54378024899999999</v>
      </c>
      <c r="N11989">
        <v>0</v>
      </c>
      <c r="O11989">
        <v>0</v>
      </c>
      <c r="P11989">
        <v>0</v>
      </c>
      <c r="Q11989">
        <v>0</v>
      </c>
      <c r="R11989">
        <v>165.36743659999999</v>
      </c>
      <c r="S11989" t="s">
        <v>8103</v>
      </c>
    </row>
    <row r="11990" spans="1:19" hidden="1">
      <c r="A11990">
        <v>2001</v>
      </c>
      <c r="B11990" t="s">
        <v>7945</v>
      </c>
      <c r="C11990">
        <v>254</v>
      </c>
      <c r="D11990" t="s">
        <v>8389</v>
      </c>
      <c r="E11990" t="s">
        <v>7838</v>
      </c>
      <c r="F11990" t="s">
        <v>8055</v>
      </c>
      <c r="G11990" t="s">
        <v>8051</v>
      </c>
      <c r="H11990" t="b">
        <v>0</v>
      </c>
      <c r="I11990">
        <v>27.008047600000001</v>
      </c>
      <c r="J11990">
        <v>6.5027194999999996E-2</v>
      </c>
      <c r="K11990">
        <v>1.6256798649999999</v>
      </c>
      <c r="L11990">
        <v>5.6615400000000003E-4</v>
      </c>
      <c r="M11990">
        <v>0.168714011</v>
      </c>
      <c r="N11990">
        <v>0</v>
      </c>
      <c r="O11990">
        <v>0</v>
      </c>
      <c r="P11990">
        <v>0</v>
      </c>
      <c r="Q11990">
        <v>0</v>
      </c>
      <c r="R11990">
        <v>28.802441470000002</v>
      </c>
      <c r="S11990" t="s">
        <v>8103</v>
      </c>
    </row>
    <row r="11991" spans="1:19" hidden="1">
      <c r="A11991">
        <v>2001</v>
      </c>
      <c r="B11991" t="s">
        <v>7945</v>
      </c>
      <c r="C11991">
        <v>255</v>
      </c>
      <c r="D11991" t="s">
        <v>8389</v>
      </c>
      <c r="E11991" t="s">
        <v>7838</v>
      </c>
      <c r="F11991" t="s">
        <v>8055</v>
      </c>
      <c r="G11991" t="s">
        <v>8050</v>
      </c>
      <c r="H11991" t="b">
        <v>0</v>
      </c>
      <c r="I11991">
        <v>245.3048738</v>
      </c>
      <c r="J11991">
        <v>0.78499502700000001</v>
      </c>
      <c r="K11991">
        <v>19.624875679999999</v>
      </c>
      <c r="L11991">
        <v>3.2072329999999999E-3</v>
      </c>
      <c r="M11991">
        <v>0.95575542199999997</v>
      </c>
      <c r="N11991">
        <v>0</v>
      </c>
      <c r="O11991">
        <v>0</v>
      </c>
      <c r="P11991">
        <v>0</v>
      </c>
      <c r="Q11991">
        <v>0</v>
      </c>
      <c r="R11991">
        <v>265.8855049</v>
      </c>
      <c r="S11991" t="s">
        <v>8103</v>
      </c>
    </row>
    <row r="11992" spans="1:19" hidden="1">
      <c r="A11992">
        <v>2001</v>
      </c>
      <c r="B11992" t="s">
        <v>7942</v>
      </c>
      <c r="C11992">
        <v>211</v>
      </c>
      <c r="D11992" t="s">
        <v>8389</v>
      </c>
      <c r="E11992" t="s">
        <v>7838</v>
      </c>
      <c r="F11992" t="s">
        <v>8072</v>
      </c>
      <c r="G11992" t="s">
        <v>8071</v>
      </c>
      <c r="H11992" t="b">
        <v>0</v>
      </c>
      <c r="I11992">
        <v>195.4984954</v>
      </c>
      <c r="J11992">
        <v>1.3774244E-2</v>
      </c>
      <c r="K11992">
        <v>0.34435611100000002</v>
      </c>
      <c r="L11992">
        <v>6.190989E-3</v>
      </c>
      <c r="M11992">
        <v>1.844914808</v>
      </c>
      <c r="N11992">
        <v>0</v>
      </c>
      <c r="O11992">
        <v>0</v>
      </c>
      <c r="P11992">
        <v>0</v>
      </c>
      <c r="Q11992">
        <v>0</v>
      </c>
      <c r="R11992">
        <v>197.68776629999999</v>
      </c>
      <c r="S11992" t="s">
        <v>8103</v>
      </c>
    </row>
    <row r="11993" spans="1:19" hidden="1">
      <c r="A11993">
        <v>2001</v>
      </c>
      <c r="B11993" t="s">
        <v>7942</v>
      </c>
      <c r="C11993">
        <v>212</v>
      </c>
      <c r="D11993" t="s">
        <v>8389</v>
      </c>
      <c r="E11993" t="s">
        <v>7838</v>
      </c>
      <c r="F11993" t="s">
        <v>8072</v>
      </c>
      <c r="G11993" t="s">
        <v>8070</v>
      </c>
      <c r="H11993" t="b">
        <v>0</v>
      </c>
      <c r="I11993">
        <v>2.3454440299999999</v>
      </c>
      <c r="J11993">
        <v>1.6007099999999999E-4</v>
      </c>
      <c r="K11993">
        <v>4.0017860000000002E-3</v>
      </c>
      <c r="L11993" s="39">
        <v>7.4599999999999997E-5</v>
      </c>
      <c r="M11993">
        <v>2.2236862999999999E-2</v>
      </c>
      <c r="N11993">
        <v>0</v>
      </c>
      <c r="O11993">
        <v>0</v>
      </c>
      <c r="P11993">
        <v>0</v>
      </c>
      <c r="Q11993">
        <v>0</v>
      </c>
      <c r="R11993">
        <v>2.3716826790000001</v>
      </c>
      <c r="S11993" t="s">
        <v>8103</v>
      </c>
    </row>
    <row r="11994" spans="1:19" hidden="1">
      <c r="A11994">
        <v>2001</v>
      </c>
      <c r="B11994" t="s">
        <v>7942</v>
      </c>
      <c r="C11994">
        <v>221</v>
      </c>
      <c r="D11994" t="s">
        <v>8389</v>
      </c>
      <c r="E11994" t="s">
        <v>7838</v>
      </c>
      <c r="F11994" t="s">
        <v>8069</v>
      </c>
      <c r="G11994" t="s">
        <v>8068</v>
      </c>
      <c r="H11994" t="b">
        <v>0</v>
      </c>
      <c r="I11994">
        <v>1283.6994099999999</v>
      </c>
      <c r="J11994">
        <v>0.187728125</v>
      </c>
      <c r="K11994">
        <v>4.6932031219999999</v>
      </c>
      <c r="L11994">
        <v>0.214224633</v>
      </c>
      <c r="M11994">
        <v>63.838940530000002</v>
      </c>
      <c r="N11994">
        <v>0</v>
      </c>
      <c r="O11994">
        <v>0</v>
      </c>
      <c r="P11994">
        <v>0</v>
      </c>
      <c r="Q11994">
        <v>0</v>
      </c>
      <c r="R11994">
        <v>1352.231554</v>
      </c>
      <c r="S11994" t="s">
        <v>8103</v>
      </c>
    </row>
    <row r="11995" spans="1:19" hidden="1">
      <c r="A11995">
        <v>2001</v>
      </c>
      <c r="B11995" t="s">
        <v>7942</v>
      </c>
      <c r="C11995">
        <v>222</v>
      </c>
      <c r="D11995" t="s">
        <v>8389</v>
      </c>
      <c r="E11995" t="s">
        <v>7838</v>
      </c>
      <c r="F11995" t="s">
        <v>8069</v>
      </c>
      <c r="G11995" t="s">
        <v>8067</v>
      </c>
      <c r="H11995" t="b">
        <v>0</v>
      </c>
      <c r="I11995">
        <v>1540.0713459999999</v>
      </c>
      <c r="J11995">
        <v>0.20675249800000001</v>
      </c>
      <c r="K11995">
        <v>5.1688124599999998</v>
      </c>
      <c r="L11995">
        <v>0.31242414499999999</v>
      </c>
      <c r="M11995">
        <v>93.102395099999995</v>
      </c>
      <c r="N11995">
        <v>0</v>
      </c>
      <c r="O11995">
        <v>0</v>
      </c>
      <c r="P11995">
        <v>0</v>
      </c>
      <c r="Q11995">
        <v>0</v>
      </c>
      <c r="R11995">
        <v>1638.342553</v>
      </c>
      <c r="S11995" t="s">
        <v>8103</v>
      </c>
    </row>
    <row r="11996" spans="1:19" hidden="1">
      <c r="A11996">
        <v>2001</v>
      </c>
      <c r="B11996" t="s">
        <v>7942</v>
      </c>
      <c r="C11996">
        <v>223</v>
      </c>
      <c r="D11996" t="s">
        <v>8389</v>
      </c>
      <c r="E11996" t="s">
        <v>7838</v>
      </c>
      <c r="F11996" t="s">
        <v>8069</v>
      </c>
      <c r="G11996" t="s">
        <v>8066</v>
      </c>
      <c r="H11996" t="b">
        <v>0</v>
      </c>
      <c r="I11996">
        <v>849.47068119999994</v>
      </c>
      <c r="J11996">
        <v>8.8199349999999996E-2</v>
      </c>
      <c r="K11996">
        <v>2.2049837409999999</v>
      </c>
      <c r="L11996">
        <v>4.5986191000000003E-2</v>
      </c>
      <c r="M11996">
        <v>13.703884860000001</v>
      </c>
      <c r="N11996">
        <v>0</v>
      </c>
      <c r="O11996">
        <v>0</v>
      </c>
      <c r="P11996">
        <v>0</v>
      </c>
      <c r="Q11996">
        <v>0</v>
      </c>
      <c r="R11996">
        <v>865.37954969999998</v>
      </c>
      <c r="S11996" t="s">
        <v>8103</v>
      </c>
    </row>
    <row r="11997" spans="1:19" hidden="1">
      <c r="A11997">
        <v>2001</v>
      </c>
      <c r="B11997" t="s">
        <v>7942</v>
      </c>
      <c r="C11997">
        <v>224</v>
      </c>
      <c r="D11997" t="s">
        <v>8389</v>
      </c>
      <c r="E11997" t="s">
        <v>7838</v>
      </c>
      <c r="F11997" t="s">
        <v>8069</v>
      </c>
      <c r="G11997" t="s">
        <v>8065</v>
      </c>
      <c r="H11997" t="b">
        <v>0</v>
      </c>
      <c r="I11997">
        <v>4.538655425</v>
      </c>
      <c r="J11997">
        <v>2.3762409999999999E-3</v>
      </c>
      <c r="K11997">
        <v>5.9406015999999999E-2</v>
      </c>
      <c r="L11997" s="39">
        <v>8.4599999999999996E-5</v>
      </c>
      <c r="M11997">
        <v>2.5214886999999998E-2</v>
      </c>
      <c r="N11997">
        <v>0</v>
      </c>
      <c r="O11997">
        <v>0</v>
      </c>
      <c r="P11997">
        <v>0</v>
      </c>
      <c r="Q11997">
        <v>0</v>
      </c>
      <c r="R11997">
        <v>4.6232763270000001</v>
      </c>
      <c r="S11997" t="s">
        <v>8103</v>
      </c>
    </row>
    <row r="11998" spans="1:19" hidden="1">
      <c r="A11998">
        <v>2001</v>
      </c>
      <c r="B11998" t="s">
        <v>7942</v>
      </c>
      <c r="C11998">
        <v>225</v>
      </c>
      <c r="D11998" t="s">
        <v>8389</v>
      </c>
      <c r="E11998" t="s">
        <v>7838</v>
      </c>
      <c r="F11998" t="s">
        <v>8069</v>
      </c>
      <c r="G11998" t="s">
        <v>8064</v>
      </c>
      <c r="H11998" t="b">
        <v>0</v>
      </c>
      <c r="I11998">
        <v>5.3854835449999996</v>
      </c>
      <c r="J11998">
        <v>1.37761E-4</v>
      </c>
      <c r="K11998">
        <v>3.444014E-3</v>
      </c>
      <c r="L11998">
        <v>4.12669E-4</v>
      </c>
      <c r="M11998">
        <v>0.122975287</v>
      </c>
      <c r="N11998">
        <v>0</v>
      </c>
      <c r="O11998">
        <v>0</v>
      </c>
      <c r="P11998">
        <v>0</v>
      </c>
      <c r="Q11998">
        <v>0</v>
      </c>
      <c r="R11998">
        <v>5.5119028459999999</v>
      </c>
      <c r="S11998" t="s">
        <v>8103</v>
      </c>
    </row>
    <row r="11999" spans="1:19" hidden="1">
      <c r="A11999">
        <v>2001</v>
      </c>
      <c r="B11999" t="s">
        <v>7942</v>
      </c>
      <c r="C11999">
        <v>226</v>
      </c>
      <c r="D11999" t="s">
        <v>8389</v>
      </c>
      <c r="E11999" t="s">
        <v>7838</v>
      </c>
      <c r="F11999" t="s">
        <v>8069</v>
      </c>
      <c r="G11999" t="s">
        <v>8063</v>
      </c>
      <c r="H11999" t="b">
        <v>0</v>
      </c>
      <c r="I11999">
        <v>21.482915940000002</v>
      </c>
      <c r="J11999">
        <v>5.60361E-4</v>
      </c>
      <c r="K11999">
        <v>1.4009015E-2</v>
      </c>
      <c r="L11999">
        <v>1.6705229999999999E-3</v>
      </c>
      <c r="M11999">
        <v>0.49781575099999997</v>
      </c>
      <c r="N11999">
        <v>0</v>
      </c>
      <c r="O11999">
        <v>0</v>
      </c>
      <c r="P11999">
        <v>0</v>
      </c>
      <c r="Q11999">
        <v>0</v>
      </c>
      <c r="R11999">
        <v>21.994740709999999</v>
      </c>
      <c r="S11999" t="s">
        <v>8103</v>
      </c>
    </row>
    <row r="12000" spans="1:19" hidden="1">
      <c r="A12000">
        <v>2001</v>
      </c>
      <c r="B12000" t="s">
        <v>7942</v>
      </c>
      <c r="C12000">
        <v>227</v>
      </c>
      <c r="D12000" t="s">
        <v>8389</v>
      </c>
      <c r="E12000" t="s">
        <v>7838</v>
      </c>
      <c r="F12000" t="s">
        <v>8069</v>
      </c>
      <c r="G12000" t="s">
        <v>8062</v>
      </c>
      <c r="H12000" t="b">
        <v>0</v>
      </c>
      <c r="I12000">
        <v>939.15346969999996</v>
      </c>
      <c r="J12000">
        <v>4.4076929000000001E-2</v>
      </c>
      <c r="K12000">
        <v>1.101923231</v>
      </c>
      <c r="L12000">
        <v>4.0560713999999998E-2</v>
      </c>
      <c r="M12000">
        <v>12.08709277</v>
      </c>
      <c r="N12000">
        <v>0</v>
      </c>
      <c r="O12000">
        <v>0</v>
      </c>
      <c r="P12000">
        <v>0</v>
      </c>
      <c r="Q12000">
        <v>0</v>
      </c>
      <c r="R12000">
        <v>952.3424857</v>
      </c>
      <c r="S12000" t="s">
        <v>8103</v>
      </c>
    </row>
    <row r="12001" spans="1:19" hidden="1">
      <c r="A12001">
        <v>2001</v>
      </c>
      <c r="B12001" t="s">
        <v>7942</v>
      </c>
      <c r="C12001">
        <v>228</v>
      </c>
      <c r="D12001" t="s">
        <v>8389</v>
      </c>
      <c r="E12001" t="s">
        <v>7838</v>
      </c>
      <c r="F12001" t="s">
        <v>8069</v>
      </c>
      <c r="G12001" t="s">
        <v>8061</v>
      </c>
      <c r="H12001" t="b">
        <v>0</v>
      </c>
      <c r="I12001">
        <v>19.144819649999999</v>
      </c>
      <c r="J12001">
        <v>8.0939840000000002E-3</v>
      </c>
      <c r="K12001">
        <v>0.20234960599999999</v>
      </c>
      <c r="L12001">
        <v>3.5385199999999999E-4</v>
      </c>
      <c r="M12001">
        <v>0.10544777</v>
      </c>
      <c r="N12001">
        <v>0</v>
      </c>
      <c r="O12001">
        <v>0</v>
      </c>
      <c r="P12001">
        <v>0</v>
      </c>
      <c r="Q12001">
        <v>0</v>
      </c>
      <c r="R12001">
        <v>19.452617029999999</v>
      </c>
      <c r="S12001" t="s">
        <v>8103</v>
      </c>
    </row>
    <row r="12002" spans="1:19" hidden="1">
      <c r="A12002">
        <v>2001</v>
      </c>
      <c r="B12002" t="s">
        <v>7942</v>
      </c>
      <c r="C12002">
        <v>230</v>
      </c>
      <c r="D12002" t="s">
        <v>8389</v>
      </c>
      <c r="E12002" t="s">
        <v>7838</v>
      </c>
      <c r="F12002" t="s">
        <v>8060</v>
      </c>
      <c r="H12002" t="b">
        <v>0</v>
      </c>
      <c r="I12002">
        <v>593.30617870000003</v>
      </c>
      <c r="J12002">
        <v>3.2979899999999999E-2</v>
      </c>
      <c r="K12002">
        <v>0.824497488</v>
      </c>
      <c r="L12002">
        <v>0.227760514</v>
      </c>
      <c r="M12002">
        <v>67.872633179999994</v>
      </c>
      <c r="N12002">
        <v>0</v>
      </c>
      <c r="O12002">
        <v>0</v>
      </c>
      <c r="P12002">
        <v>0</v>
      </c>
      <c r="Q12002">
        <v>0</v>
      </c>
      <c r="R12002">
        <v>662.00330929999996</v>
      </c>
      <c r="S12002" t="s">
        <v>8103</v>
      </c>
    </row>
    <row r="12003" spans="1:19" hidden="1">
      <c r="A12003">
        <v>2001</v>
      </c>
      <c r="B12003" t="s">
        <v>7942</v>
      </c>
      <c r="C12003">
        <v>251</v>
      </c>
      <c r="D12003" t="s">
        <v>8389</v>
      </c>
      <c r="E12003" t="s">
        <v>7838</v>
      </c>
      <c r="F12003" t="s">
        <v>8055</v>
      </c>
      <c r="G12003" t="s">
        <v>8054</v>
      </c>
      <c r="H12003" t="b">
        <v>0</v>
      </c>
      <c r="I12003">
        <v>2246.059229</v>
      </c>
      <c r="J12003">
        <v>8.3483015999999993E-2</v>
      </c>
      <c r="K12003">
        <v>2.0870754090000001</v>
      </c>
      <c r="L12003">
        <v>1.8619718E-2</v>
      </c>
      <c r="M12003">
        <v>5.5486759340000003</v>
      </c>
      <c r="N12003">
        <v>0</v>
      </c>
      <c r="O12003">
        <v>0</v>
      </c>
      <c r="P12003">
        <v>0</v>
      </c>
      <c r="Q12003">
        <v>0</v>
      </c>
      <c r="R12003">
        <v>2253.6949810000001</v>
      </c>
      <c r="S12003" t="s">
        <v>8103</v>
      </c>
    </row>
    <row r="12004" spans="1:19" hidden="1">
      <c r="A12004">
        <v>2001</v>
      </c>
      <c r="B12004" t="s">
        <v>7942</v>
      </c>
      <c r="C12004">
        <v>252</v>
      </c>
      <c r="D12004" t="s">
        <v>8389</v>
      </c>
      <c r="E12004" t="s">
        <v>7838</v>
      </c>
      <c r="F12004" t="s">
        <v>8055</v>
      </c>
      <c r="G12004" t="s">
        <v>8053</v>
      </c>
      <c r="H12004" t="b">
        <v>0</v>
      </c>
      <c r="I12004">
        <v>48.644706589999998</v>
      </c>
      <c r="J12004">
        <v>6.4739004000000003E-2</v>
      </c>
      <c r="K12004">
        <v>1.618475098</v>
      </c>
      <c r="L12004">
        <v>9.00711E-4</v>
      </c>
      <c r="M12004">
        <v>0.268411815</v>
      </c>
      <c r="N12004">
        <v>0</v>
      </c>
      <c r="O12004">
        <v>0</v>
      </c>
      <c r="P12004">
        <v>0</v>
      </c>
      <c r="Q12004">
        <v>0</v>
      </c>
      <c r="R12004">
        <v>50.5315935</v>
      </c>
      <c r="S12004" t="s">
        <v>8103</v>
      </c>
    </row>
    <row r="12005" spans="1:19" hidden="1">
      <c r="A12005">
        <v>2001</v>
      </c>
      <c r="B12005" t="s">
        <v>7942</v>
      </c>
      <c r="C12005">
        <v>253</v>
      </c>
      <c r="D12005" t="s">
        <v>8389</v>
      </c>
      <c r="E12005" t="s">
        <v>7838</v>
      </c>
      <c r="F12005" t="s">
        <v>8055</v>
      </c>
      <c r="G12005" t="s">
        <v>8052</v>
      </c>
      <c r="H12005" t="b">
        <v>0</v>
      </c>
      <c r="I12005">
        <v>156.34631959999999</v>
      </c>
      <c r="J12005">
        <v>1.2610346999999999E-2</v>
      </c>
      <c r="K12005">
        <v>0.31525866899999999</v>
      </c>
      <c r="L12005">
        <v>1.7439280000000001E-3</v>
      </c>
      <c r="M12005">
        <v>0.51969044200000003</v>
      </c>
      <c r="N12005">
        <v>0</v>
      </c>
      <c r="O12005">
        <v>0</v>
      </c>
      <c r="P12005">
        <v>0</v>
      </c>
      <c r="Q12005">
        <v>0</v>
      </c>
      <c r="R12005">
        <v>157.1812687</v>
      </c>
      <c r="S12005" t="s">
        <v>8103</v>
      </c>
    </row>
    <row r="12006" spans="1:19" hidden="1">
      <c r="A12006">
        <v>2001</v>
      </c>
      <c r="B12006" t="s">
        <v>7942</v>
      </c>
      <c r="C12006">
        <v>254</v>
      </c>
      <c r="D12006" t="s">
        <v>8389</v>
      </c>
      <c r="E12006" t="s">
        <v>7838</v>
      </c>
      <c r="F12006" t="s">
        <v>8055</v>
      </c>
      <c r="G12006" t="s">
        <v>8051</v>
      </c>
      <c r="H12006" t="b">
        <v>0</v>
      </c>
      <c r="I12006">
        <v>20.96345998</v>
      </c>
      <c r="J12006">
        <v>5.2067857000000002E-2</v>
      </c>
      <c r="K12006">
        <v>1.3016964369999999</v>
      </c>
      <c r="L12006">
        <v>4.4752700000000003E-4</v>
      </c>
      <c r="M12006">
        <v>0.13336298499999999</v>
      </c>
      <c r="N12006">
        <v>0</v>
      </c>
      <c r="O12006">
        <v>0</v>
      </c>
      <c r="P12006">
        <v>0</v>
      </c>
      <c r="Q12006">
        <v>0</v>
      </c>
      <c r="R12006">
        <v>22.398519400000001</v>
      </c>
      <c r="S12006" t="s">
        <v>8103</v>
      </c>
    </row>
    <row r="12007" spans="1:19" hidden="1">
      <c r="A12007">
        <v>2001</v>
      </c>
      <c r="B12007" t="s">
        <v>7942</v>
      </c>
      <c r="C12007">
        <v>255</v>
      </c>
      <c r="D12007" t="s">
        <v>8389</v>
      </c>
      <c r="E12007" t="s">
        <v>7838</v>
      </c>
      <c r="F12007" t="s">
        <v>8055</v>
      </c>
      <c r="G12007" t="s">
        <v>8050</v>
      </c>
      <c r="H12007" t="b">
        <v>0</v>
      </c>
      <c r="I12007">
        <v>267.34679790000001</v>
      </c>
      <c r="J12007">
        <v>0.92037904299999995</v>
      </c>
      <c r="K12007">
        <v>23.009476060000001</v>
      </c>
      <c r="L12007">
        <v>3.4212159999999999E-3</v>
      </c>
      <c r="M12007">
        <v>1.0195222960000001</v>
      </c>
      <c r="N12007">
        <v>0</v>
      </c>
      <c r="O12007">
        <v>0</v>
      </c>
      <c r="P12007">
        <v>0</v>
      </c>
      <c r="Q12007">
        <v>0</v>
      </c>
      <c r="R12007">
        <v>291.37579620000002</v>
      </c>
      <c r="S12007" t="s">
        <v>8103</v>
      </c>
    </row>
    <row r="12008" spans="1:19" hidden="1">
      <c r="A12008">
        <v>2001</v>
      </c>
      <c r="B12008" t="s">
        <v>7944</v>
      </c>
      <c r="C12008">
        <v>211</v>
      </c>
      <c r="D12008" t="s">
        <v>8389</v>
      </c>
      <c r="E12008" t="s">
        <v>7838</v>
      </c>
      <c r="F12008" t="s">
        <v>8072</v>
      </c>
      <c r="G12008" t="s">
        <v>8071</v>
      </c>
      <c r="H12008" t="b">
        <v>0</v>
      </c>
      <c r="I12008">
        <v>1184.0261720000001</v>
      </c>
      <c r="J12008">
        <v>4.8623616000000001E-2</v>
      </c>
      <c r="K12008">
        <v>1.215590393</v>
      </c>
      <c r="L12008">
        <v>3.4803771999999997E-2</v>
      </c>
      <c r="M12008">
        <v>10.3715242</v>
      </c>
      <c r="N12008">
        <v>0</v>
      </c>
      <c r="O12008">
        <v>0</v>
      </c>
      <c r="P12008">
        <v>0</v>
      </c>
      <c r="Q12008">
        <v>0</v>
      </c>
      <c r="R12008">
        <v>1195.6132869999999</v>
      </c>
      <c r="S12008" t="s">
        <v>8103</v>
      </c>
    </row>
    <row r="12009" spans="1:19" hidden="1">
      <c r="A12009">
        <v>2001</v>
      </c>
      <c r="B12009" t="s">
        <v>7944</v>
      </c>
      <c r="C12009">
        <v>212</v>
      </c>
      <c r="D12009" t="s">
        <v>8389</v>
      </c>
      <c r="E12009" t="s">
        <v>7838</v>
      </c>
      <c r="F12009" t="s">
        <v>8072</v>
      </c>
      <c r="G12009" t="s">
        <v>8070</v>
      </c>
      <c r="H12009" t="b">
        <v>0</v>
      </c>
      <c r="I12009">
        <v>26.824035039999998</v>
      </c>
      <c r="J12009">
        <v>5.7224700000000001E-4</v>
      </c>
      <c r="K12009">
        <v>1.4306164999999999E-2</v>
      </c>
      <c r="L12009">
        <v>7.4877899999999998E-4</v>
      </c>
      <c r="M12009">
        <v>0.22313617699999999</v>
      </c>
      <c r="N12009">
        <v>0</v>
      </c>
      <c r="O12009">
        <v>0</v>
      </c>
      <c r="P12009">
        <v>0</v>
      </c>
      <c r="Q12009">
        <v>0</v>
      </c>
      <c r="R12009">
        <v>27.061477379999999</v>
      </c>
      <c r="S12009" t="s">
        <v>8103</v>
      </c>
    </row>
    <row r="12010" spans="1:19" hidden="1">
      <c r="A12010">
        <v>2001</v>
      </c>
      <c r="B12010" t="s">
        <v>7944</v>
      </c>
      <c r="C12010">
        <v>221</v>
      </c>
      <c r="D12010" t="s">
        <v>8389</v>
      </c>
      <c r="E12010" t="s">
        <v>7838</v>
      </c>
      <c r="F12010" t="s">
        <v>8069</v>
      </c>
      <c r="G12010" t="s">
        <v>8068</v>
      </c>
      <c r="H12010" t="b">
        <v>0</v>
      </c>
      <c r="I12010">
        <v>3458.7809830000001</v>
      </c>
      <c r="J12010">
        <v>0.469706236</v>
      </c>
      <c r="K12010">
        <v>11.74265591</v>
      </c>
      <c r="L12010">
        <v>0.65609741600000004</v>
      </c>
      <c r="M12010">
        <v>195.5170301</v>
      </c>
      <c r="N12010">
        <v>0</v>
      </c>
      <c r="O12010">
        <v>0</v>
      </c>
      <c r="P12010">
        <v>0</v>
      </c>
      <c r="Q12010">
        <v>0</v>
      </c>
      <c r="R12010">
        <v>3666.040669</v>
      </c>
      <c r="S12010" t="s">
        <v>8103</v>
      </c>
    </row>
    <row r="12011" spans="1:19" hidden="1">
      <c r="A12011">
        <v>2001</v>
      </c>
      <c r="B12011" t="s">
        <v>7944</v>
      </c>
      <c r="C12011">
        <v>222</v>
      </c>
      <c r="D12011" t="s">
        <v>8389</v>
      </c>
      <c r="E12011" t="s">
        <v>7838</v>
      </c>
      <c r="F12011" t="s">
        <v>8069</v>
      </c>
      <c r="G12011" t="s">
        <v>8067</v>
      </c>
      <c r="H12011" t="b">
        <v>0</v>
      </c>
      <c r="I12011">
        <v>4486.5556530000003</v>
      </c>
      <c r="J12011">
        <v>0.54131755699999995</v>
      </c>
      <c r="K12011">
        <v>13.53293893</v>
      </c>
      <c r="L12011">
        <v>1.0196496580000001</v>
      </c>
      <c r="M12011">
        <v>303.85559799999999</v>
      </c>
      <c r="N12011">
        <v>0</v>
      </c>
      <c r="O12011">
        <v>0</v>
      </c>
      <c r="P12011">
        <v>0</v>
      </c>
      <c r="Q12011">
        <v>0</v>
      </c>
      <c r="R12011">
        <v>4803.9441900000002</v>
      </c>
      <c r="S12011" t="s">
        <v>8103</v>
      </c>
    </row>
    <row r="12012" spans="1:19" hidden="1">
      <c r="A12012">
        <v>2001</v>
      </c>
      <c r="B12012" t="s">
        <v>7944</v>
      </c>
      <c r="C12012">
        <v>223</v>
      </c>
      <c r="D12012" t="s">
        <v>8389</v>
      </c>
      <c r="E12012" t="s">
        <v>7838</v>
      </c>
      <c r="F12012" t="s">
        <v>8069</v>
      </c>
      <c r="G12012" t="s">
        <v>8066</v>
      </c>
      <c r="H12012" t="b">
        <v>0</v>
      </c>
      <c r="I12012">
        <v>3194.4862699999999</v>
      </c>
      <c r="J12012">
        <v>0.224592176</v>
      </c>
      <c r="K12012">
        <v>5.6148043879999996</v>
      </c>
      <c r="L12012">
        <v>0.20848662800000001</v>
      </c>
      <c r="M12012">
        <v>62.129015219999999</v>
      </c>
      <c r="N12012">
        <v>0</v>
      </c>
      <c r="O12012">
        <v>0</v>
      </c>
      <c r="P12012">
        <v>0</v>
      </c>
      <c r="Q12012">
        <v>0</v>
      </c>
      <c r="R12012">
        <v>3262.23009</v>
      </c>
      <c r="S12012" t="s">
        <v>8103</v>
      </c>
    </row>
    <row r="12013" spans="1:19" hidden="1">
      <c r="A12013">
        <v>2001</v>
      </c>
      <c r="B12013" t="s">
        <v>7944</v>
      </c>
      <c r="C12013">
        <v>224</v>
      </c>
      <c r="D12013" t="s">
        <v>8389</v>
      </c>
      <c r="E12013" t="s">
        <v>7838</v>
      </c>
      <c r="F12013" t="s">
        <v>8069</v>
      </c>
      <c r="G12013" t="s">
        <v>8065</v>
      </c>
      <c r="H12013" t="b">
        <v>0</v>
      </c>
      <c r="I12013">
        <v>19.64435946</v>
      </c>
      <c r="J12013">
        <v>1.0309947999999999E-2</v>
      </c>
      <c r="K12013">
        <v>0.25774871100000002</v>
      </c>
      <c r="L12013">
        <v>3.6713700000000002E-4</v>
      </c>
      <c r="M12013">
        <v>0.109406711</v>
      </c>
      <c r="N12013">
        <v>0</v>
      </c>
      <c r="O12013">
        <v>0</v>
      </c>
      <c r="P12013">
        <v>0</v>
      </c>
      <c r="Q12013">
        <v>0</v>
      </c>
      <c r="R12013">
        <v>20.01151488</v>
      </c>
      <c r="S12013" t="s">
        <v>8103</v>
      </c>
    </row>
    <row r="12014" spans="1:19" hidden="1">
      <c r="A12014">
        <v>2001</v>
      </c>
      <c r="B12014" t="s">
        <v>7944</v>
      </c>
      <c r="C12014">
        <v>225</v>
      </c>
      <c r="D12014" t="s">
        <v>8389</v>
      </c>
      <c r="E12014" t="s">
        <v>7838</v>
      </c>
      <c r="F12014" t="s">
        <v>8069</v>
      </c>
      <c r="G12014" t="s">
        <v>8064</v>
      </c>
      <c r="H12014" t="b">
        <v>0</v>
      </c>
      <c r="I12014">
        <v>27.01906352</v>
      </c>
      <c r="J12014">
        <v>6.5358899999999999E-4</v>
      </c>
      <c r="K12014">
        <v>1.6339712999999999E-2</v>
      </c>
      <c r="L12014">
        <v>2.1144720000000001E-3</v>
      </c>
      <c r="M12014">
        <v>0.63011272299999999</v>
      </c>
      <c r="N12014">
        <v>0</v>
      </c>
      <c r="O12014">
        <v>0</v>
      </c>
      <c r="P12014">
        <v>0</v>
      </c>
      <c r="Q12014">
        <v>0</v>
      </c>
      <c r="R12014">
        <v>27.66551596</v>
      </c>
      <c r="S12014" t="s">
        <v>8103</v>
      </c>
    </row>
    <row r="12015" spans="1:19" hidden="1">
      <c r="A12015">
        <v>2001</v>
      </c>
      <c r="B12015" t="s">
        <v>7944</v>
      </c>
      <c r="C12015">
        <v>226</v>
      </c>
      <c r="D12015" t="s">
        <v>8389</v>
      </c>
      <c r="E12015" t="s">
        <v>7838</v>
      </c>
      <c r="F12015" t="s">
        <v>8069</v>
      </c>
      <c r="G12015" t="s">
        <v>8063</v>
      </c>
      <c r="H12015" t="b">
        <v>0</v>
      </c>
      <c r="I12015">
        <v>46.601008229999998</v>
      </c>
      <c r="J12015">
        <v>1.202149E-3</v>
      </c>
      <c r="K12015">
        <v>3.0053717000000001E-2</v>
      </c>
      <c r="L12015">
        <v>3.6825439999999998E-3</v>
      </c>
      <c r="M12015">
        <v>1.0973981559999999</v>
      </c>
      <c r="N12015">
        <v>0</v>
      </c>
      <c r="O12015">
        <v>0</v>
      </c>
      <c r="P12015">
        <v>0</v>
      </c>
      <c r="Q12015">
        <v>0</v>
      </c>
      <c r="R12015">
        <v>47.728460099999999</v>
      </c>
      <c r="S12015" t="s">
        <v>8103</v>
      </c>
    </row>
    <row r="12016" spans="1:19" hidden="1">
      <c r="A12016">
        <v>2001</v>
      </c>
      <c r="B12016" t="s">
        <v>7944</v>
      </c>
      <c r="C12016">
        <v>227</v>
      </c>
      <c r="D12016" t="s">
        <v>8389</v>
      </c>
      <c r="E12016" t="s">
        <v>7838</v>
      </c>
      <c r="F12016" t="s">
        <v>8069</v>
      </c>
      <c r="G12016" t="s">
        <v>8062</v>
      </c>
      <c r="H12016" t="b">
        <v>0</v>
      </c>
      <c r="I12016">
        <v>5828.6897319999998</v>
      </c>
      <c r="J12016">
        <v>0.26437296300000002</v>
      </c>
      <c r="K12016">
        <v>6.6093240809999996</v>
      </c>
      <c r="L12016">
        <v>0.27203454900000001</v>
      </c>
      <c r="M12016">
        <v>81.066295699999998</v>
      </c>
      <c r="N12016">
        <v>0</v>
      </c>
      <c r="O12016">
        <v>0</v>
      </c>
      <c r="P12016">
        <v>0</v>
      </c>
      <c r="Q12016">
        <v>0</v>
      </c>
      <c r="R12016">
        <v>5916.3653519999998</v>
      </c>
      <c r="S12016" t="s">
        <v>8103</v>
      </c>
    </row>
    <row r="12017" spans="1:19" hidden="1">
      <c r="A12017">
        <v>2001</v>
      </c>
      <c r="B12017" t="s">
        <v>7944</v>
      </c>
      <c r="C12017">
        <v>228</v>
      </c>
      <c r="D12017" t="s">
        <v>8389</v>
      </c>
      <c r="E12017" t="s">
        <v>7838</v>
      </c>
      <c r="F12017" t="s">
        <v>8069</v>
      </c>
      <c r="G12017" t="s">
        <v>8061</v>
      </c>
      <c r="H12017" t="b">
        <v>0</v>
      </c>
      <c r="I12017">
        <v>183.12087349999999</v>
      </c>
      <c r="J12017">
        <v>7.7358754000000002E-2</v>
      </c>
      <c r="K12017">
        <v>1.9339688429999999</v>
      </c>
      <c r="L12017">
        <v>3.384415E-3</v>
      </c>
      <c r="M12017">
        <v>1.008555536</v>
      </c>
      <c r="N12017">
        <v>0</v>
      </c>
      <c r="O12017">
        <v>0</v>
      </c>
      <c r="P12017">
        <v>0</v>
      </c>
      <c r="Q12017">
        <v>0</v>
      </c>
      <c r="R12017">
        <v>186.06339790000001</v>
      </c>
      <c r="S12017" t="s">
        <v>8103</v>
      </c>
    </row>
    <row r="12018" spans="1:19" hidden="1">
      <c r="A12018">
        <v>2001</v>
      </c>
      <c r="B12018" t="s">
        <v>7944</v>
      </c>
      <c r="C12018">
        <v>230</v>
      </c>
      <c r="D12018" t="s">
        <v>8389</v>
      </c>
      <c r="E12018" t="s">
        <v>7838</v>
      </c>
      <c r="F12018" t="s">
        <v>8060</v>
      </c>
      <c r="H12018" t="b">
        <v>0</v>
      </c>
      <c r="I12018">
        <v>718.63751179999997</v>
      </c>
      <c r="J12018">
        <v>3.9946648000000001E-2</v>
      </c>
      <c r="K12018">
        <v>0.99866619300000004</v>
      </c>
      <c r="L12018">
        <v>0.27587315800000001</v>
      </c>
      <c r="M12018">
        <v>82.210201040000001</v>
      </c>
      <c r="N12018">
        <v>0</v>
      </c>
      <c r="O12018">
        <v>0</v>
      </c>
      <c r="P12018">
        <v>0</v>
      </c>
      <c r="Q12018">
        <v>0</v>
      </c>
      <c r="R12018">
        <v>801.84637899999996</v>
      </c>
      <c r="S12018" t="s">
        <v>8103</v>
      </c>
    </row>
    <row r="12019" spans="1:19" hidden="1">
      <c r="A12019">
        <v>2001</v>
      </c>
      <c r="B12019" t="s">
        <v>7944</v>
      </c>
      <c r="C12019">
        <v>241</v>
      </c>
      <c r="D12019" t="s">
        <v>8389</v>
      </c>
      <c r="E12019" t="s">
        <v>7838</v>
      </c>
      <c r="F12019" t="s">
        <v>8059</v>
      </c>
      <c r="G12019" t="s">
        <v>8058</v>
      </c>
      <c r="H12019" t="b">
        <v>0</v>
      </c>
      <c r="I12019">
        <v>2.486122E-2</v>
      </c>
      <c r="J12019" s="39">
        <v>2.2500000000000001E-6</v>
      </c>
      <c r="K12019" s="39">
        <v>5.6400000000000002E-5</v>
      </c>
      <c r="L12019" s="39">
        <v>6.44E-7</v>
      </c>
      <c r="M12019">
        <v>1.91934E-4</v>
      </c>
      <c r="N12019">
        <v>0</v>
      </c>
      <c r="O12019">
        <v>0</v>
      </c>
      <c r="P12019">
        <v>0</v>
      </c>
      <c r="Q12019">
        <v>0</v>
      </c>
      <c r="R12019">
        <v>2.5109511000000001E-2</v>
      </c>
      <c r="S12019" t="s">
        <v>8103</v>
      </c>
    </row>
    <row r="12020" spans="1:19" hidden="1">
      <c r="A12020">
        <v>2001</v>
      </c>
      <c r="B12020" t="s">
        <v>7944</v>
      </c>
      <c r="C12020">
        <v>242</v>
      </c>
      <c r="D12020" t="s">
        <v>8389</v>
      </c>
      <c r="E12020" t="s">
        <v>7838</v>
      </c>
      <c r="F12020" t="s">
        <v>8059</v>
      </c>
      <c r="G12020" t="s">
        <v>8057</v>
      </c>
      <c r="H12020" t="b">
        <v>0</v>
      </c>
      <c r="I12020">
        <v>1.8264E-4</v>
      </c>
      <c r="J12020" s="39">
        <v>1.7199999999999999E-8</v>
      </c>
      <c r="K12020" s="39">
        <v>4.2899999999999999E-7</v>
      </c>
      <c r="L12020" s="39">
        <v>4.9E-9</v>
      </c>
      <c r="M12020" s="39">
        <v>1.46E-6</v>
      </c>
      <c r="N12020">
        <v>0</v>
      </c>
      <c r="O12020">
        <v>0</v>
      </c>
      <c r="P12020">
        <v>0</v>
      </c>
      <c r="Q12020">
        <v>0</v>
      </c>
      <c r="R12020">
        <v>1.8453E-4</v>
      </c>
      <c r="S12020" t="s">
        <v>8103</v>
      </c>
    </row>
    <row r="12021" spans="1:19" hidden="1">
      <c r="A12021">
        <v>2001</v>
      </c>
      <c r="B12021" t="s">
        <v>7944</v>
      </c>
      <c r="C12021">
        <v>243</v>
      </c>
      <c r="D12021" t="s">
        <v>8389</v>
      </c>
      <c r="E12021" t="s">
        <v>7838</v>
      </c>
      <c r="F12021" t="s">
        <v>8059</v>
      </c>
      <c r="G12021" t="s">
        <v>8056</v>
      </c>
      <c r="H12021" t="b">
        <v>0</v>
      </c>
      <c r="I12021" s="39">
        <v>4.7199999999999997E-6</v>
      </c>
      <c r="J12021" s="39">
        <v>4.4400000000000002E-10</v>
      </c>
      <c r="K12021" s="39">
        <v>1.11E-8</v>
      </c>
      <c r="L12021" s="39">
        <v>1.27E-10</v>
      </c>
      <c r="M12021" s="39">
        <v>3.7800000000000001E-8</v>
      </c>
      <c r="N12021">
        <v>0</v>
      </c>
      <c r="O12021">
        <v>0</v>
      </c>
      <c r="P12021">
        <v>0</v>
      </c>
      <c r="Q12021">
        <v>0</v>
      </c>
      <c r="R12021" s="39">
        <v>4.7700000000000001E-6</v>
      </c>
      <c r="S12021" t="s">
        <v>8103</v>
      </c>
    </row>
    <row r="12022" spans="1:19" hidden="1">
      <c r="A12022">
        <v>2001</v>
      </c>
      <c r="B12022" t="s">
        <v>7944</v>
      </c>
      <c r="C12022">
        <v>251</v>
      </c>
      <c r="D12022" t="s">
        <v>8389</v>
      </c>
      <c r="E12022" t="s">
        <v>7838</v>
      </c>
      <c r="F12022" t="s">
        <v>8055</v>
      </c>
      <c r="G12022" t="s">
        <v>8054</v>
      </c>
      <c r="H12022" t="b">
        <v>0</v>
      </c>
      <c r="I12022">
        <v>3478.914174</v>
      </c>
      <c r="J12022">
        <v>0.12126785299999999</v>
      </c>
      <c r="K12022">
        <v>3.0316963260000001</v>
      </c>
      <c r="L12022">
        <v>2.8712316000000002E-2</v>
      </c>
      <c r="M12022">
        <v>8.5562701640000007</v>
      </c>
      <c r="N12022">
        <v>0</v>
      </c>
      <c r="O12022">
        <v>0</v>
      </c>
      <c r="P12022">
        <v>0</v>
      </c>
      <c r="Q12022">
        <v>0</v>
      </c>
      <c r="R12022">
        <v>3490.5021400000001</v>
      </c>
      <c r="S12022" t="s">
        <v>8103</v>
      </c>
    </row>
    <row r="12023" spans="1:19" hidden="1">
      <c r="A12023">
        <v>2001</v>
      </c>
      <c r="B12023" t="s">
        <v>7944</v>
      </c>
      <c r="C12023">
        <v>252</v>
      </c>
      <c r="D12023" t="s">
        <v>8389</v>
      </c>
      <c r="E12023" t="s">
        <v>7838</v>
      </c>
      <c r="F12023" t="s">
        <v>8055</v>
      </c>
      <c r="G12023" t="s">
        <v>8053</v>
      </c>
      <c r="H12023" t="b">
        <v>0</v>
      </c>
      <c r="I12023">
        <v>250.33023800000001</v>
      </c>
      <c r="J12023">
        <v>0.219476594</v>
      </c>
      <c r="K12023">
        <v>5.4869148589999996</v>
      </c>
      <c r="L12023">
        <v>3.8873699999999998E-3</v>
      </c>
      <c r="M12023">
        <v>1.1584363230000001</v>
      </c>
      <c r="N12023">
        <v>0</v>
      </c>
      <c r="O12023">
        <v>0</v>
      </c>
      <c r="P12023">
        <v>0</v>
      </c>
      <c r="Q12023">
        <v>0</v>
      </c>
      <c r="R12023">
        <v>256.9755892</v>
      </c>
      <c r="S12023" t="s">
        <v>8103</v>
      </c>
    </row>
    <row r="12024" spans="1:19" hidden="1">
      <c r="A12024">
        <v>2001</v>
      </c>
      <c r="B12024" t="s">
        <v>7944</v>
      </c>
      <c r="C12024">
        <v>253</v>
      </c>
      <c r="D12024" t="s">
        <v>8389</v>
      </c>
      <c r="E12024" t="s">
        <v>7838</v>
      </c>
      <c r="F12024" t="s">
        <v>8055</v>
      </c>
      <c r="G12024" t="s">
        <v>8052</v>
      </c>
      <c r="H12024" t="b">
        <v>0</v>
      </c>
      <c r="I12024">
        <v>2264.7460569999998</v>
      </c>
      <c r="J12024">
        <v>0.111764723</v>
      </c>
      <c r="K12024">
        <v>2.7941180870000002</v>
      </c>
      <c r="L12024">
        <v>2.2161571000000001E-2</v>
      </c>
      <c r="M12024">
        <v>6.6041482499999997</v>
      </c>
      <c r="N12024">
        <v>0</v>
      </c>
      <c r="O12024">
        <v>0</v>
      </c>
      <c r="P12024">
        <v>0</v>
      </c>
      <c r="Q12024">
        <v>0</v>
      </c>
      <c r="R12024">
        <v>2274.144323</v>
      </c>
      <c r="S12024" t="s">
        <v>8103</v>
      </c>
    </row>
    <row r="12025" spans="1:19" hidden="1">
      <c r="A12025">
        <v>2001</v>
      </c>
      <c r="B12025" t="s">
        <v>7944</v>
      </c>
      <c r="C12025">
        <v>254</v>
      </c>
      <c r="D12025" t="s">
        <v>8389</v>
      </c>
      <c r="E12025" t="s">
        <v>7838</v>
      </c>
      <c r="F12025" t="s">
        <v>8055</v>
      </c>
      <c r="G12025" t="s">
        <v>8051</v>
      </c>
      <c r="H12025" t="b">
        <v>0</v>
      </c>
      <c r="I12025">
        <v>89.054066939999998</v>
      </c>
      <c r="J12025">
        <v>0.19978716999999999</v>
      </c>
      <c r="K12025">
        <v>4.994679241</v>
      </c>
      <c r="L12025">
        <v>1.788099E-3</v>
      </c>
      <c r="M12025">
        <v>0.53285356900000003</v>
      </c>
      <c r="N12025">
        <v>0</v>
      </c>
      <c r="O12025">
        <v>0</v>
      </c>
      <c r="P12025">
        <v>0</v>
      </c>
      <c r="Q12025">
        <v>0</v>
      </c>
      <c r="R12025">
        <v>94.581599749999995</v>
      </c>
      <c r="S12025" t="s">
        <v>8103</v>
      </c>
    </row>
    <row r="12026" spans="1:19" hidden="1">
      <c r="A12026">
        <v>2001</v>
      </c>
      <c r="B12026" t="s">
        <v>7944</v>
      </c>
      <c r="C12026">
        <v>255</v>
      </c>
      <c r="D12026" t="s">
        <v>8389</v>
      </c>
      <c r="E12026" t="s">
        <v>7838</v>
      </c>
      <c r="F12026" t="s">
        <v>8055</v>
      </c>
      <c r="G12026" t="s">
        <v>8050</v>
      </c>
      <c r="H12026" t="b">
        <v>0</v>
      </c>
      <c r="I12026">
        <v>906.24283869999999</v>
      </c>
      <c r="J12026">
        <v>2.8490458589999998</v>
      </c>
      <c r="K12026">
        <v>71.226146490000005</v>
      </c>
      <c r="L12026">
        <v>1.0934704999999999E-2</v>
      </c>
      <c r="M12026">
        <v>3.258542082</v>
      </c>
      <c r="N12026">
        <v>0</v>
      </c>
      <c r="O12026">
        <v>0</v>
      </c>
      <c r="P12026">
        <v>0</v>
      </c>
      <c r="Q12026">
        <v>0</v>
      </c>
      <c r="R12026">
        <v>980.72752730000002</v>
      </c>
      <c r="S12026" t="s">
        <v>8103</v>
      </c>
    </row>
    <row r="12027" spans="1:19" hidden="1">
      <c r="A12027">
        <v>2001</v>
      </c>
      <c r="B12027" t="s">
        <v>7943</v>
      </c>
      <c r="C12027">
        <v>211</v>
      </c>
      <c r="D12027" t="s">
        <v>8389</v>
      </c>
      <c r="E12027" t="s">
        <v>7838</v>
      </c>
      <c r="F12027" t="s">
        <v>8072</v>
      </c>
      <c r="G12027" t="s">
        <v>8071</v>
      </c>
      <c r="H12027" t="b">
        <v>0</v>
      </c>
      <c r="I12027">
        <v>1390.8842340000001</v>
      </c>
      <c r="J12027">
        <v>8.6777595999999999E-2</v>
      </c>
      <c r="K12027">
        <v>2.1694398960000001</v>
      </c>
      <c r="L12027">
        <v>4.3702215000000003E-2</v>
      </c>
      <c r="M12027">
        <v>13.023260000000001</v>
      </c>
      <c r="N12027">
        <v>0</v>
      </c>
      <c r="O12027">
        <v>0</v>
      </c>
      <c r="P12027">
        <v>0</v>
      </c>
      <c r="Q12027">
        <v>0</v>
      </c>
      <c r="R12027">
        <v>1406.0769339999999</v>
      </c>
      <c r="S12027" t="s">
        <v>8103</v>
      </c>
    </row>
    <row r="12028" spans="1:19" hidden="1">
      <c r="A12028">
        <v>2001</v>
      </c>
      <c r="B12028" t="s">
        <v>7943</v>
      </c>
      <c r="C12028">
        <v>212</v>
      </c>
      <c r="D12028" t="s">
        <v>8389</v>
      </c>
      <c r="E12028" t="s">
        <v>7838</v>
      </c>
      <c r="F12028" t="s">
        <v>8072</v>
      </c>
      <c r="G12028" t="s">
        <v>8070</v>
      </c>
      <c r="H12028" t="b">
        <v>0</v>
      </c>
      <c r="I12028">
        <v>8.8903766310000005</v>
      </c>
      <c r="J12028">
        <v>2.1724400000000001E-4</v>
      </c>
      <c r="K12028">
        <v>5.4311029999999996E-3</v>
      </c>
      <c r="L12028">
        <v>2.5645099999999999E-4</v>
      </c>
      <c r="M12028">
        <v>7.6422365000000006E-2</v>
      </c>
      <c r="N12028">
        <v>0</v>
      </c>
      <c r="O12028">
        <v>0</v>
      </c>
      <c r="P12028">
        <v>0</v>
      </c>
      <c r="Q12028">
        <v>0</v>
      </c>
      <c r="R12028">
        <v>8.9722301000000009</v>
      </c>
      <c r="S12028" t="s">
        <v>8103</v>
      </c>
    </row>
    <row r="12029" spans="1:19" hidden="1">
      <c r="A12029">
        <v>2001</v>
      </c>
      <c r="B12029" t="s">
        <v>7943</v>
      </c>
      <c r="C12029">
        <v>221</v>
      </c>
      <c r="D12029" t="s">
        <v>8389</v>
      </c>
      <c r="E12029" t="s">
        <v>7838</v>
      </c>
      <c r="F12029" t="s">
        <v>8069</v>
      </c>
      <c r="G12029" t="s">
        <v>8068</v>
      </c>
      <c r="H12029" t="b">
        <v>0</v>
      </c>
      <c r="I12029">
        <v>4199.7850170000002</v>
      </c>
      <c r="J12029">
        <v>0.53758155600000002</v>
      </c>
      <c r="K12029">
        <v>13.43953889</v>
      </c>
      <c r="L12029">
        <v>0.89548670900000005</v>
      </c>
      <c r="M12029">
        <v>266.85503929999999</v>
      </c>
      <c r="N12029">
        <v>0</v>
      </c>
      <c r="O12029">
        <v>0</v>
      </c>
      <c r="P12029">
        <v>0</v>
      </c>
      <c r="Q12029">
        <v>0</v>
      </c>
      <c r="R12029">
        <v>4480.0795959999996</v>
      </c>
      <c r="S12029" t="s">
        <v>8103</v>
      </c>
    </row>
    <row r="12030" spans="1:19" hidden="1">
      <c r="A12030">
        <v>2001</v>
      </c>
      <c r="B12030" t="s">
        <v>7943</v>
      </c>
      <c r="C12030">
        <v>222</v>
      </c>
      <c r="D12030" t="s">
        <v>8389</v>
      </c>
      <c r="E12030" t="s">
        <v>7838</v>
      </c>
      <c r="F12030" t="s">
        <v>8069</v>
      </c>
      <c r="G12030" t="s">
        <v>8067</v>
      </c>
      <c r="H12030" t="b">
        <v>0</v>
      </c>
      <c r="I12030">
        <v>3470.4821710000001</v>
      </c>
      <c r="J12030">
        <v>0.40121939299999998</v>
      </c>
      <c r="K12030">
        <v>10.030484810000001</v>
      </c>
      <c r="L12030">
        <v>0.82139740100000003</v>
      </c>
      <c r="M12030">
        <v>244.77642539999999</v>
      </c>
      <c r="N12030">
        <v>0</v>
      </c>
      <c r="O12030">
        <v>0</v>
      </c>
      <c r="P12030">
        <v>0</v>
      </c>
      <c r="Q12030">
        <v>0</v>
      </c>
      <c r="R12030">
        <v>3725.2890809999999</v>
      </c>
      <c r="S12030" t="s">
        <v>8103</v>
      </c>
    </row>
    <row r="12031" spans="1:19" hidden="1">
      <c r="A12031">
        <v>2001</v>
      </c>
      <c r="B12031" t="s">
        <v>7943</v>
      </c>
      <c r="C12031">
        <v>223</v>
      </c>
      <c r="D12031" t="s">
        <v>8389</v>
      </c>
      <c r="E12031" t="s">
        <v>7838</v>
      </c>
      <c r="F12031" t="s">
        <v>8069</v>
      </c>
      <c r="G12031" t="s">
        <v>8066</v>
      </c>
      <c r="H12031" t="b">
        <v>0</v>
      </c>
      <c r="I12031">
        <v>1757.4933020000001</v>
      </c>
      <c r="J12031">
        <v>0.17309311899999999</v>
      </c>
      <c r="K12031">
        <v>4.3273279860000002</v>
      </c>
      <c r="L12031">
        <v>8.0409875000000006E-2</v>
      </c>
      <c r="M12031">
        <v>23.962142799999999</v>
      </c>
      <c r="N12031">
        <v>0</v>
      </c>
      <c r="O12031">
        <v>0</v>
      </c>
      <c r="P12031">
        <v>0</v>
      </c>
      <c r="Q12031">
        <v>0</v>
      </c>
      <c r="R12031">
        <v>1785.7827729999999</v>
      </c>
      <c r="S12031" t="s">
        <v>8103</v>
      </c>
    </row>
    <row r="12032" spans="1:19" hidden="1">
      <c r="A12032">
        <v>2001</v>
      </c>
      <c r="B12032" t="s">
        <v>7943</v>
      </c>
      <c r="C12032">
        <v>224</v>
      </c>
      <c r="D12032" t="s">
        <v>8389</v>
      </c>
      <c r="E12032" t="s">
        <v>7838</v>
      </c>
      <c r="F12032" t="s">
        <v>8069</v>
      </c>
      <c r="G12032" t="s">
        <v>8065</v>
      </c>
      <c r="H12032" t="b">
        <v>0</v>
      </c>
      <c r="I12032">
        <v>19.61795644</v>
      </c>
      <c r="J12032">
        <v>1.513456E-2</v>
      </c>
      <c r="K12032">
        <v>0.378364011</v>
      </c>
      <c r="L12032">
        <v>3.8789500000000003E-4</v>
      </c>
      <c r="M12032">
        <v>0.115592585</v>
      </c>
      <c r="N12032">
        <v>0</v>
      </c>
      <c r="O12032">
        <v>0</v>
      </c>
      <c r="P12032">
        <v>0</v>
      </c>
      <c r="Q12032">
        <v>0</v>
      </c>
      <c r="R12032">
        <v>20.111913040000001</v>
      </c>
      <c r="S12032" t="s">
        <v>8103</v>
      </c>
    </row>
    <row r="12033" spans="1:19" hidden="1">
      <c r="A12033">
        <v>2001</v>
      </c>
      <c r="B12033" t="s">
        <v>7943</v>
      </c>
      <c r="C12033">
        <v>225</v>
      </c>
      <c r="D12033" t="s">
        <v>8389</v>
      </c>
      <c r="E12033" t="s">
        <v>7838</v>
      </c>
      <c r="F12033" t="s">
        <v>8069</v>
      </c>
      <c r="G12033" t="s">
        <v>8064</v>
      </c>
      <c r="H12033" t="b">
        <v>0</v>
      </c>
      <c r="I12033">
        <v>70.635495410000004</v>
      </c>
      <c r="J12033">
        <v>1.7491270000000001E-3</v>
      </c>
      <c r="K12033">
        <v>4.3728164E-2</v>
      </c>
      <c r="L12033">
        <v>5.4247449999999999E-3</v>
      </c>
      <c r="M12033">
        <v>1.6165741259999999</v>
      </c>
      <c r="N12033">
        <v>0</v>
      </c>
      <c r="O12033">
        <v>0</v>
      </c>
      <c r="P12033">
        <v>0</v>
      </c>
      <c r="Q12033">
        <v>0</v>
      </c>
      <c r="R12033">
        <v>72.295797699999994</v>
      </c>
      <c r="S12033" t="s">
        <v>8103</v>
      </c>
    </row>
    <row r="12034" spans="1:19" hidden="1">
      <c r="A12034">
        <v>2001</v>
      </c>
      <c r="B12034" t="s">
        <v>7943</v>
      </c>
      <c r="C12034">
        <v>226</v>
      </c>
      <c r="D12034" t="s">
        <v>8389</v>
      </c>
      <c r="E12034" t="s">
        <v>7838</v>
      </c>
      <c r="F12034" t="s">
        <v>8069</v>
      </c>
      <c r="G12034" t="s">
        <v>8063</v>
      </c>
      <c r="H12034" t="b">
        <v>0</v>
      </c>
      <c r="I12034">
        <v>34.457020970000002</v>
      </c>
      <c r="J12034">
        <v>9.1455799999999999E-4</v>
      </c>
      <c r="K12034">
        <v>2.2863946E-2</v>
      </c>
      <c r="L12034">
        <v>2.6177050000000001E-3</v>
      </c>
      <c r="M12034">
        <v>0.78007598499999997</v>
      </c>
      <c r="N12034">
        <v>0</v>
      </c>
      <c r="O12034">
        <v>0</v>
      </c>
      <c r="P12034">
        <v>0</v>
      </c>
      <c r="Q12034">
        <v>0</v>
      </c>
      <c r="R12034">
        <v>35.259960900000003</v>
      </c>
      <c r="S12034" t="s">
        <v>8103</v>
      </c>
    </row>
    <row r="12035" spans="1:19" hidden="1">
      <c r="A12035">
        <v>2001</v>
      </c>
      <c r="B12035" t="s">
        <v>7943</v>
      </c>
      <c r="C12035">
        <v>227</v>
      </c>
      <c r="D12035" t="s">
        <v>8389</v>
      </c>
      <c r="E12035" t="s">
        <v>7838</v>
      </c>
      <c r="F12035" t="s">
        <v>8069</v>
      </c>
      <c r="G12035" t="s">
        <v>8062</v>
      </c>
      <c r="H12035" t="b">
        <v>0</v>
      </c>
      <c r="I12035">
        <v>3673.667312</v>
      </c>
      <c r="J12035">
        <v>0.17070516899999999</v>
      </c>
      <c r="K12035">
        <v>4.2676292240000002</v>
      </c>
      <c r="L12035">
        <v>0.16205856799999999</v>
      </c>
      <c r="M12035">
        <v>48.293453300000003</v>
      </c>
      <c r="N12035">
        <v>0</v>
      </c>
      <c r="O12035">
        <v>0</v>
      </c>
      <c r="P12035">
        <v>0</v>
      </c>
      <c r="Q12035">
        <v>0</v>
      </c>
      <c r="R12035">
        <v>3726.2283940000002</v>
      </c>
      <c r="S12035" t="s">
        <v>8103</v>
      </c>
    </row>
    <row r="12036" spans="1:19" hidden="1">
      <c r="A12036">
        <v>2001</v>
      </c>
      <c r="B12036" t="s">
        <v>7943</v>
      </c>
      <c r="C12036">
        <v>228</v>
      </c>
      <c r="D12036" t="s">
        <v>8389</v>
      </c>
      <c r="E12036" t="s">
        <v>7838</v>
      </c>
      <c r="F12036" t="s">
        <v>8069</v>
      </c>
      <c r="G12036" t="s">
        <v>8061</v>
      </c>
      <c r="H12036" t="b">
        <v>0</v>
      </c>
      <c r="I12036">
        <v>268.8090856</v>
      </c>
      <c r="J12036">
        <v>0.11385614199999999</v>
      </c>
      <c r="K12036">
        <v>2.8464035550000002</v>
      </c>
      <c r="L12036">
        <v>4.969022E-3</v>
      </c>
      <c r="M12036">
        <v>1.480768453</v>
      </c>
      <c r="N12036">
        <v>0</v>
      </c>
      <c r="O12036">
        <v>0</v>
      </c>
      <c r="P12036">
        <v>0</v>
      </c>
      <c r="Q12036">
        <v>0</v>
      </c>
      <c r="R12036">
        <v>273.13625760000002</v>
      </c>
      <c r="S12036" t="s">
        <v>8103</v>
      </c>
    </row>
    <row r="12037" spans="1:19" hidden="1">
      <c r="A12037">
        <v>2001</v>
      </c>
      <c r="B12037" t="s">
        <v>7943</v>
      </c>
      <c r="C12037">
        <v>230</v>
      </c>
      <c r="D12037" t="s">
        <v>8389</v>
      </c>
      <c r="E12037" t="s">
        <v>7838</v>
      </c>
      <c r="F12037" t="s">
        <v>8060</v>
      </c>
      <c r="H12037" t="b">
        <v>0</v>
      </c>
      <c r="I12037">
        <v>1277.0823559999999</v>
      </c>
      <c r="J12037">
        <v>7.0988723000000004E-2</v>
      </c>
      <c r="K12037">
        <v>1.7747180659999999</v>
      </c>
      <c r="L12037">
        <v>0.49025097699999998</v>
      </c>
      <c r="M12037">
        <v>146.0947912</v>
      </c>
      <c r="N12037">
        <v>0</v>
      </c>
      <c r="O12037">
        <v>0</v>
      </c>
      <c r="P12037">
        <v>0</v>
      </c>
      <c r="Q12037">
        <v>0</v>
      </c>
      <c r="R12037">
        <v>1424.951865</v>
      </c>
      <c r="S12037" t="s">
        <v>8103</v>
      </c>
    </row>
    <row r="12038" spans="1:19" hidden="1">
      <c r="A12038">
        <v>2001</v>
      </c>
      <c r="B12038" t="s">
        <v>7943</v>
      </c>
      <c r="C12038">
        <v>241</v>
      </c>
      <c r="D12038" t="s">
        <v>8389</v>
      </c>
      <c r="E12038" t="s">
        <v>7838</v>
      </c>
      <c r="F12038" t="s">
        <v>8059</v>
      </c>
      <c r="G12038" t="s">
        <v>8058</v>
      </c>
      <c r="H12038" t="b">
        <v>0</v>
      </c>
      <c r="I12038">
        <v>642.47738189999995</v>
      </c>
      <c r="J12038">
        <v>5.9048185000000003E-2</v>
      </c>
      <c r="K12038">
        <v>1.4762046209999999</v>
      </c>
      <c r="L12038">
        <v>1.6870909999999999E-2</v>
      </c>
      <c r="M12038">
        <v>5.0275311670000002</v>
      </c>
      <c r="N12038">
        <v>0</v>
      </c>
      <c r="O12038">
        <v>0</v>
      </c>
      <c r="P12038">
        <v>0</v>
      </c>
      <c r="Q12038">
        <v>0</v>
      </c>
      <c r="R12038">
        <v>648.98111770000003</v>
      </c>
      <c r="S12038" t="s">
        <v>8103</v>
      </c>
    </row>
    <row r="12039" spans="1:19" hidden="1">
      <c r="A12039">
        <v>2001</v>
      </c>
      <c r="B12039" t="s">
        <v>7943</v>
      </c>
      <c r="C12039">
        <v>242</v>
      </c>
      <c r="D12039" t="s">
        <v>8389</v>
      </c>
      <c r="E12039" t="s">
        <v>7838</v>
      </c>
      <c r="F12039" t="s">
        <v>8059</v>
      </c>
      <c r="G12039" t="s">
        <v>8057</v>
      </c>
      <c r="H12039" t="b">
        <v>0</v>
      </c>
      <c r="I12039">
        <v>102.5175083</v>
      </c>
      <c r="J12039">
        <v>9.6352309999999993E-3</v>
      </c>
      <c r="K12039">
        <v>0.240880767</v>
      </c>
      <c r="L12039">
        <v>2.752923E-3</v>
      </c>
      <c r="M12039">
        <v>0.82037106999999998</v>
      </c>
      <c r="N12039">
        <v>0</v>
      </c>
      <c r="O12039">
        <v>0</v>
      </c>
      <c r="P12039">
        <v>0</v>
      </c>
      <c r="Q12039">
        <v>0</v>
      </c>
      <c r="R12039">
        <v>103.5787601</v>
      </c>
      <c r="S12039" t="s">
        <v>8103</v>
      </c>
    </row>
    <row r="12040" spans="1:19" hidden="1">
      <c r="A12040">
        <v>2001</v>
      </c>
      <c r="B12040" t="s">
        <v>7943</v>
      </c>
      <c r="C12040">
        <v>243</v>
      </c>
      <c r="D12040" t="s">
        <v>8389</v>
      </c>
      <c r="E12040" t="s">
        <v>7838</v>
      </c>
      <c r="F12040" t="s">
        <v>8059</v>
      </c>
      <c r="G12040" t="s">
        <v>8056</v>
      </c>
      <c r="H12040" t="b">
        <v>0</v>
      </c>
      <c r="I12040">
        <v>19.080700220000001</v>
      </c>
      <c r="J12040">
        <v>1.793322E-3</v>
      </c>
      <c r="K12040">
        <v>4.4833061E-2</v>
      </c>
      <c r="L12040">
        <v>5.1237799999999997E-4</v>
      </c>
      <c r="M12040">
        <v>0.15268859700000001</v>
      </c>
      <c r="N12040">
        <v>0</v>
      </c>
      <c r="O12040">
        <v>0</v>
      </c>
      <c r="P12040">
        <v>0</v>
      </c>
      <c r="Q12040">
        <v>0</v>
      </c>
      <c r="R12040">
        <v>19.27822188</v>
      </c>
      <c r="S12040" t="s">
        <v>8103</v>
      </c>
    </row>
    <row r="12041" spans="1:19" hidden="1">
      <c r="A12041">
        <v>2001</v>
      </c>
      <c r="B12041" t="s">
        <v>7943</v>
      </c>
      <c r="C12041">
        <v>251</v>
      </c>
      <c r="D12041" t="s">
        <v>8389</v>
      </c>
      <c r="E12041" t="s">
        <v>7838</v>
      </c>
      <c r="F12041" t="s">
        <v>8055</v>
      </c>
      <c r="G12041" t="s">
        <v>8054</v>
      </c>
      <c r="H12041" t="b">
        <v>0</v>
      </c>
      <c r="I12041">
        <v>888.37796419999995</v>
      </c>
      <c r="J12041">
        <v>5.1240566000000001E-2</v>
      </c>
      <c r="K12041">
        <v>1.2810141390000001</v>
      </c>
      <c r="L12041">
        <v>7.3564559999999999E-3</v>
      </c>
      <c r="M12041">
        <v>2.1922239810000002</v>
      </c>
      <c r="N12041">
        <v>0</v>
      </c>
      <c r="O12041">
        <v>0</v>
      </c>
      <c r="P12041">
        <v>0</v>
      </c>
      <c r="Q12041">
        <v>0</v>
      </c>
      <c r="R12041">
        <v>891.85120240000003</v>
      </c>
      <c r="S12041" t="s">
        <v>8103</v>
      </c>
    </row>
    <row r="12042" spans="1:19" hidden="1">
      <c r="A12042">
        <v>2001</v>
      </c>
      <c r="B12042" t="s">
        <v>7943</v>
      </c>
      <c r="C12042">
        <v>252</v>
      </c>
      <c r="D12042" t="s">
        <v>8389</v>
      </c>
      <c r="E12042" t="s">
        <v>7838</v>
      </c>
      <c r="F12042" t="s">
        <v>8055</v>
      </c>
      <c r="G12042" t="s">
        <v>8053</v>
      </c>
      <c r="H12042" t="b">
        <v>0</v>
      </c>
      <c r="I12042">
        <v>283.31263610000002</v>
      </c>
      <c r="J12042">
        <v>0.26596040599999998</v>
      </c>
      <c r="K12042">
        <v>6.6490101580000003</v>
      </c>
      <c r="L12042">
        <v>4.14008E-3</v>
      </c>
      <c r="M12042">
        <v>1.2337438780000001</v>
      </c>
      <c r="N12042">
        <v>0</v>
      </c>
      <c r="O12042">
        <v>0</v>
      </c>
      <c r="P12042">
        <v>0</v>
      </c>
      <c r="Q12042">
        <v>0</v>
      </c>
      <c r="R12042">
        <v>291.1953901</v>
      </c>
      <c r="S12042" t="s">
        <v>8103</v>
      </c>
    </row>
    <row r="12043" spans="1:19" hidden="1">
      <c r="A12043">
        <v>2001</v>
      </c>
      <c r="B12043" t="s">
        <v>7943</v>
      </c>
      <c r="C12043">
        <v>253</v>
      </c>
      <c r="D12043" t="s">
        <v>8389</v>
      </c>
      <c r="E12043" t="s">
        <v>7838</v>
      </c>
      <c r="F12043" t="s">
        <v>8055</v>
      </c>
      <c r="G12043" t="s">
        <v>8052</v>
      </c>
      <c r="H12043" t="b">
        <v>0</v>
      </c>
      <c r="I12043">
        <v>1353.665135</v>
      </c>
      <c r="J12043">
        <v>6.4669684000000005E-2</v>
      </c>
      <c r="K12043">
        <v>1.616742095</v>
      </c>
      <c r="L12043">
        <v>1.2551595E-2</v>
      </c>
      <c r="M12043">
        <v>3.7403752199999998</v>
      </c>
      <c r="N12043">
        <v>0</v>
      </c>
      <c r="O12043">
        <v>0</v>
      </c>
      <c r="P12043">
        <v>0</v>
      </c>
      <c r="Q12043">
        <v>0</v>
      </c>
      <c r="R12043">
        <v>1359.022252</v>
      </c>
      <c r="S12043" t="s">
        <v>8103</v>
      </c>
    </row>
    <row r="12044" spans="1:19" hidden="1">
      <c r="A12044">
        <v>2001</v>
      </c>
      <c r="B12044" t="s">
        <v>7943</v>
      </c>
      <c r="C12044">
        <v>254</v>
      </c>
      <c r="D12044" t="s">
        <v>8389</v>
      </c>
      <c r="E12044" t="s">
        <v>7838</v>
      </c>
      <c r="F12044" t="s">
        <v>8055</v>
      </c>
      <c r="G12044" t="s">
        <v>8051</v>
      </c>
      <c r="H12044" t="b">
        <v>0</v>
      </c>
      <c r="I12044">
        <v>122.0259082</v>
      </c>
      <c r="J12044">
        <v>0.26254006299999999</v>
      </c>
      <c r="K12044">
        <v>6.5635015799999996</v>
      </c>
      <c r="L12044">
        <v>2.3878979999999998E-3</v>
      </c>
      <c r="M12044">
        <v>0.71159348700000002</v>
      </c>
      <c r="N12044">
        <v>0</v>
      </c>
      <c r="O12044">
        <v>0</v>
      </c>
      <c r="P12044">
        <v>0</v>
      </c>
      <c r="Q12044">
        <v>0</v>
      </c>
      <c r="R12044">
        <v>129.3010032</v>
      </c>
      <c r="S12044" t="s">
        <v>8103</v>
      </c>
    </row>
    <row r="12045" spans="1:19" hidden="1">
      <c r="A12045">
        <v>2001</v>
      </c>
      <c r="B12045" t="s">
        <v>7943</v>
      </c>
      <c r="C12045">
        <v>255</v>
      </c>
      <c r="D12045" t="s">
        <v>8389</v>
      </c>
      <c r="E12045" t="s">
        <v>7838</v>
      </c>
      <c r="F12045" t="s">
        <v>8055</v>
      </c>
      <c r="G12045" t="s">
        <v>8050</v>
      </c>
      <c r="H12045" t="b">
        <v>0</v>
      </c>
      <c r="I12045">
        <v>1025.2420669999999</v>
      </c>
      <c r="J12045">
        <v>2.886094462</v>
      </c>
      <c r="K12045">
        <v>72.152361549999995</v>
      </c>
      <c r="L12045">
        <v>1.2626682E-2</v>
      </c>
      <c r="M12045">
        <v>3.762751239</v>
      </c>
      <c r="N12045">
        <v>0</v>
      </c>
      <c r="O12045">
        <v>0</v>
      </c>
      <c r="P12045">
        <v>0</v>
      </c>
      <c r="Q12045">
        <v>0</v>
      </c>
      <c r="R12045">
        <v>1101.1571799999999</v>
      </c>
      <c r="S12045" t="s">
        <v>8103</v>
      </c>
    </row>
    <row r="12046" spans="1:19" hidden="1">
      <c r="A12046">
        <v>2001</v>
      </c>
      <c r="B12046" t="s">
        <v>7941</v>
      </c>
      <c r="C12046">
        <v>211</v>
      </c>
      <c r="D12046" t="s">
        <v>8389</v>
      </c>
      <c r="E12046" t="s">
        <v>7838</v>
      </c>
      <c r="F12046" t="s">
        <v>8072</v>
      </c>
      <c r="G12046" t="s">
        <v>8071</v>
      </c>
      <c r="H12046" t="b">
        <v>0</v>
      </c>
      <c r="I12046">
        <v>28.501903120000001</v>
      </c>
      <c r="J12046">
        <v>3.34513E-3</v>
      </c>
      <c r="K12046">
        <v>8.3628255999999998E-2</v>
      </c>
      <c r="L12046">
        <v>1.0096459999999999E-3</v>
      </c>
      <c r="M12046">
        <v>0.30087447699999997</v>
      </c>
      <c r="N12046">
        <v>0</v>
      </c>
      <c r="O12046">
        <v>0</v>
      </c>
      <c r="P12046">
        <v>0</v>
      </c>
      <c r="Q12046">
        <v>0</v>
      </c>
      <c r="R12046">
        <v>28.886405849999999</v>
      </c>
      <c r="S12046" t="s">
        <v>8103</v>
      </c>
    </row>
    <row r="12047" spans="1:19" hidden="1">
      <c r="A12047">
        <v>2001</v>
      </c>
      <c r="B12047" t="s">
        <v>7941</v>
      </c>
      <c r="C12047">
        <v>212</v>
      </c>
      <c r="D12047" t="s">
        <v>8389</v>
      </c>
      <c r="E12047" t="s">
        <v>7838</v>
      </c>
      <c r="F12047" t="s">
        <v>8072</v>
      </c>
      <c r="G12047" t="s">
        <v>8070</v>
      </c>
      <c r="H12047" t="b">
        <v>0</v>
      </c>
      <c r="I12047">
        <v>1.4460874610000001</v>
      </c>
      <c r="J12047" s="39">
        <v>1.63E-5</v>
      </c>
      <c r="K12047">
        <v>4.0832599999999998E-4</v>
      </c>
      <c r="L12047" s="39">
        <v>4.07E-5</v>
      </c>
      <c r="M12047">
        <v>1.2138523999999999E-2</v>
      </c>
      <c r="N12047">
        <v>0</v>
      </c>
      <c r="O12047">
        <v>0</v>
      </c>
      <c r="P12047">
        <v>0</v>
      </c>
      <c r="Q12047">
        <v>0</v>
      </c>
      <c r="R12047">
        <v>1.458634311</v>
      </c>
      <c r="S12047" t="s">
        <v>8103</v>
      </c>
    </row>
    <row r="12048" spans="1:19" hidden="1">
      <c r="A12048">
        <v>2001</v>
      </c>
      <c r="B12048" t="s">
        <v>7941</v>
      </c>
      <c r="C12048">
        <v>221</v>
      </c>
      <c r="D12048" t="s">
        <v>8389</v>
      </c>
      <c r="E12048" t="s">
        <v>7838</v>
      </c>
      <c r="F12048" t="s">
        <v>8069</v>
      </c>
      <c r="G12048" t="s">
        <v>8068</v>
      </c>
      <c r="H12048" t="b">
        <v>0</v>
      </c>
      <c r="I12048">
        <v>22.820394440000001</v>
      </c>
      <c r="J12048">
        <v>2.8323269999999999E-3</v>
      </c>
      <c r="K12048">
        <v>7.0808182999999997E-2</v>
      </c>
      <c r="L12048">
        <v>4.916775E-3</v>
      </c>
      <c r="M12048">
        <v>1.4651989759999999</v>
      </c>
      <c r="N12048">
        <v>0</v>
      </c>
      <c r="O12048">
        <v>0</v>
      </c>
      <c r="P12048">
        <v>0</v>
      </c>
      <c r="Q12048">
        <v>0</v>
      </c>
      <c r="R12048">
        <v>24.356401590000001</v>
      </c>
      <c r="S12048" t="s">
        <v>8103</v>
      </c>
    </row>
    <row r="12049" spans="1:19" hidden="1">
      <c r="A12049">
        <v>2001</v>
      </c>
      <c r="B12049" t="s">
        <v>7941</v>
      </c>
      <c r="C12049">
        <v>222</v>
      </c>
      <c r="D12049" t="s">
        <v>8389</v>
      </c>
      <c r="E12049" t="s">
        <v>7838</v>
      </c>
      <c r="F12049" t="s">
        <v>8069</v>
      </c>
      <c r="G12049" t="s">
        <v>8067</v>
      </c>
      <c r="H12049" t="b">
        <v>0</v>
      </c>
      <c r="I12049">
        <v>49.942811059999997</v>
      </c>
      <c r="J12049">
        <v>5.8520359999999997E-3</v>
      </c>
      <c r="K12049">
        <v>0.14630090700000001</v>
      </c>
      <c r="L12049">
        <v>1.1625161E-2</v>
      </c>
      <c r="M12049">
        <v>3.4642978869999999</v>
      </c>
      <c r="N12049">
        <v>0</v>
      </c>
      <c r="O12049">
        <v>0</v>
      </c>
      <c r="P12049">
        <v>0</v>
      </c>
      <c r="Q12049">
        <v>0</v>
      </c>
      <c r="R12049">
        <v>53.553409850000001</v>
      </c>
      <c r="S12049" t="s">
        <v>8103</v>
      </c>
    </row>
    <row r="12050" spans="1:19" hidden="1">
      <c r="A12050">
        <v>2001</v>
      </c>
      <c r="B12050" t="s">
        <v>7941</v>
      </c>
      <c r="C12050">
        <v>223</v>
      </c>
      <c r="D12050" t="s">
        <v>8389</v>
      </c>
      <c r="E12050" t="s">
        <v>7838</v>
      </c>
      <c r="F12050" t="s">
        <v>8069</v>
      </c>
      <c r="G12050" t="s">
        <v>8066</v>
      </c>
      <c r="H12050" t="b">
        <v>0</v>
      </c>
      <c r="I12050">
        <v>19.723804810000001</v>
      </c>
      <c r="J12050">
        <v>1.7731730000000001E-3</v>
      </c>
      <c r="K12050">
        <v>4.4329326000000002E-2</v>
      </c>
      <c r="L12050">
        <v>9.7147300000000004E-4</v>
      </c>
      <c r="M12050">
        <v>0.28949906399999997</v>
      </c>
      <c r="N12050">
        <v>0</v>
      </c>
      <c r="O12050">
        <v>0</v>
      </c>
      <c r="P12050">
        <v>0</v>
      </c>
      <c r="Q12050">
        <v>0</v>
      </c>
      <c r="R12050">
        <v>20.057633200000001</v>
      </c>
      <c r="S12050" t="s">
        <v>8103</v>
      </c>
    </row>
    <row r="12051" spans="1:19" hidden="1">
      <c r="A12051">
        <v>2001</v>
      </c>
      <c r="B12051" t="s">
        <v>7941</v>
      </c>
      <c r="C12051">
        <v>224</v>
      </c>
      <c r="D12051" t="s">
        <v>8389</v>
      </c>
      <c r="E12051" t="s">
        <v>7838</v>
      </c>
      <c r="F12051" t="s">
        <v>8069</v>
      </c>
      <c r="G12051" t="s">
        <v>8065</v>
      </c>
      <c r="H12051" t="b">
        <v>0</v>
      </c>
      <c r="I12051">
        <v>0.11404456</v>
      </c>
      <c r="J12051" s="39">
        <v>5.9700000000000001E-5</v>
      </c>
      <c r="K12051">
        <v>1.492323E-3</v>
      </c>
      <c r="L12051" s="39">
        <v>2.1299999999999999E-6</v>
      </c>
      <c r="M12051">
        <v>6.3340300000000005E-4</v>
      </c>
      <c r="N12051">
        <v>0</v>
      </c>
      <c r="O12051">
        <v>0</v>
      </c>
      <c r="P12051">
        <v>0</v>
      </c>
      <c r="Q12051">
        <v>0</v>
      </c>
      <c r="R12051">
        <v>0.116170286</v>
      </c>
      <c r="S12051" t="s">
        <v>8103</v>
      </c>
    </row>
    <row r="12052" spans="1:19" hidden="1">
      <c r="A12052">
        <v>2001</v>
      </c>
      <c r="B12052" t="s">
        <v>7941</v>
      </c>
      <c r="C12052">
        <v>225</v>
      </c>
      <c r="D12052" t="s">
        <v>8389</v>
      </c>
      <c r="E12052" t="s">
        <v>7838</v>
      </c>
      <c r="F12052" t="s">
        <v>8069</v>
      </c>
      <c r="G12052" t="s">
        <v>8064</v>
      </c>
      <c r="H12052" t="b">
        <v>0</v>
      </c>
      <c r="I12052">
        <v>0.54445640699999998</v>
      </c>
      <c r="J12052" s="39">
        <v>1.2500000000000001E-5</v>
      </c>
      <c r="K12052">
        <v>3.1356199999999998E-4</v>
      </c>
      <c r="L12052" s="39">
        <v>4.3300000000000002E-5</v>
      </c>
      <c r="M12052">
        <v>1.2913963000000001E-2</v>
      </c>
      <c r="N12052">
        <v>0</v>
      </c>
      <c r="O12052">
        <v>0</v>
      </c>
      <c r="P12052">
        <v>0</v>
      </c>
      <c r="Q12052">
        <v>0</v>
      </c>
      <c r="R12052">
        <v>0.55768393199999999</v>
      </c>
      <c r="S12052" t="s">
        <v>8103</v>
      </c>
    </row>
    <row r="12053" spans="1:19" hidden="1">
      <c r="A12053">
        <v>2001</v>
      </c>
      <c r="B12053" t="s">
        <v>7941</v>
      </c>
      <c r="C12053">
        <v>226</v>
      </c>
      <c r="D12053" t="s">
        <v>8389</v>
      </c>
      <c r="E12053" t="s">
        <v>7838</v>
      </c>
      <c r="F12053" t="s">
        <v>8069</v>
      </c>
      <c r="G12053" t="s">
        <v>8063</v>
      </c>
      <c r="H12053" t="b">
        <v>0</v>
      </c>
      <c r="I12053">
        <v>6.1784910819999999</v>
      </c>
      <c r="J12053">
        <v>1.57434E-4</v>
      </c>
      <c r="K12053">
        <v>3.9358409999999998E-3</v>
      </c>
      <c r="L12053">
        <v>4.9407200000000002E-4</v>
      </c>
      <c r="M12053">
        <v>0.147233592</v>
      </c>
      <c r="N12053">
        <v>0</v>
      </c>
      <c r="O12053">
        <v>0</v>
      </c>
      <c r="P12053">
        <v>0</v>
      </c>
      <c r="Q12053">
        <v>0</v>
      </c>
      <c r="R12053">
        <v>6.3296605140000004</v>
      </c>
      <c r="S12053" t="s">
        <v>8103</v>
      </c>
    </row>
    <row r="12054" spans="1:19" hidden="1">
      <c r="A12054">
        <v>2001</v>
      </c>
      <c r="B12054" t="s">
        <v>7941</v>
      </c>
      <c r="C12054">
        <v>227</v>
      </c>
      <c r="D12054" t="s">
        <v>8389</v>
      </c>
      <c r="E12054" t="s">
        <v>7838</v>
      </c>
      <c r="F12054" t="s">
        <v>8069</v>
      </c>
      <c r="G12054" t="s">
        <v>8062</v>
      </c>
      <c r="H12054" t="b">
        <v>0</v>
      </c>
      <c r="I12054">
        <v>88.7857159</v>
      </c>
      <c r="J12054">
        <v>4.2172809999999998E-3</v>
      </c>
      <c r="K12054">
        <v>0.105432027</v>
      </c>
      <c r="L12054">
        <v>3.6973269999999998E-3</v>
      </c>
      <c r="M12054">
        <v>1.101803477</v>
      </c>
      <c r="N12054">
        <v>0</v>
      </c>
      <c r="O12054">
        <v>0</v>
      </c>
      <c r="P12054">
        <v>0</v>
      </c>
      <c r="Q12054">
        <v>0</v>
      </c>
      <c r="R12054">
        <v>89.992951399999995</v>
      </c>
      <c r="S12054" t="s">
        <v>8103</v>
      </c>
    </row>
    <row r="12055" spans="1:19" hidden="1">
      <c r="A12055">
        <v>2001</v>
      </c>
      <c r="B12055" t="s">
        <v>7941</v>
      </c>
      <c r="C12055">
        <v>241</v>
      </c>
      <c r="D12055" t="s">
        <v>8389</v>
      </c>
      <c r="E12055" t="s">
        <v>7838</v>
      </c>
      <c r="F12055" t="s">
        <v>8059</v>
      </c>
      <c r="G12055" t="s">
        <v>8058</v>
      </c>
      <c r="H12055" t="b">
        <v>0</v>
      </c>
      <c r="I12055">
        <v>3.721990737</v>
      </c>
      <c r="J12055">
        <v>3.4235199999999998E-4</v>
      </c>
      <c r="K12055">
        <v>8.5588030000000002E-3</v>
      </c>
      <c r="L12055" s="39">
        <v>9.7800000000000006E-5</v>
      </c>
      <c r="M12055">
        <v>2.9148838999999999E-2</v>
      </c>
      <c r="N12055">
        <v>0</v>
      </c>
      <c r="O12055">
        <v>0</v>
      </c>
      <c r="P12055">
        <v>0</v>
      </c>
      <c r="Q12055">
        <v>0</v>
      </c>
      <c r="R12055">
        <v>3.759698379</v>
      </c>
      <c r="S12055" t="s">
        <v>8103</v>
      </c>
    </row>
    <row r="12056" spans="1:19" hidden="1">
      <c r="A12056">
        <v>2001</v>
      </c>
      <c r="B12056" t="s">
        <v>7941</v>
      </c>
      <c r="C12056">
        <v>242</v>
      </c>
      <c r="D12056" t="s">
        <v>8389</v>
      </c>
      <c r="E12056" t="s">
        <v>7838</v>
      </c>
      <c r="F12056" t="s">
        <v>8059</v>
      </c>
      <c r="G12056" t="s">
        <v>8057</v>
      </c>
      <c r="H12056" t="b">
        <v>0</v>
      </c>
      <c r="I12056">
        <v>4.0762200999999998E-2</v>
      </c>
      <c r="J12056" s="39">
        <v>3.8299999999999998E-6</v>
      </c>
      <c r="K12056" s="39">
        <v>9.5799999999999998E-5</v>
      </c>
      <c r="L12056" s="39">
        <v>1.0899999999999999E-6</v>
      </c>
      <c r="M12056">
        <v>3.26189E-4</v>
      </c>
      <c r="N12056">
        <v>0</v>
      </c>
      <c r="O12056">
        <v>0</v>
      </c>
      <c r="P12056">
        <v>0</v>
      </c>
      <c r="Q12056">
        <v>0</v>
      </c>
      <c r="R12056">
        <v>4.1184167000000001E-2</v>
      </c>
      <c r="S12056" t="s">
        <v>8103</v>
      </c>
    </row>
    <row r="12057" spans="1:19" hidden="1">
      <c r="A12057">
        <v>2001</v>
      </c>
      <c r="B12057" t="s">
        <v>7941</v>
      </c>
      <c r="C12057">
        <v>243</v>
      </c>
      <c r="D12057" t="s">
        <v>8389</v>
      </c>
      <c r="E12057" t="s">
        <v>7838</v>
      </c>
      <c r="F12057" t="s">
        <v>8059</v>
      </c>
      <c r="G12057" t="s">
        <v>8056</v>
      </c>
      <c r="H12057" t="b">
        <v>0</v>
      </c>
      <c r="I12057">
        <v>6.8936099999999999E-4</v>
      </c>
      <c r="J12057" s="39">
        <v>6.4799999999999998E-8</v>
      </c>
      <c r="K12057" s="39">
        <v>1.6199999999999999E-6</v>
      </c>
      <c r="L12057" s="39">
        <v>1.85E-8</v>
      </c>
      <c r="M12057" s="39">
        <v>5.5199999999999997E-6</v>
      </c>
      <c r="N12057">
        <v>0</v>
      </c>
      <c r="O12057">
        <v>0</v>
      </c>
      <c r="P12057">
        <v>0</v>
      </c>
      <c r="Q12057">
        <v>0</v>
      </c>
      <c r="R12057">
        <v>6.9649700000000002E-4</v>
      </c>
      <c r="S12057" t="s">
        <v>8103</v>
      </c>
    </row>
    <row r="12058" spans="1:19" hidden="1">
      <c r="A12058">
        <v>2001</v>
      </c>
      <c r="B12058" t="s">
        <v>7941</v>
      </c>
      <c r="C12058">
        <v>251</v>
      </c>
      <c r="D12058" t="s">
        <v>8389</v>
      </c>
      <c r="E12058" t="s">
        <v>7838</v>
      </c>
      <c r="F12058" t="s">
        <v>8055</v>
      </c>
      <c r="G12058" t="s">
        <v>8054</v>
      </c>
      <c r="H12058" t="b">
        <v>0</v>
      </c>
      <c r="I12058">
        <v>0.30302250200000003</v>
      </c>
      <c r="J12058" s="39">
        <v>1.6799999999999998E-5</v>
      </c>
      <c r="K12058">
        <v>4.2047500000000002E-4</v>
      </c>
      <c r="L12058" s="39">
        <v>2.5000000000000002E-6</v>
      </c>
      <c r="M12058">
        <v>7.4648399999999995E-4</v>
      </c>
      <c r="N12058">
        <v>0</v>
      </c>
      <c r="O12058">
        <v>0</v>
      </c>
      <c r="P12058">
        <v>0</v>
      </c>
      <c r="Q12058">
        <v>0</v>
      </c>
      <c r="R12058">
        <v>0.30418946099999999</v>
      </c>
      <c r="S12058" t="s">
        <v>8103</v>
      </c>
    </row>
    <row r="12059" spans="1:19" hidden="1">
      <c r="A12059">
        <v>2001</v>
      </c>
      <c r="B12059" t="s">
        <v>7941</v>
      </c>
      <c r="C12059">
        <v>252</v>
      </c>
      <c r="D12059" t="s">
        <v>8389</v>
      </c>
      <c r="E12059" t="s">
        <v>7838</v>
      </c>
      <c r="F12059" t="s">
        <v>8055</v>
      </c>
      <c r="G12059" t="s">
        <v>8053</v>
      </c>
      <c r="H12059" t="b">
        <v>0</v>
      </c>
      <c r="I12059">
        <v>2.246013263</v>
      </c>
      <c r="J12059">
        <v>1.254004E-3</v>
      </c>
      <c r="K12059">
        <v>3.1350088999999998E-2</v>
      </c>
      <c r="L12059" s="39">
        <v>3.43E-5</v>
      </c>
      <c r="M12059">
        <v>1.0217017E-2</v>
      </c>
      <c r="N12059">
        <v>0</v>
      </c>
      <c r="O12059">
        <v>0</v>
      </c>
      <c r="P12059">
        <v>0</v>
      </c>
      <c r="Q12059">
        <v>0</v>
      </c>
      <c r="R12059">
        <v>2.2875803690000001</v>
      </c>
      <c r="S12059" t="s">
        <v>8103</v>
      </c>
    </row>
    <row r="12060" spans="1:19" hidden="1">
      <c r="A12060">
        <v>2001</v>
      </c>
      <c r="B12060" t="s">
        <v>7941</v>
      </c>
      <c r="C12060">
        <v>253</v>
      </c>
      <c r="D12060" t="s">
        <v>8389</v>
      </c>
      <c r="E12060" t="s">
        <v>7838</v>
      </c>
      <c r="F12060" t="s">
        <v>8055</v>
      </c>
      <c r="G12060" t="s">
        <v>8052</v>
      </c>
      <c r="H12060" t="b">
        <v>0</v>
      </c>
      <c r="I12060">
        <v>15.219910560000001</v>
      </c>
      <c r="J12060">
        <v>1.1896509999999999E-3</v>
      </c>
      <c r="K12060">
        <v>2.9741263E-2</v>
      </c>
      <c r="L12060">
        <v>2.0692799999999999E-4</v>
      </c>
      <c r="M12060">
        <v>6.1664446999999997E-2</v>
      </c>
      <c r="N12060">
        <v>0</v>
      </c>
      <c r="O12060">
        <v>0</v>
      </c>
      <c r="P12060">
        <v>0</v>
      </c>
      <c r="Q12060">
        <v>0</v>
      </c>
      <c r="R12060">
        <v>15.311316270000001</v>
      </c>
      <c r="S12060" t="s">
        <v>8103</v>
      </c>
    </row>
    <row r="12061" spans="1:19" hidden="1">
      <c r="A12061">
        <v>2001</v>
      </c>
      <c r="B12061" t="s">
        <v>7941</v>
      </c>
      <c r="C12061">
        <v>254</v>
      </c>
      <c r="D12061" t="s">
        <v>8389</v>
      </c>
      <c r="E12061" t="s">
        <v>7838</v>
      </c>
      <c r="F12061" t="s">
        <v>8055</v>
      </c>
      <c r="G12061" t="s">
        <v>8051</v>
      </c>
      <c r="H12061" t="b">
        <v>0</v>
      </c>
      <c r="I12061">
        <v>1.0020956130000001</v>
      </c>
      <c r="J12061">
        <v>1.9663100000000002E-3</v>
      </c>
      <c r="K12061">
        <v>4.9157745000000003E-2</v>
      </c>
      <c r="L12061" s="39">
        <v>1.8600000000000001E-5</v>
      </c>
      <c r="M12061">
        <v>5.5414150000000001E-3</v>
      </c>
      <c r="N12061">
        <v>0</v>
      </c>
      <c r="O12061">
        <v>0</v>
      </c>
      <c r="P12061">
        <v>0</v>
      </c>
      <c r="Q12061">
        <v>0</v>
      </c>
      <c r="R12061">
        <v>1.056794773</v>
      </c>
      <c r="S12061" t="s">
        <v>8103</v>
      </c>
    </row>
    <row r="12062" spans="1:19" hidden="1">
      <c r="A12062">
        <v>2001</v>
      </c>
      <c r="B12062" t="s">
        <v>7941</v>
      </c>
      <c r="C12062">
        <v>255</v>
      </c>
      <c r="D12062" t="s">
        <v>8389</v>
      </c>
      <c r="E12062" t="s">
        <v>7838</v>
      </c>
      <c r="F12062" t="s">
        <v>8055</v>
      </c>
      <c r="G12062" t="s">
        <v>8050</v>
      </c>
      <c r="H12062" t="b">
        <v>0</v>
      </c>
      <c r="I12062">
        <v>7.6143471050000002</v>
      </c>
      <c r="J12062">
        <v>2.0693555999999998E-2</v>
      </c>
      <c r="K12062">
        <v>0.51733891200000004</v>
      </c>
      <c r="L12062" s="39">
        <v>9.1199999999999994E-5</v>
      </c>
      <c r="M12062">
        <v>2.7167658000000001E-2</v>
      </c>
      <c r="N12062">
        <v>0</v>
      </c>
      <c r="O12062">
        <v>0</v>
      </c>
      <c r="P12062">
        <v>0</v>
      </c>
      <c r="Q12062">
        <v>0</v>
      </c>
      <c r="R12062">
        <v>8.1588536749999996</v>
      </c>
      <c r="S12062" t="s">
        <v>8103</v>
      </c>
    </row>
    <row r="12063" spans="1:19" hidden="1">
      <c r="A12063">
        <v>2001</v>
      </c>
      <c r="B12063" t="s">
        <v>7940</v>
      </c>
      <c r="C12063">
        <v>211</v>
      </c>
      <c r="D12063" t="s">
        <v>8389</v>
      </c>
      <c r="E12063" t="s">
        <v>7838</v>
      </c>
      <c r="F12063" t="s">
        <v>8072</v>
      </c>
      <c r="G12063" t="s">
        <v>8071</v>
      </c>
      <c r="H12063" t="b">
        <v>0</v>
      </c>
      <c r="I12063">
        <v>148.27741839999999</v>
      </c>
      <c r="J12063">
        <v>1.9571994999999998E-2</v>
      </c>
      <c r="K12063">
        <v>0.48929986600000003</v>
      </c>
      <c r="L12063">
        <v>5.3752510000000002E-3</v>
      </c>
      <c r="M12063">
        <v>1.6018247960000001</v>
      </c>
      <c r="N12063">
        <v>0</v>
      </c>
      <c r="O12063">
        <v>0</v>
      </c>
      <c r="P12063">
        <v>0</v>
      </c>
      <c r="Q12063">
        <v>0</v>
      </c>
      <c r="R12063">
        <v>150.36854310000001</v>
      </c>
      <c r="S12063" t="s">
        <v>8103</v>
      </c>
    </row>
    <row r="12064" spans="1:19" hidden="1">
      <c r="A12064">
        <v>2001</v>
      </c>
      <c r="B12064" t="s">
        <v>7940</v>
      </c>
      <c r="C12064">
        <v>212</v>
      </c>
      <c r="D12064" t="s">
        <v>8389</v>
      </c>
      <c r="E12064" t="s">
        <v>7838</v>
      </c>
      <c r="F12064" t="s">
        <v>8072</v>
      </c>
      <c r="G12064" t="s">
        <v>8070</v>
      </c>
      <c r="H12064" t="b">
        <v>0</v>
      </c>
      <c r="I12064">
        <v>1.7036965740000001</v>
      </c>
      <c r="J12064" s="39">
        <v>9.2700000000000004E-5</v>
      </c>
      <c r="K12064">
        <v>2.3179749999999999E-3</v>
      </c>
      <c r="L12064" s="39">
        <v>5.3300000000000001E-5</v>
      </c>
      <c r="M12064">
        <v>1.5890476000000001E-2</v>
      </c>
      <c r="N12064">
        <v>0</v>
      </c>
      <c r="O12064">
        <v>0</v>
      </c>
      <c r="P12064">
        <v>0</v>
      </c>
      <c r="Q12064">
        <v>0</v>
      </c>
      <c r="R12064">
        <v>1.7219050250000001</v>
      </c>
      <c r="S12064" t="s">
        <v>8103</v>
      </c>
    </row>
    <row r="12065" spans="1:19" hidden="1">
      <c r="A12065">
        <v>2001</v>
      </c>
      <c r="B12065" t="s">
        <v>7940</v>
      </c>
      <c r="C12065">
        <v>221</v>
      </c>
      <c r="D12065" t="s">
        <v>8389</v>
      </c>
      <c r="E12065" t="s">
        <v>7838</v>
      </c>
      <c r="F12065" t="s">
        <v>8069</v>
      </c>
      <c r="G12065" t="s">
        <v>8068</v>
      </c>
      <c r="H12065" t="b">
        <v>0</v>
      </c>
      <c r="I12065">
        <v>18.125893319999999</v>
      </c>
      <c r="J12065">
        <v>2.249675E-3</v>
      </c>
      <c r="K12065">
        <v>5.6241866000000001E-2</v>
      </c>
      <c r="L12065">
        <v>3.9053199999999999E-3</v>
      </c>
      <c r="M12065">
        <v>1.1637853330000001</v>
      </c>
      <c r="N12065">
        <v>0</v>
      </c>
      <c r="O12065">
        <v>0</v>
      </c>
      <c r="P12065">
        <v>0</v>
      </c>
      <c r="Q12065">
        <v>0</v>
      </c>
      <c r="R12065">
        <v>19.34592052</v>
      </c>
      <c r="S12065" t="s">
        <v>8103</v>
      </c>
    </row>
    <row r="12066" spans="1:19" hidden="1">
      <c r="A12066">
        <v>2001</v>
      </c>
      <c r="B12066" t="s">
        <v>7940</v>
      </c>
      <c r="C12066">
        <v>222</v>
      </c>
      <c r="D12066" t="s">
        <v>8389</v>
      </c>
      <c r="E12066" t="s">
        <v>7838</v>
      </c>
      <c r="F12066" t="s">
        <v>8069</v>
      </c>
      <c r="G12066" t="s">
        <v>8067</v>
      </c>
      <c r="H12066" t="b">
        <v>0</v>
      </c>
      <c r="I12066">
        <v>55.120956249999999</v>
      </c>
      <c r="J12066">
        <v>6.4587840000000004E-3</v>
      </c>
      <c r="K12066">
        <v>0.16146960399999999</v>
      </c>
      <c r="L12066">
        <v>1.2830474999999999E-2</v>
      </c>
      <c r="M12066">
        <v>3.8234814620000002</v>
      </c>
      <c r="N12066">
        <v>0</v>
      </c>
      <c r="O12066">
        <v>0</v>
      </c>
      <c r="P12066">
        <v>0</v>
      </c>
      <c r="Q12066">
        <v>0</v>
      </c>
      <c r="R12066">
        <v>59.10590732</v>
      </c>
      <c r="S12066" t="s">
        <v>8103</v>
      </c>
    </row>
    <row r="12067" spans="1:19" hidden="1">
      <c r="A12067">
        <v>2001</v>
      </c>
      <c r="B12067" t="s">
        <v>7940</v>
      </c>
      <c r="C12067">
        <v>223</v>
      </c>
      <c r="D12067" t="s">
        <v>8389</v>
      </c>
      <c r="E12067" t="s">
        <v>7838</v>
      </c>
      <c r="F12067" t="s">
        <v>8069</v>
      </c>
      <c r="G12067" t="s">
        <v>8066</v>
      </c>
      <c r="H12067" t="b">
        <v>0</v>
      </c>
      <c r="I12067">
        <v>16.62635551</v>
      </c>
      <c r="J12067">
        <v>1.494712E-3</v>
      </c>
      <c r="K12067">
        <v>3.7367797000000001E-2</v>
      </c>
      <c r="L12067">
        <v>8.1891199999999998E-4</v>
      </c>
      <c r="M12067">
        <v>0.244035793</v>
      </c>
      <c r="N12067">
        <v>0</v>
      </c>
      <c r="O12067">
        <v>0</v>
      </c>
      <c r="P12067">
        <v>0</v>
      </c>
      <c r="Q12067">
        <v>0</v>
      </c>
      <c r="R12067">
        <v>16.9077591</v>
      </c>
      <c r="S12067" t="s">
        <v>8103</v>
      </c>
    </row>
    <row r="12068" spans="1:19" hidden="1">
      <c r="A12068">
        <v>2001</v>
      </c>
      <c r="B12068" t="s">
        <v>7940</v>
      </c>
      <c r="C12068">
        <v>224</v>
      </c>
      <c r="D12068" t="s">
        <v>8389</v>
      </c>
      <c r="E12068" t="s">
        <v>7838</v>
      </c>
      <c r="F12068" t="s">
        <v>8069</v>
      </c>
      <c r="G12068" t="s">
        <v>8065</v>
      </c>
      <c r="H12068" t="b">
        <v>0</v>
      </c>
      <c r="I12068">
        <v>0.11504964099999999</v>
      </c>
      <c r="J12068" s="39">
        <v>6.02E-5</v>
      </c>
      <c r="K12068">
        <v>1.505475E-3</v>
      </c>
      <c r="L12068" s="39">
        <v>2.1399999999999998E-6</v>
      </c>
      <c r="M12068">
        <v>6.3898500000000001E-4</v>
      </c>
      <c r="N12068">
        <v>0</v>
      </c>
      <c r="O12068">
        <v>0</v>
      </c>
      <c r="P12068">
        <v>0</v>
      </c>
      <c r="Q12068">
        <v>0</v>
      </c>
      <c r="R12068">
        <v>0.11719410099999999</v>
      </c>
      <c r="S12068" t="s">
        <v>8103</v>
      </c>
    </row>
    <row r="12069" spans="1:19" hidden="1">
      <c r="A12069">
        <v>2001</v>
      </c>
      <c r="B12069" t="s">
        <v>7940</v>
      </c>
      <c r="C12069">
        <v>225</v>
      </c>
      <c r="D12069" t="s">
        <v>8389</v>
      </c>
      <c r="E12069" t="s">
        <v>7838</v>
      </c>
      <c r="F12069" t="s">
        <v>8069</v>
      </c>
      <c r="G12069" t="s">
        <v>8064</v>
      </c>
      <c r="H12069" t="b">
        <v>0</v>
      </c>
      <c r="I12069">
        <v>1.301090638</v>
      </c>
      <c r="J12069" s="39">
        <v>3.0000000000000001E-5</v>
      </c>
      <c r="K12069">
        <v>7.4932000000000004E-4</v>
      </c>
      <c r="L12069">
        <v>1.03559E-4</v>
      </c>
      <c r="M12069">
        <v>3.0860572999999999E-2</v>
      </c>
      <c r="N12069">
        <v>0</v>
      </c>
      <c r="O12069">
        <v>0</v>
      </c>
      <c r="P12069">
        <v>0</v>
      </c>
      <c r="Q12069">
        <v>0</v>
      </c>
      <c r="R12069">
        <v>1.332700531</v>
      </c>
      <c r="S12069" t="s">
        <v>8103</v>
      </c>
    </row>
    <row r="12070" spans="1:19" hidden="1">
      <c r="A12070">
        <v>2001</v>
      </c>
      <c r="B12070" t="s">
        <v>7940</v>
      </c>
      <c r="C12070">
        <v>226</v>
      </c>
      <c r="D12070" t="s">
        <v>8389</v>
      </c>
      <c r="E12070" t="s">
        <v>7838</v>
      </c>
      <c r="F12070" t="s">
        <v>8069</v>
      </c>
      <c r="G12070" t="s">
        <v>8063</v>
      </c>
      <c r="H12070" t="b">
        <v>0</v>
      </c>
      <c r="I12070">
        <v>19.777031269999998</v>
      </c>
      <c r="J12070">
        <v>5.0393699999999998E-4</v>
      </c>
      <c r="K12070">
        <v>1.2598424E-2</v>
      </c>
      <c r="L12070">
        <v>1.5815E-3</v>
      </c>
      <c r="M12070">
        <v>0.47128713300000002</v>
      </c>
      <c r="N12070">
        <v>0</v>
      </c>
      <c r="O12070">
        <v>0</v>
      </c>
      <c r="P12070">
        <v>0</v>
      </c>
      <c r="Q12070">
        <v>0</v>
      </c>
      <c r="R12070">
        <v>20.260916829999999</v>
      </c>
      <c r="S12070" t="s">
        <v>8103</v>
      </c>
    </row>
    <row r="12071" spans="1:19" hidden="1">
      <c r="A12071">
        <v>2001</v>
      </c>
      <c r="B12071" t="s">
        <v>7940</v>
      </c>
      <c r="C12071">
        <v>227</v>
      </c>
      <c r="D12071" t="s">
        <v>8389</v>
      </c>
      <c r="E12071" t="s">
        <v>7838</v>
      </c>
      <c r="F12071" t="s">
        <v>8069</v>
      </c>
      <c r="G12071" t="s">
        <v>8062</v>
      </c>
      <c r="H12071" t="b">
        <v>0</v>
      </c>
      <c r="I12071">
        <v>280.54200020000002</v>
      </c>
      <c r="J12071">
        <v>1.3325617E-2</v>
      </c>
      <c r="K12071">
        <v>0.33314043100000001</v>
      </c>
      <c r="L12071">
        <v>1.1682685E-2</v>
      </c>
      <c r="M12071">
        <v>3.481440096</v>
      </c>
      <c r="N12071">
        <v>0</v>
      </c>
      <c r="O12071">
        <v>0</v>
      </c>
      <c r="P12071">
        <v>0</v>
      </c>
      <c r="Q12071">
        <v>0</v>
      </c>
      <c r="R12071">
        <v>284.35658069999999</v>
      </c>
      <c r="S12071" t="s">
        <v>8103</v>
      </c>
    </row>
    <row r="12072" spans="1:19" hidden="1">
      <c r="A12072">
        <v>2001</v>
      </c>
      <c r="B12072" t="s">
        <v>7940</v>
      </c>
      <c r="C12072">
        <v>230</v>
      </c>
      <c r="D12072" t="s">
        <v>8389</v>
      </c>
      <c r="E12072" t="s">
        <v>7838</v>
      </c>
      <c r="F12072" t="s">
        <v>8060</v>
      </c>
      <c r="H12072" t="b">
        <v>0</v>
      </c>
      <c r="I12072">
        <v>3.1254227480000001</v>
      </c>
      <c r="J12072">
        <v>1.7373200000000001E-4</v>
      </c>
      <c r="K12072">
        <v>4.3432940000000001E-3</v>
      </c>
      <c r="L12072">
        <v>1.1997990000000001E-3</v>
      </c>
      <c r="M12072">
        <v>0.35753996700000001</v>
      </c>
      <c r="N12072">
        <v>0</v>
      </c>
      <c r="O12072">
        <v>0</v>
      </c>
      <c r="P12072">
        <v>0</v>
      </c>
      <c r="Q12072">
        <v>0</v>
      </c>
      <c r="R12072">
        <v>3.4873060090000001</v>
      </c>
      <c r="S12072" t="s">
        <v>8103</v>
      </c>
    </row>
    <row r="12073" spans="1:19" hidden="1">
      <c r="A12073">
        <v>2001</v>
      </c>
      <c r="B12073" t="s">
        <v>7940</v>
      </c>
      <c r="C12073">
        <v>241</v>
      </c>
      <c r="D12073" t="s">
        <v>8389</v>
      </c>
      <c r="E12073" t="s">
        <v>7838</v>
      </c>
      <c r="F12073" t="s">
        <v>8059</v>
      </c>
      <c r="G12073" t="s">
        <v>8058</v>
      </c>
      <c r="H12073" t="b">
        <v>0</v>
      </c>
      <c r="I12073">
        <v>24.139107150000001</v>
      </c>
      <c r="J12073">
        <v>2.2458249999999999E-3</v>
      </c>
      <c r="K12073">
        <v>5.6145629000000002E-2</v>
      </c>
      <c r="L12073">
        <v>6.4166400000000001E-4</v>
      </c>
      <c r="M12073">
        <v>0.19121597100000001</v>
      </c>
      <c r="N12073">
        <v>0</v>
      </c>
      <c r="O12073">
        <v>0</v>
      </c>
      <c r="P12073">
        <v>0</v>
      </c>
      <c r="Q12073">
        <v>0</v>
      </c>
      <c r="R12073">
        <v>24.386468749999999</v>
      </c>
      <c r="S12073" t="s">
        <v>8103</v>
      </c>
    </row>
    <row r="12074" spans="1:19" hidden="1">
      <c r="A12074">
        <v>2001</v>
      </c>
      <c r="B12074" t="s">
        <v>7940</v>
      </c>
      <c r="C12074">
        <v>242</v>
      </c>
      <c r="D12074" t="s">
        <v>8389</v>
      </c>
      <c r="E12074" t="s">
        <v>7838</v>
      </c>
      <c r="F12074" t="s">
        <v>8059</v>
      </c>
      <c r="G12074" t="s">
        <v>8057</v>
      </c>
      <c r="H12074" t="b">
        <v>0</v>
      </c>
      <c r="I12074">
        <v>0.94104422700000001</v>
      </c>
      <c r="J12074" s="39">
        <v>8.8399999999999994E-5</v>
      </c>
      <c r="K12074">
        <v>2.211129E-3</v>
      </c>
      <c r="L12074" s="39">
        <v>2.5299999999999998E-5</v>
      </c>
      <c r="M12074">
        <v>7.5304739999999997E-3</v>
      </c>
      <c r="N12074">
        <v>0</v>
      </c>
      <c r="O12074">
        <v>0</v>
      </c>
      <c r="P12074">
        <v>0</v>
      </c>
      <c r="Q12074">
        <v>0</v>
      </c>
      <c r="R12074">
        <v>0.95078583100000003</v>
      </c>
      <c r="S12074" t="s">
        <v>8103</v>
      </c>
    </row>
    <row r="12075" spans="1:19" hidden="1">
      <c r="A12075">
        <v>2001</v>
      </c>
      <c r="B12075" t="s">
        <v>7940</v>
      </c>
      <c r="C12075">
        <v>243</v>
      </c>
      <c r="D12075" t="s">
        <v>8389</v>
      </c>
      <c r="E12075" t="s">
        <v>7838</v>
      </c>
      <c r="F12075" t="s">
        <v>8059</v>
      </c>
      <c r="G12075" t="s">
        <v>8056</v>
      </c>
      <c r="H12075" t="b">
        <v>0</v>
      </c>
      <c r="I12075">
        <v>3.1381920000000002E-3</v>
      </c>
      <c r="J12075" s="39">
        <v>2.9499999999999998E-7</v>
      </c>
      <c r="K12075" s="39">
        <v>7.3699999999999997E-6</v>
      </c>
      <c r="L12075" s="39">
        <v>8.4299999999999994E-8</v>
      </c>
      <c r="M12075" s="39">
        <v>2.51E-5</v>
      </c>
      <c r="N12075">
        <v>0</v>
      </c>
      <c r="O12075">
        <v>0</v>
      </c>
      <c r="P12075">
        <v>0</v>
      </c>
      <c r="Q12075">
        <v>0</v>
      </c>
      <c r="R12075">
        <v>3.1706780000000001E-3</v>
      </c>
      <c r="S12075" t="s">
        <v>8103</v>
      </c>
    </row>
    <row r="12076" spans="1:19" hidden="1">
      <c r="A12076">
        <v>2001</v>
      </c>
      <c r="B12076" t="s">
        <v>7940</v>
      </c>
      <c r="C12076">
        <v>251</v>
      </c>
      <c r="D12076" t="s">
        <v>8389</v>
      </c>
      <c r="E12076" t="s">
        <v>7838</v>
      </c>
      <c r="F12076" t="s">
        <v>8055</v>
      </c>
      <c r="G12076" t="s">
        <v>8054</v>
      </c>
      <c r="H12076" t="b">
        <v>0</v>
      </c>
      <c r="I12076">
        <v>0.65383074600000002</v>
      </c>
      <c r="J12076" s="39">
        <v>2.3099999999999999E-5</v>
      </c>
      <c r="K12076">
        <v>5.7750900000000003E-4</v>
      </c>
      <c r="L12076" s="39">
        <v>5.3800000000000002E-6</v>
      </c>
      <c r="M12076">
        <v>1.6024520000000001E-3</v>
      </c>
      <c r="N12076">
        <v>0</v>
      </c>
      <c r="O12076">
        <v>0</v>
      </c>
      <c r="P12076">
        <v>0</v>
      </c>
      <c r="Q12076">
        <v>0</v>
      </c>
      <c r="R12076">
        <v>0.65601070699999997</v>
      </c>
      <c r="S12076" t="s">
        <v>8103</v>
      </c>
    </row>
    <row r="12077" spans="1:19" hidden="1">
      <c r="A12077">
        <v>2001</v>
      </c>
      <c r="B12077" t="s">
        <v>7940</v>
      </c>
      <c r="C12077">
        <v>252</v>
      </c>
      <c r="D12077" t="s">
        <v>8389</v>
      </c>
      <c r="E12077" t="s">
        <v>7838</v>
      </c>
      <c r="F12077" t="s">
        <v>8055</v>
      </c>
      <c r="G12077" t="s">
        <v>8053</v>
      </c>
      <c r="H12077" t="b">
        <v>0</v>
      </c>
      <c r="I12077">
        <v>10.844208030000001</v>
      </c>
      <c r="J12077">
        <v>2.2225360000000002E-3</v>
      </c>
      <c r="K12077">
        <v>5.5563408000000002E-2</v>
      </c>
      <c r="L12077">
        <v>1.06854E-4</v>
      </c>
      <c r="M12077">
        <v>3.1842443999999998E-2</v>
      </c>
      <c r="N12077">
        <v>0</v>
      </c>
      <c r="O12077">
        <v>0</v>
      </c>
      <c r="P12077">
        <v>0</v>
      </c>
      <c r="Q12077">
        <v>0</v>
      </c>
      <c r="R12077">
        <v>10.93161388</v>
      </c>
      <c r="S12077" t="s">
        <v>8103</v>
      </c>
    </row>
    <row r="12078" spans="1:19" hidden="1">
      <c r="A12078">
        <v>2001</v>
      </c>
      <c r="B12078" t="s">
        <v>7940</v>
      </c>
      <c r="C12078">
        <v>253</v>
      </c>
      <c r="D12078" t="s">
        <v>8389</v>
      </c>
      <c r="E12078" t="s">
        <v>7838</v>
      </c>
      <c r="F12078" t="s">
        <v>8055</v>
      </c>
      <c r="G12078" t="s">
        <v>8052</v>
      </c>
      <c r="H12078" t="b">
        <v>0</v>
      </c>
      <c r="I12078">
        <v>117.6813286</v>
      </c>
      <c r="J12078">
        <v>3.7930360000000001E-3</v>
      </c>
      <c r="K12078">
        <v>9.4825894999999993E-2</v>
      </c>
      <c r="L12078">
        <v>1.008562E-3</v>
      </c>
      <c r="M12078">
        <v>0.30055132899999998</v>
      </c>
      <c r="N12078">
        <v>0</v>
      </c>
      <c r="O12078">
        <v>0</v>
      </c>
      <c r="P12078">
        <v>0</v>
      </c>
      <c r="Q12078">
        <v>0</v>
      </c>
      <c r="R12078">
        <v>118.0767058</v>
      </c>
      <c r="S12078" t="s">
        <v>8103</v>
      </c>
    </row>
    <row r="12079" spans="1:19" hidden="1">
      <c r="A12079">
        <v>2001</v>
      </c>
      <c r="B12079" t="s">
        <v>7940</v>
      </c>
      <c r="C12079">
        <v>254</v>
      </c>
      <c r="D12079" t="s">
        <v>8389</v>
      </c>
      <c r="E12079" t="s">
        <v>7838</v>
      </c>
      <c r="F12079" t="s">
        <v>8055</v>
      </c>
      <c r="G12079" t="s">
        <v>8051</v>
      </c>
      <c r="H12079" t="b">
        <v>0</v>
      </c>
      <c r="I12079">
        <v>2.280364016</v>
      </c>
      <c r="J12079">
        <v>2.6233599999999999E-3</v>
      </c>
      <c r="K12079">
        <v>6.5584007E-2</v>
      </c>
      <c r="L12079" s="39">
        <v>3.2400000000000001E-5</v>
      </c>
      <c r="M12079">
        <v>9.6595659999999996E-3</v>
      </c>
      <c r="N12079">
        <v>0</v>
      </c>
      <c r="O12079">
        <v>0</v>
      </c>
      <c r="P12079">
        <v>0</v>
      </c>
      <c r="Q12079">
        <v>0</v>
      </c>
      <c r="R12079">
        <v>2.3556075889999999</v>
      </c>
      <c r="S12079" t="s">
        <v>8103</v>
      </c>
    </row>
    <row r="12080" spans="1:19" hidden="1">
      <c r="A12080">
        <v>2001</v>
      </c>
      <c r="B12080" t="s">
        <v>7940</v>
      </c>
      <c r="C12080">
        <v>255</v>
      </c>
      <c r="D12080" t="s">
        <v>8389</v>
      </c>
      <c r="E12080" t="s">
        <v>7838</v>
      </c>
      <c r="F12080" t="s">
        <v>8055</v>
      </c>
      <c r="G12080" t="s">
        <v>8050</v>
      </c>
      <c r="H12080" t="b">
        <v>0</v>
      </c>
      <c r="I12080">
        <v>14.06123112</v>
      </c>
      <c r="J12080">
        <v>2.1022242E-2</v>
      </c>
      <c r="K12080">
        <v>0.525556052</v>
      </c>
      <c r="L12080">
        <v>1.3615900000000001E-4</v>
      </c>
      <c r="M12080">
        <v>4.0575306999999998E-2</v>
      </c>
      <c r="N12080">
        <v>0</v>
      </c>
      <c r="O12080">
        <v>0</v>
      </c>
      <c r="P12080">
        <v>0</v>
      </c>
      <c r="Q12080">
        <v>0</v>
      </c>
      <c r="R12080">
        <v>14.62736248</v>
      </c>
      <c r="S12080" t="s">
        <v>8103</v>
      </c>
    </row>
    <row r="12081" spans="1:19" hidden="1">
      <c r="A12081">
        <v>2001</v>
      </c>
      <c r="B12081" t="s">
        <v>7939</v>
      </c>
      <c r="C12081">
        <v>211</v>
      </c>
      <c r="D12081" t="s">
        <v>8389</v>
      </c>
      <c r="E12081" t="s">
        <v>7838</v>
      </c>
      <c r="F12081" t="s">
        <v>8072</v>
      </c>
      <c r="G12081" t="s">
        <v>8071</v>
      </c>
      <c r="H12081" t="b">
        <v>0</v>
      </c>
      <c r="I12081">
        <v>114.5450438</v>
      </c>
      <c r="J12081">
        <v>3.1139420000000002E-3</v>
      </c>
      <c r="K12081">
        <v>7.7848552000000001E-2</v>
      </c>
      <c r="L12081">
        <v>3.2604399999999999E-3</v>
      </c>
      <c r="M12081">
        <v>0.97161112800000005</v>
      </c>
      <c r="N12081">
        <v>0</v>
      </c>
      <c r="O12081">
        <v>0</v>
      </c>
      <c r="P12081">
        <v>0</v>
      </c>
      <c r="Q12081">
        <v>0</v>
      </c>
      <c r="R12081">
        <v>115.5945035</v>
      </c>
      <c r="S12081" t="s">
        <v>8103</v>
      </c>
    </row>
    <row r="12082" spans="1:19" hidden="1">
      <c r="A12082">
        <v>2001</v>
      </c>
      <c r="B12082" t="s">
        <v>7939</v>
      </c>
      <c r="C12082">
        <v>212</v>
      </c>
      <c r="D12082" t="s">
        <v>8389</v>
      </c>
      <c r="E12082" t="s">
        <v>7838</v>
      </c>
      <c r="F12082" t="s">
        <v>8072</v>
      </c>
      <c r="G12082" t="s">
        <v>8070</v>
      </c>
      <c r="H12082" t="b">
        <v>0</v>
      </c>
      <c r="I12082">
        <v>6.0425391660000001</v>
      </c>
      <c r="J12082" s="39">
        <v>3.8000000000000002E-5</v>
      </c>
      <c r="K12082">
        <v>9.5069999999999996E-4</v>
      </c>
      <c r="L12082">
        <v>1.68166E-4</v>
      </c>
      <c r="M12082">
        <v>5.0113589E-2</v>
      </c>
      <c r="N12082">
        <v>0</v>
      </c>
      <c r="O12082">
        <v>0</v>
      </c>
      <c r="P12082">
        <v>0</v>
      </c>
      <c r="Q12082">
        <v>0</v>
      </c>
      <c r="R12082">
        <v>6.0936034550000002</v>
      </c>
      <c r="S12082" t="s">
        <v>8103</v>
      </c>
    </row>
    <row r="12083" spans="1:19" hidden="1">
      <c r="A12083">
        <v>2001</v>
      </c>
      <c r="B12083" t="s">
        <v>7939</v>
      </c>
      <c r="C12083">
        <v>221</v>
      </c>
      <c r="D12083" t="s">
        <v>8389</v>
      </c>
      <c r="E12083" t="s">
        <v>7838</v>
      </c>
      <c r="F12083" t="s">
        <v>8069</v>
      </c>
      <c r="G12083" t="s">
        <v>8068</v>
      </c>
      <c r="H12083" t="b">
        <v>0</v>
      </c>
      <c r="I12083">
        <v>1.1940287650000001</v>
      </c>
      <c r="J12083">
        <v>1.4819599999999999E-4</v>
      </c>
      <c r="K12083">
        <v>3.7048879999999999E-3</v>
      </c>
      <c r="L12083">
        <v>2.5725999999999999E-4</v>
      </c>
      <c r="M12083">
        <v>7.6663431000000004E-2</v>
      </c>
      <c r="N12083">
        <v>0</v>
      </c>
      <c r="O12083">
        <v>0</v>
      </c>
      <c r="P12083">
        <v>0</v>
      </c>
      <c r="Q12083">
        <v>0</v>
      </c>
      <c r="R12083">
        <v>1.2743970840000001</v>
      </c>
      <c r="S12083" t="s">
        <v>8103</v>
      </c>
    </row>
    <row r="12084" spans="1:19" hidden="1">
      <c r="A12084">
        <v>2001</v>
      </c>
      <c r="B12084" t="s">
        <v>7939</v>
      </c>
      <c r="C12084">
        <v>222</v>
      </c>
      <c r="D12084" t="s">
        <v>8389</v>
      </c>
      <c r="E12084" t="s">
        <v>7838</v>
      </c>
      <c r="F12084" t="s">
        <v>8069</v>
      </c>
      <c r="G12084" t="s">
        <v>8067</v>
      </c>
      <c r="H12084" t="b">
        <v>0</v>
      </c>
      <c r="I12084">
        <v>9.8016704570000002</v>
      </c>
      <c r="J12084">
        <v>1.1485079999999999E-3</v>
      </c>
      <c r="K12084">
        <v>2.8712707000000001E-2</v>
      </c>
      <c r="L12084">
        <v>2.281529E-3</v>
      </c>
      <c r="M12084">
        <v>0.67989577499999998</v>
      </c>
      <c r="N12084">
        <v>0</v>
      </c>
      <c r="O12084">
        <v>0</v>
      </c>
      <c r="P12084">
        <v>0</v>
      </c>
      <c r="Q12084">
        <v>0</v>
      </c>
      <c r="R12084">
        <v>10.510278939999999</v>
      </c>
      <c r="S12084" t="s">
        <v>8103</v>
      </c>
    </row>
    <row r="12085" spans="1:19" hidden="1">
      <c r="A12085">
        <v>2001</v>
      </c>
      <c r="B12085" t="s">
        <v>7939</v>
      </c>
      <c r="C12085">
        <v>223</v>
      </c>
      <c r="D12085" t="s">
        <v>8389</v>
      </c>
      <c r="E12085" t="s">
        <v>7838</v>
      </c>
      <c r="F12085" t="s">
        <v>8069</v>
      </c>
      <c r="G12085" t="s">
        <v>8066</v>
      </c>
      <c r="H12085" t="b">
        <v>0</v>
      </c>
      <c r="I12085">
        <v>3.1768295790000001</v>
      </c>
      <c r="J12085">
        <v>2.8559700000000001E-4</v>
      </c>
      <c r="K12085">
        <v>7.1399360000000004E-3</v>
      </c>
      <c r="L12085">
        <v>1.5647100000000001E-4</v>
      </c>
      <c r="M12085">
        <v>4.6628386000000001E-2</v>
      </c>
      <c r="N12085">
        <v>0</v>
      </c>
      <c r="O12085">
        <v>0</v>
      </c>
      <c r="P12085">
        <v>0</v>
      </c>
      <c r="Q12085">
        <v>0</v>
      </c>
      <c r="R12085">
        <v>3.2305979009999999</v>
      </c>
      <c r="S12085" t="s">
        <v>8103</v>
      </c>
    </row>
    <row r="12086" spans="1:19" hidden="1">
      <c r="A12086">
        <v>2001</v>
      </c>
      <c r="B12086" t="s">
        <v>7939</v>
      </c>
      <c r="C12086">
        <v>224</v>
      </c>
      <c r="D12086" t="s">
        <v>8389</v>
      </c>
      <c r="E12086" t="s">
        <v>7838</v>
      </c>
      <c r="F12086" t="s">
        <v>8069</v>
      </c>
      <c r="G12086" t="s">
        <v>8065</v>
      </c>
      <c r="H12086" t="b">
        <v>0</v>
      </c>
      <c r="I12086">
        <v>1.1601141000000001E-2</v>
      </c>
      <c r="J12086" s="39">
        <v>6.0700000000000003E-6</v>
      </c>
      <c r="K12086">
        <v>1.5180599999999999E-4</v>
      </c>
      <c r="L12086" s="39">
        <v>2.16E-7</v>
      </c>
      <c r="M12086" s="39">
        <v>6.4399999999999993E-5</v>
      </c>
      <c r="N12086">
        <v>0</v>
      </c>
      <c r="O12086">
        <v>0</v>
      </c>
      <c r="P12086">
        <v>0</v>
      </c>
      <c r="Q12086">
        <v>0</v>
      </c>
      <c r="R12086">
        <v>1.1817380000000001E-2</v>
      </c>
      <c r="S12086" t="s">
        <v>8103</v>
      </c>
    </row>
    <row r="12087" spans="1:19" hidden="1">
      <c r="A12087">
        <v>2001</v>
      </c>
      <c r="B12087" t="s">
        <v>7939</v>
      </c>
      <c r="C12087">
        <v>225</v>
      </c>
      <c r="D12087" t="s">
        <v>8389</v>
      </c>
      <c r="E12087" t="s">
        <v>7838</v>
      </c>
      <c r="F12087" t="s">
        <v>8069</v>
      </c>
      <c r="G12087" t="s">
        <v>8064</v>
      </c>
      <c r="H12087" t="b">
        <v>0</v>
      </c>
      <c r="I12087">
        <v>8.8837775999999993E-2</v>
      </c>
      <c r="J12087" s="39">
        <v>2.0499999999999999E-6</v>
      </c>
      <c r="K12087" s="39">
        <v>5.1199999999999998E-5</v>
      </c>
      <c r="L12087" s="39">
        <v>7.0700000000000001E-6</v>
      </c>
      <c r="M12087">
        <v>2.107144E-3</v>
      </c>
      <c r="N12087">
        <v>0</v>
      </c>
      <c r="O12087">
        <v>0</v>
      </c>
      <c r="P12087">
        <v>0</v>
      </c>
      <c r="Q12087">
        <v>0</v>
      </c>
      <c r="R12087">
        <v>9.0996083000000005E-2</v>
      </c>
      <c r="S12087" t="s">
        <v>8103</v>
      </c>
    </row>
    <row r="12088" spans="1:19" hidden="1">
      <c r="A12088">
        <v>2001</v>
      </c>
      <c r="B12088" t="s">
        <v>7939</v>
      </c>
      <c r="C12088">
        <v>226</v>
      </c>
      <c r="D12088" t="s">
        <v>8389</v>
      </c>
      <c r="E12088" t="s">
        <v>7838</v>
      </c>
      <c r="F12088" t="s">
        <v>8069</v>
      </c>
      <c r="G12088" t="s">
        <v>8063</v>
      </c>
      <c r="H12088" t="b">
        <v>0</v>
      </c>
      <c r="I12088">
        <v>3.7715699119999999</v>
      </c>
      <c r="J12088" s="39">
        <v>9.6100000000000005E-5</v>
      </c>
      <c r="K12088">
        <v>2.4025769999999999E-3</v>
      </c>
      <c r="L12088">
        <v>3.01599E-4</v>
      </c>
      <c r="M12088">
        <v>8.9876602E-2</v>
      </c>
      <c r="N12088">
        <v>0</v>
      </c>
      <c r="O12088">
        <v>0</v>
      </c>
      <c r="P12088">
        <v>0</v>
      </c>
      <c r="Q12088">
        <v>0</v>
      </c>
      <c r="R12088">
        <v>3.8638490910000001</v>
      </c>
      <c r="S12088" t="s">
        <v>8103</v>
      </c>
    </row>
    <row r="12089" spans="1:19" hidden="1">
      <c r="A12089">
        <v>2001</v>
      </c>
      <c r="B12089" t="s">
        <v>7939</v>
      </c>
      <c r="C12089">
        <v>227</v>
      </c>
      <c r="D12089" t="s">
        <v>8389</v>
      </c>
      <c r="E12089" t="s">
        <v>7838</v>
      </c>
      <c r="F12089" t="s">
        <v>8069</v>
      </c>
      <c r="G12089" t="s">
        <v>8062</v>
      </c>
      <c r="H12089" t="b">
        <v>0</v>
      </c>
      <c r="I12089">
        <v>122.0396423</v>
      </c>
      <c r="J12089">
        <v>5.7968270000000001E-3</v>
      </c>
      <c r="K12089">
        <v>0.14492068599999999</v>
      </c>
      <c r="L12089">
        <v>5.0821290000000003E-3</v>
      </c>
      <c r="M12089">
        <v>1.514474495</v>
      </c>
      <c r="N12089">
        <v>0</v>
      </c>
      <c r="O12089">
        <v>0</v>
      </c>
      <c r="P12089">
        <v>0</v>
      </c>
      <c r="Q12089">
        <v>0</v>
      </c>
      <c r="R12089">
        <v>123.6990375</v>
      </c>
      <c r="S12089" t="s">
        <v>8103</v>
      </c>
    </row>
    <row r="12090" spans="1:19" hidden="1">
      <c r="A12090">
        <v>2001</v>
      </c>
      <c r="B12090" t="s">
        <v>7939</v>
      </c>
      <c r="C12090">
        <v>241</v>
      </c>
      <c r="D12090" t="s">
        <v>8389</v>
      </c>
      <c r="E12090" t="s">
        <v>7838</v>
      </c>
      <c r="F12090" t="s">
        <v>8059</v>
      </c>
      <c r="G12090" t="s">
        <v>8058</v>
      </c>
      <c r="H12090" t="b">
        <v>0</v>
      </c>
      <c r="I12090">
        <v>116.83577699999999</v>
      </c>
      <c r="J12090">
        <v>1.0717617E-2</v>
      </c>
      <c r="K12090">
        <v>0.26794042600000001</v>
      </c>
      <c r="L12090">
        <v>3.0621759999999998E-3</v>
      </c>
      <c r="M12090">
        <v>0.912528538</v>
      </c>
      <c r="N12090">
        <v>0</v>
      </c>
      <c r="O12090">
        <v>0</v>
      </c>
      <c r="P12090">
        <v>0</v>
      </c>
      <c r="Q12090">
        <v>0</v>
      </c>
      <c r="R12090">
        <v>118.016246</v>
      </c>
      <c r="S12090" t="s">
        <v>8103</v>
      </c>
    </row>
    <row r="12091" spans="1:19" hidden="1">
      <c r="A12091">
        <v>2001</v>
      </c>
      <c r="B12091" t="s">
        <v>7939</v>
      </c>
      <c r="C12091">
        <v>242</v>
      </c>
      <c r="D12091" t="s">
        <v>8389</v>
      </c>
      <c r="E12091" t="s">
        <v>7838</v>
      </c>
      <c r="F12091" t="s">
        <v>8059</v>
      </c>
      <c r="G12091" t="s">
        <v>8057</v>
      </c>
      <c r="H12091" t="b">
        <v>0</v>
      </c>
      <c r="I12091">
        <v>15.036756710000001</v>
      </c>
      <c r="J12091">
        <v>1.413248E-3</v>
      </c>
      <c r="K12091">
        <v>3.5331188999999999E-2</v>
      </c>
      <c r="L12091">
        <v>4.0378499999999998E-4</v>
      </c>
      <c r="M12091">
        <v>0.120327936</v>
      </c>
      <c r="N12091">
        <v>0</v>
      </c>
      <c r="O12091">
        <v>0</v>
      </c>
      <c r="P12091">
        <v>0</v>
      </c>
      <c r="Q12091">
        <v>0</v>
      </c>
      <c r="R12091">
        <v>15.19241583</v>
      </c>
      <c r="S12091" t="s">
        <v>8103</v>
      </c>
    </row>
    <row r="12092" spans="1:19" hidden="1">
      <c r="A12092">
        <v>2001</v>
      </c>
      <c r="B12092" t="s">
        <v>7939</v>
      </c>
      <c r="C12092">
        <v>243</v>
      </c>
      <c r="D12092" t="s">
        <v>8389</v>
      </c>
      <c r="E12092" t="s">
        <v>7838</v>
      </c>
      <c r="F12092" t="s">
        <v>8059</v>
      </c>
      <c r="G12092" t="s">
        <v>8056</v>
      </c>
      <c r="H12092" t="b">
        <v>0</v>
      </c>
      <c r="I12092">
        <v>1.8740013E-2</v>
      </c>
      <c r="J12092" s="39">
        <v>1.7600000000000001E-6</v>
      </c>
      <c r="K12092" s="39">
        <v>4.3999999999999999E-5</v>
      </c>
      <c r="L12092" s="39">
        <v>5.0299999999999999E-7</v>
      </c>
      <c r="M12092">
        <v>1.4996200000000001E-4</v>
      </c>
      <c r="N12092">
        <v>0</v>
      </c>
      <c r="O12092">
        <v>0</v>
      </c>
      <c r="P12092">
        <v>0</v>
      </c>
      <c r="Q12092">
        <v>0</v>
      </c>
      <c r="R12092">
        <v>1.8934007999999999E-2</v>
      </c>
      <c r="S12092" t="s">
        <v>8103</v>
      </c>
    </row>
    <row r="12093" spans="1:19" hidden="1">
      <c r="A12093">
        <v>2001</v>
      </c>
      <c r="B12093" t="s">
        <v>7939</v>
      </c>
      <c r="C12093">
        <v>252</v>
      </c>
      <c r="D12093" t="s">
        <v>8389</v>
      </c>
      <c r="E12093" t="s">
        <v>7838</v>
      </c>
      <c r="F12093" t="s">
        <v>8055</v>
      </c>
      <c r="G12093" t="s">
        <v>8053</v>
      </c>
      <c r="H12093" t="b">
        <v>0</v>
      </c>
      <c r="I12093">
        <v>11.271108610000001</v>
      </c>
      <c r="J12093">
        <v>1.483376E-3</v>
      </c>
      <c r="K12093">
        <v>3.7084396999999998E-2</v>
      </c>
      <c r="L12093">
        <v>1.04382E-4</v>
      </c>
      <c r="M12093">
        <v>3.1105778000000001E-2</v>
      </c>
      <c r="N12093">
        <v>0</v>
      </c>
      <c r="O12093">
        <v>0</v>
      </c>
      <c r="P12093">
        <v>0</v>
      </c>
      <c r="Q12093">
        <v>0</v>
      </c>
      <c r="R12093">
        <v>11.33929878</v>
      </c>
      <c r="S12093" t="s">
        <v>8103</v>
      </c>
    </row>
    <row r="12094" spans="1:19" hidden="1">
      <c r="A12094">
        <v>2001</v>
      </c>
      <c r="B12094" t="s">
        <v>7939</v>
      </c>
      <c r="C12094">
        <v>253</v>
      </c>
      <c r="D12094" t="s">
        <v>8389</v>
      </c>
      <c r="E12094" t="s">
        <v>7838</v>
      </c>
      <c r="F12094" t="s">
        <v>8055</v>
      </c>
      <c r="G12094" t="s">
        <v>8052</v>
      </c>
      <c r="H12094" t="b">
        <v>0</v>
      </c>
      <c r="I12094">
        <v>76.923664250000002</v>
      </c>
      <c r="J12094">
        <v>2.521822E-3</v>
      </c>
      <c r="K12094">
        <v>6.3045550000000006E-2</v>
      </c>
      <c r="L12094">
        <v>6.7244199999999998E-4</v>
      </c>
      <c r="M12094">
        <v>0.20038783499999999</v>
      </c>
      <c r="N12094">
        <v>0</v>
      </c>
      <c r="O12094">
        <v>0</v>
      </c>
      <c r="P12094">
        <v>0</v>
      </c>
      <c r="Q12094">
        <v>0</v>
      </c>
      <c r="R12094">
        <v>77.187097629999997</v>
      </c>
      <c r="S12094" t="s">
        <v>8103</v>
      </c>
    </row>
    <row r="12095" spans="1:19" hidden="1">
      <c r="A12095">
        <v>2001</v>
      </c>
      <c r="B12095" t="s">
        <v>7939</v>
      </c>
      <c r="C12095">
        <v>254</v>
      </c>
      <c r="D12095" t="s">
        <v>8389</v>
      </c>
      <c r="E12095" t="s">
        <v>7838</v>
      </c>
      <c r="F12095" t="s">
        <v>8055</v>
      </c>
      <c r="G12095" t="s">
        <v>8051</v>
      </c>
      <c r="H12095" t="b">
        <v>0</v>
      </c>
      <c r="I12095">
        <v>3.0239872229999998</v>
      </c>
      <c r="J12095">
        <v>2.3056629999999999E-3</v>
      </c>
      <c r="K12095">
        <v>5.7641579999999998E-2</v>
      </c>
      <c r="L12095" s="39">
        <v>3.6699999999999998E-5</v>
      </c>
      <c r="M12095">
        <v>1.0939694E-2</v>
      </c>
      <c r="N12095">
        <v>0</v>
      </c>
      <c r="O12095">
        <v>0</v>
      </c>
      <c r="P12095">
        <v>0</v>
      </c>
      <c r="Q12095">
        <v>0</v>
      </c>
      <c r="R12095">
        <v>3.0925684960000002</v>
      </c>
      <c r="S12095" t="s">
        <v>8103</v>
      </c>
    </row>
    <row r="12096" spans="1:19" hidden="1">
      <c r="A12096">
        <v>2001</v>
      </c>
      <c r="B12096" t="s">
        <v>7939</v>
      </c>
      <c r="C12096">
        <v>255</v>
      </c>
      <c r="D12096" t="s">
        <v>8389</v>
      </c>
      <c r="E12096" t="s">
        <v>7838</v>
      </c>
      <c r="F12096" t="s">
        <v>8055</v>
      </c>
      <c r="G12096" t="s">
        <v>8050</v>
      </c>
      <c r="H12096" t="b">
        <v>0</v>
      </c>
      <c r="I12096">
        <v>12.229454970000001</v>
      </c>
      <c r="J12096">
        <v>1.1355066E-2</v>
      </c>
      <c r="K12096">
        <v>0.28387665200000001</v>
      </c>
      <c r="L12096">
        <v>1.0868499999999999E-4</v>
      </c>
      <c r="M12096">
        <v>3.2388041999999999E-2</v>
      </c>
      <c r="N12096">
        <v>0</v>
      </c>
      <c r="O12096">
        <v>0</v>
      </c>
      <c r="P12096">
        <v>0</v>
      </c>
      <c r="Q12096">
        <v>0</v>
      </c>
      <c r="R12096">
        <v>12.54571966</v>
      </c>
      <c r="S12096" t="s">
        <v>8103</v>
      </c>
    </row>
    <row r="12097" spans="1:19" hidden="1">
      <c r="A12097">
        <v>2002</v>
      </c>
      <c r="B12097" t="s">
        <v>7952</v>
      </c>
      <c r="C12097">
        <v>211</v>
      </c>
      <c r="D12097" t="s">
        <v>8389</v>
      </c>
      <c r="E12097" t="s">
        <v>7838</v>
      </c>
      <c r="F12097" t="s">
        <v>8072</v>
      </c>
      <c r="G12097" t="s">
        <v>8071</v>
      </c>
      <c r="H12097" t="b">
        <v>0</v>
      </c>
      <c r="I12097">
        <v>6687.8895279999997</v>
      </c>
      <c r="J12097">
        <v>0.31758804800000001</v>
      </c>
      <c r="K12097">
        <v>7.9397011930000003</v>
      </c>
      <c r="L12097">
        <v>0.20244849500000001</v>
      </c>
      <c r="M12097">
        <v>60.329651599999998</v>
      </c>
      <c r="N12097">
        <v>0</v>
      </c>
      <c r="O12097">
        <v>0</v>
      </c>
      <c r="P12097">
        <v>0</v>
      </c>
      <c r="Q12097">
        <v>0</v>
      </c>
      <c r="R12097">
        <v>6756.1588810000003</v>
      </c>
      <c r="S12097" t="s">
        <v>8103</v>
      </c>
    </row>
    <row r="12098" spans="1:19" hidden="1">
      <c r="A12098">
        <v>2002</v>
      </c>
      <c r="B12098" t="s">
        <v>7952</v>
      </c>
      <c r="C12098">
        <v>212</v>
      </c>
      <c r="D12098" t="s">
        <v>8389</v>
      </c>
      <c r="E12098" t="s">
        <v>7838</v>
      </c>
      <c r="F12098" t="s">
        <v>8072</v>
      </c>
      <c r="G12098" t="s">
        <v>8070</v>
      </c>
      <c r="H12098" t="b">
        <v>0</v>
      </c>
      <c r="I12098">
        <v>260.58247419999998</v>
      </c>
      <c r="J12098">
        <v>3.5234659999999998E-3</v>
      </c>
      <c r="K12098">
        <v>8.8086661999999996E-2</v>
      </c>
      <c r="L12098">
        <v>7.3225180000000001E-3</v>
      </c>
      <c r="M12098">
        <v>2.182110287</v>
      </c>
      <c r="N12098">
        <v>0</v>
      </c>
      <c r="O12098">
        <v>0</v>
      </c>
      <c r="P12098">
        <v>0</v>
      </c>
      <c r="Q12098">
        <v>0</v>
      </c>
      <c r="R12098">
        <v>262.85267110000001</v>
      </c>
      <c r="S12098" t="s">
        <v>8103</v>
      </c>
    </row>
    <row r="12099" spans="1:19" hidden="1">
      <c r="A12099">
        <v>2002</v>
      </c>
      <c r="B12099" t="s">
        <v>7952</v>
      </c>
      <c r="C12099">
        <v>221</v>
      </c>
      <c r="D12099" t="s">
        <v>8389</v>
      </c>
      <c r="E12099" t="s">
        <v>7838</v>
      </c>
      <c r="F12099" t="s">
        <v>8069</v>
      </c>
      <c r="G12099" t="s">
        <v>8068</v>
      </c>
      <c r="H12099" t="b">
        <v>0</v>
      </c>
      <c r="I12099">
        <v>39285.586909999998</v>
      </c>
      <c r="J12099">
        <v>4.8163160669999998</v>
      </c>
      <c r="K12099">
        <v>120.4079017</v>
      </c>
      <c r="L12099">
        <v>8.3253194819999994</v>
      </c>
      <c r="M12099">
        <v>2480.9452059999999</v>
      </c>
      <c r="N12099">
        <v>0</v>
      </c>
      <c r="O12099">
        <v>0</v>
      </c>
      <c r="P12099">
        <v>0</v>
      </c>
      <c r="Q12099">
        <v>0</v>
      </c>
      <c r="R12099">
        <v>41886.940020000002</v>
      </c>
      <c r="S12099" t="s">
        <v>8103</v>
      </c>
    </row>
    <row r="12100" spans="1:19" hidden="1">
      <c r="A12100">
        <v>2002</v>
      </c>
      <c r="B12100" t="s">
        <v>7952</v>
      </c>
      <c r="C12100">
        <v>222</v>
      </c>
      <c r="D12100" t="s">
        <v>8389</v>
      </c>
      <c r="E12100" t="s">
        <v>7838</v>
      </c>
      <c r="F12100" t="s">
        <v>8069</v>
      </c>
      <c r="G12100" t="s">
        <v>8067</v>
      </c>
      <c r="H12100" t="b">
        <v>0</v>
      </c>
      <c r="I12100">
        <v>32288.083449999998</v>
      </c>
      <c r="J12100">
        <v>3.65925777</v>
      </c>
      <c r="K12100">
        <v>91.481444249999996</v>
      </c>
      <c r="L12100">
        <v>7.773471368</v>
      </c>
      <c r="M12100">
        <v>2316.4944679999999</v>
      </c>
      <c r="N12100">
        <v>0</v>
      </c>
      <c r="O12100">
        <v>0</v>
      </c>
      <c r="P12100">
        <v>0</v>
      </c>
      <c r="Q12100">
        <v>0</v>
      </c>
      <c r="R12100">
        <v>34696.059359999999</v>
      </c>
      <c r="S12100" t="s">
        <v>8103</v>
      </c>
    </row>
    <row r="12101" spans="1:19" hidden="1">
      <c r="A12101">
        <v>2002</v>
      </c>
      <c r="B12101" t="s">
        <v>7952</v>
      </c>
      <c r="C12101">
        <v>223</v>
      </c>
      <c r="D12101" t="s">
        <v>8389</v>
      </c>
      <c r="E12101" t="s">
        <v>7838</v>
      </c>
      <c r="F12101" t="s">
        <v>8069</v>
      </c>
      <c r="G12101" t="s">
        <v>8066</v>
      </c>
      <c r="H12101" t="b">
        <v>0</v>
      </c>
      <c r="I12101">
        <v>11450.825500000001</v>
      </c>
      <c r="J12101">
        <v>0.86814094900000005</v>
      </c>
      <c r="K12101">
        <v>21.703523709999999</v>
      </c>
      <c r="L12101">
        <v>0.69709458899999999</v>
      </c>
      <c r="M12101">
        <v>207.73418749999999</v>
      </c>
      <c r="N12101">
        <v>0</v>
      </c>
      <c r="O12101">
        <v>0</v>
      </c>
      <c r="P12101">
        <v>0</v>
      </c>
      <c r="Q12101">
        <v>0</v>
      </c>
      <c r="R12101">
        <v>11680.263209999999</v>
      </c>
      <c r="S12101" t="s">
        <v>8103</v>
      </c>
    </row>
    <row r="12102" spans="1:19" hidden="1">
      <c r="A12102">
        <v>2002</v>
      </c>
      <c r="B12102" t="s">
        <v>7952</v>
      </c>
      <c r="C12102">
        <v>224</v>
      </c>
      <c r="D12102" t="s">
        <v>8389</v>
      </c>
      <c r="E12102" t="s">
        <v>7838</v>
      </c>
      <c r="F12102" t="s">
        <v>8069</v>
      </c>
      <c r="G12102" t="s">
        <v>8065</v>
      </c>
      <c r="H12102" t="b">
        <v>0</v>
      </c>
      <c r="I12102">
        <v>158.06547</v>
      </c>
      <c r="J12102">
        <v>9.2070688999999997E-2</v>
      </c>
      <c r="K12102">
        <v>2.3017672290000002</v>
      </c>
      <c r="L12102">
        <v>2.9984859999999999E-3</v>
      </c>
      <c r="M12102">
        <v>0.89354884300000004</v>
      </c>
      <c r="N12102">
        <v>0</v>
      </c>
      <c r="O12102">
        <v>0</v>
      </c>
      <c r="P12102">
        <v>0</v>
      </c>
      <c r="Q12102">
        <v>0</v>
      </c>
      <c r="R12102">
        <v>161.26078609999999</v>
      </c>
      <c r="S12102" t="s">
        <v>8103</v>
      </c>
    </row>
    <row r="12103" spans="1:19" hidden="1">
      <c r="A12103">
        <v>2002</v>
      </c>
      <c r="B12103" t="s">
        <v>7952</v>
      </c>
      <c r="C12103">
        <v>225</v>
      </c>
      <c r="D12103" t="s">
        <v>8389</v>
      </c>
      <c r="E12103" t="s">
        <v>7838</v>
      </c>
      <c r="F12103" t="s">
        <v>8069</v>
      </c>
      <c r="G12103" t="s">
        <v>8064</v>
      </c>
      <c r="H12103" t="b">
        <v>0</v>
      </c>
      <c r="I12103">
        <v>627.23365699999999</v>
      </c>
      <c r="J12103">
        <v>1.4210838E-2</v>
      </c>
      <c r="K12103">
        <v>0.35527094999999997</v>
      </c>
      <c r="L12103">
        <v>4.9863391E-2</v>
      </c>
      <c r="M12103">
        <v>14.85929054</v>
      </c>
      <c r="N12103">
        <v>0</v>
      </c>
      <c r="O12103">
        <v>0</v>
      </c>
      <c r="P12103">
        <v>0</v>
      </c>
      <c r="Q12103">
        <v>0</v>
      </c>
      <c r="R12103">
        <v>642.44821850000005</v>
      </c>
      <c r="S12103" t="s">
        <v>8103</v>
      </c>
    </row>
    <row r="12104" spans="1:19" hidden="1">
      <c r="A12104">
        <v>2002</v>
      </c>
      <c r="B12104" t="s">
        <v>7952</v>
      </c>
      <c r="C12104">
        <v>226</v>
      </c>
      <c r="D12104" t="s">
        <v>8389</v>
      </c>
      <c r="E12104" t="s">
        <v>7838</v>
      </c>
      <c r="F12104" t="s">
        <v>8069</v>
      </c>
      <c r="G12104" t="s">
        <v>8063</v>
      </c>
      <c r="H12104" t="b">
        <v>0</v>
      </c>
      <c r="I12104">
        <v>361.03418599999998</v>
      </c>
      <c r="J12104">
        <v>9.2521240000000005E-3</v>
      </c>
      <c r="K12104">
        <v>0.23130310000000001</v>
      </c>
      <c r="L12104">
        <v>2.8711796000000001E-2</v>
      </c>
      <c r="M12104">
        <v>8.5561151730000002</v>
      </c>
      <c r="N12104">
        <v>0</v>
      </c>
      <c r="O12104">
        <v>0</v>
      </c>
      <c r="P12104">
        <v>0</v>
      </c>
      <c r="Q12104">
        <v>0</v>
      </c>
      <c r="R12104">
        <v>369.82160420000002</v>
      </c>
      <c r="S12104" t="s">
        <v>8103</v>
      </c>
    </row>
    <row r="12105" spans="1:19" hidden="1">
      <c r="A12105">
        <v>2002</v>
      </c>
      <c r="B12105" t="s">
        <v>7952</v>
      </c>
      <c r="C12105">
        <v>227</v>
      </c>
      <c r="D12105" t="s">
        <v>8389</v>
      </c>
      <c r="E12105" t="s">
        <v>7838</v>
      </c>
      <c r="F12105" t="s">
        <v>8069</v>
      </c>
      <c r="G12105" t="s">
        <v>8062</v>
      </c>
      <c r="H12105" t="b">
        <v>0</v>
      </c>
      <c r="I12105">
        <v>27372.502479999999</v>
      </c>
      <c r="J12105">
        <v>1.235721305</v>
      </c>
      <c r="K12105">
        <v>30.89303262</v>
      </c>
      <c r="L12105">
        <v>1.2879825920000001</v>
      </c>
      <c r="M12105">
        <v>383.81881240000001</v>
      </c>
      <c r="N12105">
        <v>0</v>
      </c>
      <c r="O12105">
        <v>0</v>
      </c>
      <c r="P12105">
        <v>0</v>
      </c>
      <c r="Q12105">
        <v>0</v>
      </c>
      <c r="R12105">
        <v>27787.214329999999</v>
      </c>
      <c r="S12105" t="s">
        <v>8103</v>
      </c>
    </row>
    <row r="12106" spans="1:19" hidden="1">
      <c r="A12106">
        <v>2002</v>
      </c>
      <c r="B12106" t="s">
        <v>7952</v>
      </c>
      <c r="C12106">
        <v>228</v>
      </c>
      <c r="D12106" t="s">
        <v>8389</v>
      </c>
      <c r="E12106" t="s">
        <v>7838</v>
      </c>
      <c r="F12106" t="s">
        <v>8069</v>
      </c>
      <c r="G12106" t="s">
        <v>8061</v>
      </c>
      <c r="H12106" t="b">
        <v>0</v>
      </c>
      <c r="I12106">
        <v>457.21987669999999</v>
      </c>
      <c r="J12106">
        <v>0.206821381</v>
      </c>
      <c r="K12106">
        <v>5.1705345139999999</v>
      </c>
      <c r="L12106">
        <v>8.4928109999999994E-3</v>
      </c>
      <c r="M12106">
        <v>2.5308577350000001</v>
      </c>
      <c r="N12106">
        <v>0</v>
      </c>
      <c r="O12106">
        <v>0</v>
      </c>
      <c r="P12106">
        <v>0</v>
      </c>
      <c r="Q12106">
        <v>0</v>
      </c>
      <c r="R12106">
        <v>464.921269</v>
      </c>
      <c r="S12106" t="s">
        <v>8103</v>
      </c>
    </row>
    <row r="12107" spans="1:19" hidden="1">
      <c r="A12107">
        <v>2002</v>
      </c>
      <c r="B12107" t="s">
        <v>7952</v>
      </c>
      <c r="C12107">
        <v>230</v>
      </c>
      <c r="D12107" t="s">
        <v>8389</v>
      </c>
      <c r="E12107" t="s">
        <v>7838</v>
      </c>
      <c r="F12107" t="s">
        <v>8060</v>
      </c>
      <c r="H12107" t="b">
        <v>0</v>
      </c>
      <c r="I12107">
        <v>5335.5352499999999</v>
      </c>
      <c r="J12107">
        <v>0.29658449999999997</v>
      </c>
      <c r="K12107">
        <v>7.4146124999999996</v>
      </c>
      <c r="L12107">
        <v>2.0482244999999999</v>
      </c>
      <c r="M12107">
        <v>610.370901</v>
      </c>
      <c r="N12107">
        <v>0</v>
      </c>
      <c r="O12107">
        <v>0</v>
      </c>
      <c r="P12107">
        <v>0</v>
      </c>
      <c r="Q12107">
        <v>0</v>
      </c>
      <c r="R12107">
        <v>5953.3207640000001</v>
      </c>
      <c r="S12107" t="s">
        <v>8103</v>
      </c>
    </row>
    <row r="12108" spans="1:19" hidden="1">
      <c r="A12108">
        <v>2002</v>
      </c>
      <c r="B12108" t="s">
        <v>7952</v>
      </c>
      <c r="C12108">
        <v>241</v>
      </c>
      <c r="D12108" t="s">
        <v>8389</v>
      </c>
      <c r="E12108" t="s">
        <v>7838</v>
      </c>
      <c r="F12108" t="s">
        <v>8059</v>
      </c>
      <c r="G12108" t="s">
        <v>8058</v>
      </c>
      <c r="H12108" t="b">
        <v>0</v>
      </c>
      <c r="I12108">
        <v>2819.9991679999998</v>
      </c>
      <c r="J12108">
        <v>0.25907857699999998</v>
      </c>
      <c r="K12108">
        <v>6.4769644199999998</v>
      </c>
      <c r="L12108">
        <v>7.4022451000000003E-2</v>
      </c>
      <c r="M12108">
        <v>22.058690250000001</v>
      </c>
      <c r="N12108">
        <v>0</v>
      </c>
      <c r="O12108">
        <v>0</v>
      </c>
      <c r="P12108">
        <v>0</v>
      </c>
      <c r="Q12108">
        <v>0</v>
      </c>
      <c r="R12108">
        <v>2848.5348220000001</v>
      </c>
      <c r="S12108" t="s">
        <v>8103</v>
      </c>
    </row>
    <row r="12109" spans="1:19" hidden="1">
      <c r="A12109">
        <v>2002</v>
      </c>
      <c r="B12109" t="s">
        <v>7952</v>
      </c>
      <c r="C12109">
        <v>242</v>
      </c>
      <c r="D12109" t="s">
        <v>8389</v>
      </c>
      <c r="E12109" t="s">
        <v>7838</v>
      </c>
      <c r="F12109" t="s">
        <v>8059</v>
      </c>
      <c r="G12109" t="s">
        <v>8057</v>
      </c>
      <c r="H12109" t="b">
        <v>0</v>
      </c>
      <c r="I12109">
        <v>862.77230010000005</v>
      </c>
      <c r="J12109">
        <v>8.1088687000000007E-2</v>
      </c>
      <c r="K12109">
        <v>2.0272171760000002</v>
      </c>
      <c r="L12109">
        <v>2.3168195999999999E-2</v>
      </c>
      <c r="M12109">
        <v>6.9041224950000002</v>
      </c>
      <c r="N12109">
        <v>0</v>
      </c>
      <c r="O12109">
        <v>0</v>
      </c>
      <c r="P12109">
        <v>0</v>
      </c>
      <c r="Q12109">
        <v>0</v>
      </c>
      <c r="R12109">
        <v>871.70363980000002</v>
      </c>
      <c r="S12109" t="s">
        <v>8103</v>
      </c>
    </row>
    <row r="12110" spans="1:19" hidden="1">
      <c r="A12110">
        <v>2002</v>
      </c>
      <c r="B12110" t="s">
        <v>7952</v>
      </c>
      <c r="C12110">
        <v>243</v>
      </c>
      <c r="D12110" t="s">
        <v>8389</v>
      </c>
      <c r="E12110" t="s">
        <v>7838</v>
      </c>
      <c r="F12110" t="s">
        <v>8059</v>
      </c>
      <c r="G12110" t="s">
        <v>8056</v>
      </c>
      <c r="H12110" t="b">
        <v>0</v>
      </c>
      <c r="I12110">
        <v>27.418161349999998</v>
      </c>
      <c r="J12110">
        <v>2.5769289999999999E-3</v>
      </c>
      <c r="K12110">
        <v>6.4423218000000004E-2</v>
      </c>
      <c r="L12110">
        <v>7.3626500000000005E-4</v>
      </c>
      <c r="M12110">
        <v>0.21940707200000001</v>
      </c>
      <c r="N12110">
        <v>0</v>
      </c>
      <c r="O12110">
        <v>0</v>
      </c>
      <c r="P12110">
        <v>0</v>
      </c>
      <c r="Q12110">
        <v>0</v>
      </c>
      <c r="R12110">
        <v>27.701991639999999</v>
      </c>
      <c r="S12110" t="s">
        <v>8103</v>
      </c>
    </row>
    <row r="12111" spans="1:19" hidden="1">
      <c r="A12111">
        <v>2002</v>
      </c>
      <c r="B12111" t="s">
        <v>7952</v>
      </c>
      <c r="C12111">
        <v>251</v>
      </c>
      <c r="D12111" t="s">
        <v>8389</v>
      </c>
      <c r="E12111" t="s">
        <v>7838</v>
      </c>
      <c r="F12111" t="s">
        <v>8055</v>
      </c>
      <c r="G12111" t="s">
        <v>8054</v>
      </c>
      <c r="H12111" t="b">
        <v>0</v>
      </c>
      <c r="I12111">
        <v>10239.32624</v>
      </c>
      <c r="J12111">
        <v>0.40994866400000002</v>
      </c>
      <c r="K12111">
        <v>10.248716610000001</v>
      </c>
      <c r="L12111">
        <v>8.4721455000000001E-2</v>
      </c>
      <c r="M12111">
        <v>25.246993719999999</v>
      </c>
      <c r="N12111">
        <v>0</v>
      </c>
      <c r="O12111">
        <v>0</v>
      </c>
      <c r="P12111">
        <v>0</v>
      </c>
      <c r="Q12111">
        <v>0</v>
      </c>
      <c r="R12111">
        <v>10274.82195</v>
      </c>
      <c r="S12111" t="s">
        <v>8103</v>
      </c>
    </row>
    <row r="12112" spans="1:19" hidden="1">
      <c r="A12112">
        <v>2002</v>
      </c>
      <c r="B12112" t="s">
        <v>7952</v>
      </c>
      <c r="C12112">
        <v>252</v>
      </c>
      <c r="D12112" t="s">
        <v>8389</v>
      </c>
      <c r="E12112" t="s">
        <v>7838</v>
      </c>
      <c r="F12112" t="s">
        <v>8055</v>
      </c>
      <c r="G12112" t="s">
        <v>8053</v>
      </c>
      <c r="H12112" t="b">
        <v>0</v>
      </c>
      <c r="I12112">
        <v>1994.7096939999999</v>
      </c>
      <c r="J12112">
        <v>2.2529906159999999</v>
      </c>
      <c r="K12112">
        <v>56.324765399999997</v>
      </c>
      <c r="L12112">
        <v>3.2570193999999997E-2</v>
      </c>
      <c r="M12112">
        <v>9.7059179029999996</v>
      </c>
      <c r="N12112">
        <v>0</v>
      </c>
      <c r="O12112">
        <v>0</v>
      </c>
      <c r="P12112">
        <v>0</v>
      </c>
      <c r="Q12112">
        <v>0</v>
      </c>
      <c r="R12112">
        <v>2060.740378</v>
      </c>
      <c r="S12112" t="s">
        <v>8103</v>
      </c>
    </row>
    <row r="12113" spans="1:19" hidden="1">
      <c r="A12113">
        <v>2002</v>
      </c>
      <c r="B12113" t="s">
        <v>7952</v>
      </c>
      <c r="C12113">
        <v>253</v>
      </c>
      <c r="D12113" t="s">
        <v>8389</v>
      </c>
      <c r="E12113" t="s">
        <v>7838</v>
      </c>
      <c r="F12113" t="s">
        <v>8055</v>
      </c>
      <c r="G12113" t="s">
        <v>8052</v>
      </c>
      <c r="H12113" t="b">
        <v>0</v>
      </c>
      <c r="I12113">
        <v>10052.754279999999</v>
      </c>
      <c r="J12113">
        <v>0.50983573800000004</v>
      </c>
      <c r="K12113">
        <v>12.745893450000001</v>
      </c>
      <c r="L12113">
        <v>9.5612895000000003E-2</v>
      </c>
      <c r="M12113">
        <v>28.492642780000001</v>
      </c>
      <c r="N12113">
        <v>0</v>
      </c>
      <c r="O12113">
        <v>0</v>
      </c>
      <c r="P12113">
        <v>0</v>
      </c>
      <c r="Q12113">
        <v>0</v>
      </c>
      <c r="R12113">
        <v>10093.992819999999</v>
      </c>
      <c r="S12113" t="s">
        <v>8103</v>
      </c>
    </row>
    <row r="12114" spans="1:19" hidden="1">
      <c r="A12114">
        <v>2002</v>
      </c>
      <c r="B12114" t="s">
        <v>7952</v>
      </c>
      <c r="C12114">
        <v>254</v>
      </c>
      <c r="D12114" t="s">
        <v>8389</v>
      </c>
      <c r="E12114" t="s">
        <v>7838</v>
      </c>
      <c r="F12114" t="s">
        <v>8055</v>
      </c>
      <c r="G12114" t="s">
        <v>8051</v>
      </c>
      <c r="H12114" t="b">
        <v>0</v>
      </c>
      <c r="I12114">
        <v>973.36952599999995</v>
      </c>
      <c r="J12114">
        <v>2.2251292729999999</v>
      </c>
      <c r="K12114">
        <v>55.628231839999998</v>
      </c>
      <c r="L12114">
        <v>1.9797104999999999E-2</v>
      </c>
      <c r="M12114">
        <v>5.8995372210000001</v>
      </c>
      <c r="N12114">
        <v>0</v>
      </c>
      <c r="O12114">
        <v>0</v>
      </c>
      <c r="P12114">
        <v>0</v>
      </c>
      <c r="Q12114">
        <v>0</v>
      </c>
      <c r="R12114">
        <v>1034.897295</v>
      </c>
      <c r="S12114" t="s">
        <v>8103</v>
      </c>
    </row>
    <row r="12115" spans="1:19" hidden="1">
      <c r="A12115">
        <v>2002</v>
      </c>
      <c r="B12115" t="s">
        <v>7952</v>
      </c>
      <c r="C12115">
        <v>255</v>
      </c>
      <c r="D12115" t="s">
        <v>8389</v>
      </c>
      <c r="E12115" t="s">
        <v>7838</v>
      </c>
      <c r="F12115" t="s">
        <v>8055</v>
      </c>
      <c r="G12115" t="s">
        <v>8050</v>
      </c>
      <c r="H12115" t="b">
        <v>0</v>
      </c>
      <c r="I12115">
        <v>7533.1916520000004</v>
      </c>
      <c r="J12115">
        <v>22.049529159999999</v>
      </c>
      <c r="K12115">
        <v>551.23822900000005</v>
      </c>
      <c r="L12115">
        <v>9.5123269999999996E-2</v>
      </c>
      <c r="M12115">
        <v>28.34673437</v>
      </c>
      <c r="N12115">
        <v>0</v>
      </c>
      <c r="O12115">
        <v>0</v>
      </c>
      <c r="P12115">
        <v>0</v>
      </c>
      <c r="Q12115">
        <v>0</v>
      </c>
      <c r="R12115">
        <v>8112.7766149999998</v>
      </c>
      <c r="S12115" t="s">
        <v>8103</v>
      </c>
    </row>
    <row r="12116" spans="1:19" hidden="1">
      <c r="A12116">
        <v>2002</v>
      </c>
      <c r="B12116" t="s">
        <v>7951</v>
      </c>
      <c r="C12116">
        <v>211</v>
      </c>
      <c r="D12116" t="s">
        <v>8389</v>
      </c>
      <c r="E12116" t="s">
        <v>7838</v>
      </c>
      <c r="F12116" t="s">
        <v>8072</v>
      </c>
      <c r="G12116" t="s">
        <v>8071</v>
      </c>
      <c r="H12116" t="b">
        <v>0</v>
      </c>
      <c r="I12116">
        <v>165.8780696</v>
      </c>
      <c r="J12116">
        <v>5.3471589999999998E-3</v>
      </c>
      <c r="K12116">
        <v>0.13367896700000001</v>
      </c>
      <c r="L12116">
        <v>4.8884080000000003E-3</v>
      </c>
      <c r="M12116">
        <v>1.4567455460000001</v>
      </c>
      <c r="N12116">
        <v>0</v>
      </c>
      <c r="O12116">
        <v>0</v>
      </c>
      <c r="P12116">
        <v>0</v>
      </c>
      <c r="Q12116">
        <v>0</v>
      </c>
      <c r="R12116">
        <v>167.46849409999999</v>
      </c>
      <c r="S12116" t="s">
        <v>8103</v>
      </c>
    </row>
    <row r="12117" spans="1:19" hidden="1">
      <c r="A12117">
        <v>2002</v>
      </c>
      <c r="B12117" t="s">
        <v>7951</v>
      </c>
      <c r="C12117">
        <v>212</v>
      </c>
      <c r="D12117" t="s">
        <v>8389</v>
      </c>
      <c r="E12117" t="s">
        <v>7838</v>
      </c>
      <c r="F12117" t="s">
        <v>8072</v>
      </c>
      <c r="G12117" t="s">
        <v>8070</v>
      </c>
      <c r="H12117" t="b">
        <v>0</v>
      </c>
      <c r="I12117">
        <v>122.1992558</v>
      </c>
      <c r="J12117">
        <v>8.0845099999999996E-4</v>
      </c>
      <c r="K12117">
        <v>2.0211276E-2</v>
      </c>
      <c r="L12117">
        <v>3.3958069999999998E-3</v>
      </c>
      <c r="M12117">
        <v>1.0119505230000001</v>
      </c>
      <c r="N12117">
        <v>0</v>
      </c>
      <c r="O12117">
        <v>0</v>
      </c>
      <c r="P12117">
        <v>0</v>
      </c>
      <c r="Q12117">
        <v>0</v>
      </c>
      <c r="R12117">
        <v>123.2314176</v>
      </c>
      <c r="S12117" t="s">
        <v>8103</v>
      </c>
    </row>
    <row r="12118" spans="1:19" hidden="1">
      <c r="A12118">
        <v>2002</v>
      </c>
      <c r="B12118" t="s">
        <v>7951</v>
      </c>
      <c r="C12118">
        <v>221</v>
      </c>
      <c r="D12118" t="s">
        <v>8389</v>
      </c>
      <c r="E12118" t="s">
        <v>7838</v>
      </c>
      <c r="F12118" t="s">
        <v>8069</v>
      </c>
      <c r="G12118" t="s">
        <v>8068</v>
      </c>
      <c r="H12118" t="b">
        <v>0</v>
      </c>
      <c r="I12118">
        <v>583.29843010000002</v>
      </c>
      <c r="J12118">
        <v>7.0946058000000006E-2</v>
      </c>
      <c r="K12118">
        <v>1.77365145</v>
      </c>
      <c r="L12118">
        <v>0.122309266</v>
      </c>
      <c r="M12118">
        <v>36.448161399999996</v>
      </c>
      <c r="N12118">
        <v>0</v>
      </c>
      <c r="O12118">
        <v>0</v>
      </c>
      <c r="P12118">
        <v>0</v>
      </c>
      <c r="Q12118">
        <v>0</v>
      </c>
      <c r="R12118">
        <v>621.52024289999997</v>
      </c>
      <c r="S12118" t="s">
        <v>8103</v>
      </c>
    </row>
    <row r="12119" spans="1:19" hidden="1">
      <c r="A12119">
        <v>2002</v>
      </c>
      <c r="B12119" t="s">
        <v>7951</v>
      </c>
      <c r="C12119">
        <v>222</v>
      </c>
      <c r="D12119" t="s">
        <v>8389</v>
      </c>
      <c r="E12119" t="s">
        <v>7838</v>
      </c>
      <c r="F12119" t="s">
        <v>8069</v>
      </c>
      <c r="G12119" t="s">
        <v>8067</v>
      </c>
      <c r="H12119" t="b">
        <v>0</v>
      </c>
      <c r="I12119">
        <v>554.95201629999997</v>
      </c>
      <c r="J12119">
        <v>6.5438229000000001E-2</v>
      </c>
      <c r="K12119">
        <v>1.6359557250000001</v>
      </c>
      <c r="L12119">
        <v>0.128047099</v>
      </c>
      <c r="M12119">
        <v>38.158035589999997</v>
      </c>
      <c r="N12119">
        <v>0</v>
      </c>
      <c r="O12119">
        <v>0</v>
      </c>
      <c r="P12119">
        <v>0</v>
      </c>
      <c r="Q12119">
        <v>0</v>
      </c>
      <c r="R12119">
        <v>594.74600759999998</v>
      </c>
      <c r="S12119" t="s">
        <v>8103</v>
      </c>
    </row>
    <row r="12120" spans="1:19" hidden="1">
      <c r="A12120">
        <v>2002</v>
      </c>
      <c r="B12120" t="s">
        <v>7951</v>
      </c>
      <c r="C12120">
        <v>223</v>
      </c>
      <c r="D12120" t="s">
        <v>8389</v>
      </c>
      <c r="E12120" t="s">
        <v>7838</v>
      </c>
      <c r="F12120" t="s">
        <v>8069</v>
      </c>
      <c r="G12120" t="s">
        <v>8066</v>
      </c>
      <c r="H12120" t="b">
        <v>0</v>
      </c>
      <c r="I12120">
        <v>114.3869272</v>
      </c>
      <c r="J12120">
        <v>9.3079849999999995E-3</v>
      </c>
      <c r="K12120">
        <v>0.23269962199999999</v>
      </c>
      <c r="L12120">
        <v>6.1864370000000004E-3</v>
      </c>
      <c r="M12120">
        <v>1.8435581009999999</v>
      </c>
      <c r="N12120">
        <v>0</v>
      </c>
      <c r="O12120">
        <v>0</v>
      </c>
      <c r="P12120">
        <v>0</v>
      </c>
      <c r="Q12120">
        <v>0</v>
      </c>
      <c r="R12120">
        <v>116.4631849</v>
      </c>
      <c r="S12120" t="s">
        <v>8103</v>
      </c>
    </row>
    <row r="12121" spans="1:19" hidden="1">
      <c r="A12121">
        <v>2002</v>
      </c>
      <c r="B12121" t="s">
        <v>7951</v>
      </c>
      <c r="C12121">
        <v>224</v>
      </c>
      <c r="D12121" t="s">
        <v>8389</v>
      </c>
      <c r="E12121" t="s">
        <v>7838</v>
      </c>
      <c r="F12121" t="s">
        <v>8069</v>
      </c>
      <c r="G12121" t="s">
        <v>8065</v>
      </c>
      <c r="H12121" t="b">
        <v>0</v>
      </c>
      <c r="I12121">
        <v>2.5073001970000002</v>
      </c>
      <c r="J12121">
        <v>1.2190930000000001E-3</v>
      </c>
      <c r="K12121">
        <v>3.0477325999999999E-2</v>
      </c>
      <c r="L12121" s="39">
        <v>4.6300000000000001E-5</v>
      </c>
      <c r="M12121">
        <v>1.3798368E-2</v>
      </c>
      <c r="N12121">
        <v>0</v>
      </c>
      <c r="O12121">
        <v>0</v>
      </c>
      <c r="P12121">
        <v>0</v>
      </c>
      <c r="Q12121">
        <v>0</v>
      </c>
      <c r="R12121">
        <v>2.5515758910000002</v>
      </c>
      <c r="S12121" t="s">
        <v>8103</v>
      </c>
    </row>
    <row r="12122" spans="1:19" hidden="1">
      <c r="A12122">
        <v>2002</v>
      </c>
      <c r="B12122" t="s">
        <v>7951</v>
      </c>
      <c r="C12122">
        <v>225</v>
      </c>
      <c r="D12122" t="s">
        <v>8389</v>
      </c>
      <c r="E12122" t="s">
        <v>7838</v>
      </c>
      <c r="F12122" t="s">
        <v>8069</v>
      </c>
      <c r="G12122" t="s">
        <v>8064</v>
      </c>
      <c r="H12122" t="b">
        <v>0</v>
      </c>
      <c r="I12122">
        <v>4.0532717949999997</v>
      </c>
      <c r="J12122" s="39">
        <v>9.1899999999999998E-5</v>
      </c>
      <c r="K12122">
        <v>2.2967450000000002E-3</v>
      </c>
      <c r="L12122">
        <v>3.2361899999999998E-4</v>
      </c>
      <c r="M12122">
        <v>9.6438522999999998E-2</v>
      </c>
      <c r="N12122">
        <v>0</v>
      </c>
      <c r="O12122">
        <v>0</v>
      </c>
      <c r="P12122">
        <v>0</v>
      </c>
      <c r="Q12122">
        <v>0</v>
      </c>
      <c r="R12122">
        <v>4.152007062</v>
      </c>
      <c r="S12122" t="s">
        <v>8103</v>
      </c>
    </row>
    <row r="12123" spans="1:19" hidden="1">
      <c r="A12123">
        <v>2002</v>
      </c>
      <c r="B12123" t="s">
        <v>7951</v>
      </c>
      <c r="C12123">
        <v>226</v>
      </c>
      <c r="D12123" t="s">
        <v>8389</v>
      </c>
      <c r="E12123" t="s">
        <v>7838</v>
      </c>
      <c r="F12123" t="s">
        <v>8069</v>
      </c>
      <c r="G12123" t="s">
        <v>8063</v>
      </c>
      <c r="H12123" t="b">
        <v>0</v>
      </c>
      <c r="I12123">
        <v>6.0782141809999999</v>
      </c>
      <c r="J12123">
        <v>1.5470999999999999E-4</v>
      </c>
      <c r="K12123">
        <v>3.8677479999999998E-3</v>
      </c>
      <c r="L12123">
        <v>4.8754000000000001E-4</v>
      </c>
      <c r="M12123">
        <v>0.145286895</v>
      </c>
      <c r="N12123">
        <v>0</v>
      </c>
      <c r="O12123">
        <v>0</v>
      </c>
      <c r="P12123">
        <v>0</v>
      </c>
      <c r="Q12123">
        <v>0</v>
      </c>
      <c r="R12123">
        <v>6.227368824</v>
      </c>
      <c r="S12123" t="s">
        <v>8103</v>
      </c>
    </row>
    <row r="12124" spans="1:19" hidden="1">
      <c r="A12124">
        <v>2002</v>
      </c>
      <c r="B12124" t="s">
        <v>7951</v>
      </c>
      <c r="C12124">
        <v>227</v>
      </c>
      <c r="D12124" t="s">
        <v>8389</v>
      </c>
      <c r="E12124" t="s">
        <v>7838</v>
      </c>
      <c r="F12124" t="s">
        <v>8069</v>
      </c>
      <c r="G12124" t="s">
        <v>8062</v>
      </c>
      <c r="H12124" t="b">
        <v>0</v>
      </c>
      <c r="I12124">
        <v>660.2422656</v>
      </c>
      <c r="J12124">
        <v>3.0753177999999999E-2</v>
      </c>
      <c r="K12124">
        <v>0.76882945800000002</v>
      </c>
      <c r="L12124">
        <v>2.8876249999999999E-2</v>
      </c>
      <c r="M12124">
        <v>8.6051225549999995</v>
      </c>
      <c r="N12124">
        <v>0</v>
      </c>
      <c r="O12124">
        <v>0</v>
      </c>
      <c r="P12124">
        <v>0</v>
      </c>
      <c r="Q12124">
        <v>0</v>
      </c>
      <c r="R12124">
        <v>669.61621760000003</v>
      </c>
      <c r="S12124" t="s">
        <v>8103</v>
      </c>
    </row>
    <row r="12125" spans="1:19" hidden="1">
      <c r="A12125">
        <v>2002</v>
      </c>
      <c r="B12125" t="s">
        <v>7951</v>
      </c>
      <c r="C12125">
        <v>228</v>
      </c>
      <c r="D12125" t="s">
        <v>8389</v>
      </c>
      <c r="E12125" t="s">
        <v>7838</v>
      </c>
      <c r="F12125" t="s">
        <v>8069</v>
      </c>
      <c r="G12125" t="s">
        <v>8061</v>
      </c>
      <c r="H12125" t="b">
        <v>0</v>
      </c>
      <c r="I12125">
        <v>2.5436251999999999E-2</v>
      </c>
      <c r="J12125" s="39">
        <v>1.0699999999999999E-5</v>
      </c>
      <c r="K12125">
        <v>2.6863400000000002E-4</v>
      </c>
      <c r="L12125" s="39">
        <v>4.7E-7</v>
      </c>
      <c r="M12125">
        <v>1.40092E-4</v>
      </c>
      <c r="N12125">
        <v>0</v>
      </c>
      <c r="O12125">
        <v>0</v>
      </c>
      <c r="P12125">
        <v>0</v>
      </c>
      <c r="Q12125">
        <v>0</v>
      </c>
      <c r="R12125">
        <v>2.5844978000000001E-2</v>
      </c>
      <c r="S12125" t="s">
        <v>8103</v>
      </c>
    </row>
    <row r="12126" spans="1:19" hidden="1">
      <c r="A12126">
        <v>2002</v>
      </c>
      <c r="B12126" t="s">
        <v>7951</v>
      </c>
      <c r="C12126">
        <v>230</v>
      </c>
      <c r="D12126" t="s">
        <v>8389</v>
      </c>
      <c r="E12126" t="s">
        <v>7838</v>
      </c>
      <c r="F12126" t="s">
        <v>8060</v>
      </c>
      <c r="H12126" t="b">
        <v>0</v>
      </c>
      <c r="I12126">
        <v>32.396678739999999</v>
      </c>
      <c r="J12126">
        <v>1.800823E-3</v>
      </c>
      <c r="K12126">
        <v>4.5020565999999998E-2</v>
      </c>
      <c r="L12126">
        <v>1.2436554000000001E-2</v>
      </c>
      <c r="M12126">
        <v>3.7060930289999998</v>
      </c>
      <c r="N12126">
        <v>0</v>
      </c>
      <c r="O12126">
        <v>0</v>
      </c>
      <c r="P12126">
        <v>0</v>
      </c>
      <c r="Q12126">
        <v>0</v>
      </c>
      <c r="R12126">
        <v>36.147792340000002</v>
      </c>
      <c r="S12126" t="s">
        <v>8103</v>
      </c>
    </row>
    <row r="12127" spans="1:19" hidden="1">
      <c r="A12127">
        <v>2002</v>
      </c>
      <c r="B12127" t="s">
        <v>7951</v>
      </c>
      <c r="C12127">
        <v>241</v>
      </c>
      <c r="D12127" t="s">
        <v>8389</v>
      </c>
      <c r="E12127" t="s">
        <v>7838</v>
      </c>
      <c r="F12127" t="s">
        <v>8059</v>
      </c>
      <c r="G12127" t="s">
        <v>8058</v>
      </c>
      <c r="H12127" t="b">
        <v>0</v>
      </c>
      <c r="I12127">
        <v>513.61180509999997</v>
      </c>
      <c r="J12127">
        <v>4.7395514999999999E-2</v>
      </c>
      <c r="K12127">
        <v>1.184887864</v>
      </c>
      <c r="L12127">
        <v>1.3541576E-2</v>
      </c>
      <c r="M12127">
        <v>4.0353895250000003</v>
      </c>
      <c r="N12127">
        <v>0</v>
      </c>
      <c r="O12127">
        <v>0</v>
      </c>
      <c r="P12127">
        <v>0</v>
      </c>
      <c r="Q12127">
        <v>0</v>
      </c>
      <c r="R12127">
        <v>518.83208249999996</v>
      </c>
      <c r="S12127" t="s">
        <v>8103</v>
      </c>
    </row>
    <row r="12128" spans="1:19" hidden="1">
      <c r="A12128">
        <v>2002</v>
      </c>
      <c r="B12128" t="s">
        <v>7951</v>
      </c>
      <c r="C12128">
        <v>242</v>
      </c>
      <c r="D12128" t="s">
        <v>8389</v>
      </c>
      <c r="E12128" t="s">
        <v>7838</v>
      </c>
      <c r="F12128" t="s">
        <v>8059</v>
      </c>
      <c r="G12128" t="s">
        <v>8057</v>
      </c>
      <c r="H12128" t="b">
        <v>0</v>
      </c>
      <c r="I12128">
        <v>336.75993119999998</v>
      </c>
      <c r="J12128">
        <v>3.1650785000000001E-2</v>
      </c>
      <c r="K12128">
        <v>0.791269628</v>
      </c>
      <c r="L12128">
        <v>9.0430809999999997E-3</v>
      </c>
      <c r="M12128">
        <v>2.6948382749999999</v>
      </c>
      <c r="N12128">
        <v>0</v>
      </c>
      <c r="O12128">
        <v>0</v>
      </c>
      <c r="P12128">
        <v>0</v>
      </c>
      <c r="Q12128">
        <v>0</v>
      </c>
      <c r="R12128">
        <v>340.24603910000002</v>
      </c>
      <c r="S12128" t="s">
        <v>8103</v>
      </c>
    </row>
    <row r="12129" spans="1:19" hidden="1">
      <c r="A12129">
        <v>2002</v>
      </c>
      <c r="B12129" t="s">
        <v>7951</v>
      </c>
      <c r="C12129">
        <v>243</v>
      </c>
      <c r="D12129" t="s">
        <v>8389</v>
      </c>
      <c r="E12129" t="s">
        <v>7838</v>
      </c>
      <c r="F12129" t="s">
        <v>8059</v>
      </c>
      <c r="G12129" t="s">
        <v>8056</v>
      </c>
      <c r="H12129" t="b">
        <v>0</v>
      </c>
      <c r="I12129">
        <v>0.99147123800000003</v>
      </c>
      <c r="J12129" s="39">
        <v>9.3200000000000002E-5</v>
      </c>
      <c r="K12129">
        <v>2.3296150000000002E-3</v>
      </c>
      <c r="L12129" s="39">
        <v>2.6599999999999999E-5</v>
      </c>
      <c r="M12129">
        <v>7.9340039999999997E-3</v>
      </c>
      <c r="N12129">
        <v>0</v>
      </c>
      <c r="O12129">
        <v>0</v>
      </c>
      <c r="P12129">
        <v>0</v>
      </c>
      <c r="Q12129">
        <v>0</v>
      </c>
      <c r="R12129">
        <v>1.001734857</v>
      </c>
      <c r="S12129" t="s">
        <v>8103</v>
      </c>
    </row>
    <row r="12130" spans="1:19" hidden="1">
      <c r="A12130">
        <v>2002</v>
      </c>
      <c r="B12130" t="s">
        <v>7951</v>
      </c>
      <c r="C12130">
        <v>251</v>
      </c>
      <c r="D12130" t="s">
        <v>8389</v>
      </c>
      <c r="E12130" t="s">
        <v>7838</v>
      </c>
      <c r="F12130" t="s">
        <v>8055</v>
      </c>
      <c r="G12130" t="s">
        <v>8054</v>
      </c>
      <c r="H12130" t="b">
        <v>0</v>
      </c>
      <c r="I12130">
        <v>31.25878282</v>
      </c>
      <c r="J12130">
        <v>1.5406459999999999E-3</v>
      </c>
      <c r="K12130">
        <v>3.8516159000000001E-2</v>
      </c>
      <c r="L12130">
        <v>2.5811399999999999E-4</v>
      </c>
      <c r="M12130">
        <v>7.6917834000000004E-2</v>
      </c>
      <c r="N12130">
        <v>0</v>
      </c>
      <c r="O12130">
        <v>0</v>
      </c>
      <c r="P12130">
        <v>0</v>
      </c>
      <c r="Q12130">
        <v>0</v>
      </c>
      <c r="R12130">
        <v>31.37421681</v>
      </c>
      <c r="S12130" t="s">
        <v>8103</v>
      </c>
    </row>
    <row r="12131" spans="1:19" hidden="1">
      <c r="A12131">
        <v>2002</v>
      </c>
      <c r="B12131" t="s">
        <v>7951</v>
      </c>
      <c r="C12131">
        <v>252</v>
      </c>
      <c r="D12131" t="s">
        <v>8389</v>
      </c>
      <c r="E12131" t="s">
        <v>7838</v>
      </c>
      <c r="F12131" t="s">
        <v>8055</v>
      </c>
      <c r="G12131" t="s">
        <v>8053</v>
      </c>
      <c r="H12131" t="b">
        <v>0</v>
      </c>
      <c r="I12131">
        <v>43.164837140000003</v>
      </c>
      <c r="J12131">
        <v>2.4720583000000001E-2</v>
      </c>
      <c r="K12131">
        <v>0.61801456399999999</v>
      </c>
      <c r="L12131">
        <v>5.23067E-4</v>
      </c>
      <c r="M12131">
        <v>0.15587384900000001</v>
      </c>
      <c r="N12131">
        <v>0</v>
      </c>
      <c r="O12131">
        <v>0</v>
      </c>
      <c r="P12131">
        <v>0</v>
      </c>
      <c r="Q12131">
        <v>0</v>
      </c>
      <c r="R12131">
        <v>43.938725550000001</v>
      </c>
      <c r="S12131" t="s">
        <v>8103</v>
      </c>
    </row>
    <row r="12132" spans="1:19" hidden="1">
      <c r="A12132">
        <v>2002</v>
      </c>
      <c r="B12132" t="s">
        <v>7951</v>
      </c>
      <c r="C12132">
        <v>253</v>
      </c>
      <c r="D12132" t="s">
        <v>8389</v>
      </c>
      <c r="E12132" t="s">
        <v>7838</v>
      </c>
      <c r="F12132" t="s">
        <v>8055</v>
      </c>
      <c r="G12132" t="s">
        <v>8052</v>
      </c>
      <c r="H12132" t="b">
        <v>0</v>
      </c>
      <c r="I12132">
        <v>288.55058500000001</v>
      </c>
      <c r="J12132">
        <v>9.9059360000000006E-3</v>
      </c>
      <c r="K12132">
        <v>0.24764840199999999</v>
      </c>
      <c r="L12132">
        <v>2.393282E-3</v>
      </c>
      <c r="M12132">
        <v>0.713198157</v>
      </c>
      <c r="N12132">
        <v>0</v>
      </c>
      <c r="O12132">
        <v>0</v>
      </c>
      <c r="P12132">
        <v>0</v>
      </c>
      <c r="Q12132">
        <v>0</v>
      </c>
      <c r="R12132">
        <v>289.51143150000001</v>
      </c>
      <c r="S12132" t="s">
        <v>8103</v>
      </c>
    </row>
    <row r="12133" spans="1:19" hidden="1">
      <c r="A12133">
        <v>2002</v>
      </c>
      <c r="B12133" t="s">
        <v>7951</v>
      </c>
      <c r="C12133">
        <v>254</v>
      </c>
      <c r="D12133" t="s">
        <v>8389</v>
      </c>
      <c r="E12133" t="s">
        <v>7838</v>
      </c>
      <c r="F12133" t="s">
        <v>8055</v>
      </c>
      <c r="G12133" t="s">
        <v>8051</v>
      </c>
      <c r="H12133" t="b">
        <v>0</v>
      </c>
      <c r="I12133">
        <v>20.778993010000001</v>
      </c>
      <c r="J12133">
        <v>3.9138817999999999E-2</v>
      </c>
      <c r="K12133">
        <v>0.97847044699999997</v>
      </c>
      <c r="L12133">
        <v>3.77062E-4</v>
      </c>
      <c r="M12133">
        <v>0.112364353</v>
      </c>
      <c r="N12133">
        <v>0</v>
      </c>
      <c r="O12133">
        <v>0</v>
      </c>
      <c r="P12133">
        <v>0</v>
      </c>
      <c r="Q12133">
        <v>0</v>
      </c>
      <c r="R12133">
        <v>21.86982781</v>
      </c>
      <c r="S12133" t="s">
        <v>8103</v>
      </c>
    </row>
    <row r="12134" spans="1:19" hidden="1">
      <c r="A12134">
        <v>2002</v>
      </c>
      <c r="B12134" t="s">
        <v>7951</v>
      </c>
      <c r="C12134">
        <v>255</v>
      </c>
      <c r="D12134" t="s">
        <v>8389</v>
      </c>
      <c r="E12134" t="s">
        <v>7838</v>
      </c>
      <c r="F12134" t="s">
        <v>8055</v>
      </c>
      <c r="G12134" t="s">
        <v>8050</v>
      </c>
      <c r="H12134" t="b">
        <v>0</v>
      </c>
      <c r="I12134">
        <v>150.98065020000001</v>
      </c>
      <c r="J12134">
        <v>0.37309287000000002</v>
      </c>
      <c r="K12134">
        <v>9.3273217620000004</v>
      </c>
      <c r="L12134">
        <v>1.719033E-3</v>
      </c>
      <c r="M12134">
        <v>0.51227180800000005</v>
      </c>
      <c r="N12134">
        <v>0</v>
      </c>
      <c r="O12134">
        <v>0</v>
      </c>
      <c r="P12134">
        <v>0</v>
      </c>
      <c r="Q12134">
        <v>0</v>
      </c>
      <c r="R12134">
        <v>160.82024369999999</v>
      </c>
      <c r="S12134" t="s">
        <v>8103</v>
      </c>
    </row>
    <row r="12135" spans="1:19" hidden="1">
      <c r="A12135">
        <v>2002</v>
      </c>
      <c r="B12135" t="s">
        <v>7950</v>
      </c>
      <c r="C12135">
        <v>211</v>
      </c>
      <c r="D12135" t="s">
        <v>8389</v>
      </c>
      <c r="E12135" t="s">
        <v>7838</v>
      </c>
      <c r="F12135" t="s">
        <v>8072</v>
      </c>
      <c r="G12135" t="s">
        <v>8071</v>
      </c>
      <c r="H12135" t="b">
        <v>0</v>
      </c>
      <c r="I12135">
        <v>8.4137149959999995</v>
      </c>
      <c r="J12135">
        <v>4.5675000000000002E-4</v>
      </c>
      <c r="K12135">
        <v>1.1418743E-2</v>
      </c>
      <c r="L12135">
        <v>2.6127700000000003E-4</v>
      </c>
      <c r="M12135">
        <v>7.7860593000000006E-2</v>
      </c>
      <c r="N12135">
        <v>0</v>
      </c>
      <c r="O12135">
        <v>0</v>
      </c>
      <c r="P12135">
        <v>0</v>
      </c>
      <c r="Q12135">
        <v>0</v>
      </c>
      <c r="R12135">
        <v>8.5029943320000001</v>
      </c>
      <c r="S12135" t="s">
        <v>8103</v>
      </c>
    </row>
    <row r="12136" spans="1:19" hidden="1">
      <c r="A12136">
        <v>2002</v>
      </c>
      <c r="B12136" t="s">
        <v>7950</v>
      </c>
      <c r="C12136">
        <v>212</v>
      </c>
      <c r="D12136" t="s">
        <v>8389</v>
      </c>
      <c r="E12136" t="s">
        <v>7838</v>
      </c>
      <c r="F12136" t="s">
        <v>8072</v>
      </c>
      <c r="G12136" t="s">
        <v>8070</v>
      </c>
      <c r="H12136" t="b">
        <v>0</v>
      </c>
      <c r="I12136">
        <v>0.31092370499999999</v>
      </c>
      <c r="J12136" s="39">
        <v>7.1600000000000001E-6</v>
      </c>
      <c r="K12136">
        <v>1.7908099999999999E-4</v>
      </c>
      <c r="L12136" s="39">
        <v>8.6799999999999999E-6</v>
      </c>
      <c r="M12136">
        <v>2.5857979999999998E-3</v>
      </c>
      <c r="N12136">
        <v>0</v>
      </c>
      <c r="O12136">
        <v>0</v>
      </c>
      <c r="P12136">
        <v>0</v>
      </c>
      <c r="Q12136">
        <v>0</v>
      </c>
      <c r="R12136">
        <v>0.31368858500000002</v>
      </c>
      <c r="S12136" t="s">
        <v>8103</v>
      </c>
    </row>
    <row r="12137" spans="1:19" hidden="1">
      <c r="A12137">
        <v>2002</v>
      </c>
      <c r="B12137" t="s">
        <v>7950</v>
      </c>
      <c r="C12137">
        <v>221</v>
      </c>
      <c r="D12137" t="s">
        <v>8389</v>
      </c>
      <c r="E12137" t="s">
        <v>7838</v>
      </c>
      <c r="F12137" t="s">
        <v>8069</v>
      </c>
      <c r="G12137" t="s">
        <v>8068</v>
      </c>
      <c r="H12137" t="b">
        <v>0</v>
      </c>
      <c r="I12137">
        <v>229.34045520000001</v>
      </c>
      <c r="J12137">
        <v>2.9900640999999999E-2</v>
      </c>
      <c r="K12137">
        <v>0.74751603700000002</v>
      </c>
      <c r="L12137">
        <v>4.6523382000000002E-2</v>
      </c>
      <c r="M12137">
        <v>13.86396785</v>
      </c>
      <c r="N12137">
        <v>0</v>
      </c>
      <c r="O12137">
        <v>0</v>
      </c>
      <c r="P12137">
        <v>0</v>
      </c>
      <c r="Q12137">
        <v>0</v>
      </c>
      <c r="R12137">
        <v>243.9519391</v>
      </c>
      <c r="S12137" t="s">
        <v>8103</v>
      </c>
    </row>
    <row r="12138" spans="1:19" hidden="1">
      <c r="A12138">
        <v>2002</v>
      </c>
      <c r="B12138" t="s">
        <v>7950</v>
      </c>
      <c r="C12138">
        <v>222</v>
      </c>
      <c r="D12138" t="s">
        <v>8389</v>
      </c>
      <c r="E12138" t="s">
        <v>7838</v>
      </c>
      <c r="F12138" t="s">
        <v>8069</v>
      </c>
      <c r="G12138" t="s">
        <v>8067</v>
      </c>
      <c r="H12138" t="b">
        <v>0</v>
      </c>
      <c r="I12138">
        <v>193.11686109999999</v>
      </c>
      <c r="J12138">
        <v>2.3855365999999999E-2</v>
      </c>
      <c r="K12138">
        <v>0.59638415499999997</v>
      </c>
      <c r="L12138">
        <v>4.2789094999999999E-2</v>
      </c>
      <c r="M12138">
        <v>12.751150409999999</v>
      </c>
      <c r="N12138">
        <v>0</v>
      </c>
      <c r="O12138">
        <v>0</v>
      </c>
      <c r="P12138">
        <v>0</v>
      </c>
      <c r="Q12138">
        <v>0</v>
      </c>
      <c r="R12138">
        <v>206.46439570000001</v>
      </c>
      <c r="S12138" t="s">
        <v>8103</v>
      </c>
    </row>
    <row r="12139" spans="1:19" hidden="1">
      <c r="A12139">
        <v>2002</v>
      </c>
      <c r="B12139" t="s">
        <v>7950</v>
      </c>
      <c r="C12139">
        <v>223</v>
      </c>
      <c r="D12139" t="s">
        <v>8389</v>
      </c>
      <c r="E12139" t="s">
        <v>7838</v>
      </c>
      <c r="F12139" t="s">
        <v>8069</v>
      </c>
      <c r="G12139" t="s">
        <v>8066</v>
      </c>
      <c r="H12139" t="b">
        <v>0</v>
      </c>
      <c r="I12139">
        <v>50.951546839999999</v>
      </c>
      <c r="J12139">
        <v>5.3103439999999998E-3</v>
      </c>
      <c r="K12139">
        <v>0.13275859200000001</v>
      </c>
      <c r="L12139">
        <v>2.4082470000000001E-3</v>
      </c>
      <c r="M12139">
        <v>0.717657604</v>
      </c>
      <c r="N12139">
        <v>0</v>
      </c>
      <c r="O12139">
        <v>0</v>
      </c>
      <c r="P12139">
        <v>0</v>
      </c>
      <c r="Q12139">
        <v>0</v>
      </c>
      <c r="R12139">
        <v>51.801963030000003</v>
      </c>
      <c r="S12139" t="s">
        <v>8103</v>
      </c>
    </row>
    <row r="12140" spans="1:19" hidden="1">
      <c r="A12140">
        <v>2002</v>
      </c>
      <c r="B12140" t="s">
        <v>7950</v>
      </c>
      <c r="C12140">
        <v>224</v>
      </c>
      <c r="D12140" t="s">
        <v>8389</v>
      </c>
      <c r="E12140" t="s">
        <v>7838</v>
      </c>
      <c r="F12140" t="s">
        <v>8069</v>
      </c>
      <c r="G12140" t="s">
        <v>8065</v>
      </c>
      <c r="H12140" t="b">
        <v>0</v>
      </c>
      <c r="I12140">
        <v>1.7294067989999999</v>
      </c>
      <c r="J12140">
        <v>8.4074799999999999E-4</v>
      </c>
      <c r="K12140">
        <v>2.1018696999999999E-2</v>
      </c>
      <c r="L12140" s="39">
        <v>3.1900000000000003E-5</v>
      </c>
      <c r="M12140">
        <v>9.5172409999999992E-3</v>
      </c>
      <c r="N12140">
        <v>0</v>
      </c>
      <c r="O12140">
        <v>0</v>
      </c>
      <c r="P12140">
        <v>0</v>
      </c>
      <c r="Q12140">
        <v>0</v>
      </c>
      <c r="R12140">
        <v>1.759942737</v>
      </c>
      <c r="S12140" t="s">
        <v>8103</v>
      </c>
    </row>
    <row r="12141" spans="1:19" hidden="1">
      <c r="A12141">
        <v>2002</v>
      </c>
      <c r="B12141" t="s">
        <v>7950</v>
      </c>
      <c r="C12141">
        <v>225</v>
      </c>
      <c r="D12141" t="s">
        <v>8389</v>
      </c>
      <c r="E12141" t="s">
        <v>7838</v>
      </c>
      <c r="F12141" t="s">
        <v>8069</v>
      </c>
      <c r="G12141" t="s">
        <v>8064</v>
      </c>
      <c r="H12141" t="b">
        <v>0</v>
      </c>
      <c r="I12141">
        <v>1.5234184150000001</v>
      </c>
      <c r="J12141" s="39">
        <v>3.5899999999999998E-5</v>
      </c>
      <c r="K12141">
        <v>8.9851299999999998E-4</v>
      </c>
      <c r="L12141">
        <v>1.2060799999999999E-4</v>
      </c>
      <c r="M12141">
        <v>3.5941240999999999E-2</v>
      </c>
      <c r="N12141">
        <v>0</v>
      </c>
      <c r="O12141">
        <v>0</v>
      </c>
      <c r="P12141">
        <v>0</v>
      </c>
      <c r="Q12141">
        <v>0</v>
      </c>
      <c r="R12141">
        <v>1.5602581689999999</v>
      </c>
      <c r="S12141" t="s">
        <v>8103</v>
      </c>
    </row>
    <row r="12142" spans="1:19" hidden="1">
      <c r="A12142">
        <v>2002</v>
      </c>
      <c r="B12142" t="s">
        <v>7950</v>
      </c>
      <c r="C12142">
        <v>226</v>
      </c>
      <c r="D12142" t="s">
        <v>8389</v>
      </c>
      <c r="E12142" t="s">
        <v>7838</v>
      </c>
      <c r="F12142" t="s">
        <v>8069</v>
      </c>
      <c r="G12142" t="s">
        <v>8063</v>
      </c>
      <c r="H12142" t="b">
        <v>0</v>
      </c>
      <c r="I12142">
        <v>0.98447880799999998</v>
      </c>
      <c r="J12142" s="39">
        <v>2.51E-5</v>
      </c>
      <c r="K12142">
        <v>6.2812199999999995E-4</v>
      </c>
      <c r="L12142" s="39">
        <v>7.8300000000000006E-5</v>
      </c>
      <c r="M12142">
        <v>2.3329928999999999E-2</v>
      </c>
      <c r="N12142">
        <v>0</v>
      </c>
      <c r="O12142">
        <v>0</v>
      </c>
      <c r="P12142">
        <v>0</v>
      </c>
      <c r="Q12142">
        <v>0</v>
      </c>
      <c r="R12142">
        <v>1.0084368589999999</v>
      </c>
      <c r="S12142" t="s">
        <v>8103</v>
      </c>
    </row>
    <row r="12143" spans="1:19" hidden="1">
      <c r="A12143">
        <v>2002</v>
      </c>
      <c r="B12143" t="s">
        <v>7950</v>
      </c>
      <c r="C12143">
        <v>227</v>
      </c>
      <c r="D12143" t="s">
        <v>8389</v>
      </c>
      <c r="E12143" t="s">
        <v>7838</v>
      </c>
      <c r="F12143" t="s">
        <v>8069</v>
      </c>
      <c r="G12143" t="s">
        <v>8062</v>
      </c>
      <c r="H12143" t="b">
        <v>0</v>
      </c>
      <c r="I12143">
        <v>94.230794360000004</v>
      </c>
      <c r="J12143">
        <v>4.5693469999999996E-3</v>
      </c>
      <c r="K12143">
        <v>0.114233667</v>
      </c>
      <c r="L12143">
        <v>3.735365E-3</v>
      </c>
      <c r="M12143">
        <v>1.1131386999999999</v>
      </c>
      <c r="N12143">
        <v>0</v>
      </c>
      <c r="O12143">
        <v>0</v>
      </c>
      <c r="P12143">
        <v>0</v>
      </c>
      <c r="Q12143">
        <v>0</v>
      </c>
      <c r="R12143">
        <v>95.458166719999994</v>
      </c>
      <c r="S12143" t="s">
        <v>8103</v>
      </c>
    </row>
    <row r="12144" spans="1:19" hidden="1">
      <c r="A12144">
        <v>2002</v>
      </c>
      <c r="B12144" t="s">
        <v>7950</v>
      </c>
      <c r="C12144">
        <v>241</v>
      </c>
      <c r="D12144" t="s">
        <v>8389</v>
      </c>
      <c r="E12144" t="s">
        <v>7838</v>
      </c>
      <c r="F12144" t="s">
        <v>8059</v>
      </c>
      <c r="G12144" t="s">
        <v>8058</v>
      </c>
      <c r="H12144" t="b">
        <v>0</v>
      </c>
      <c r="I12144">
        <v>37.722672340000003</v>
      </c>
      <c r="J12144">
        <v>3.4724109999999999E-3</v>
      </c>
      <c r="K12144">
        <v>8.6810278000000005E-2</v>
      </c>
      <c r="L12144">
        <v>9.9211700000000004E-4</v>
      </c>
      <c r="M12144">
        <v>0.29565100500000002</v>
      </c>
      <c r="N12144">
        <v>0</v>
      </c>
      <c r="O12144">
        <v>0</v>
      </c>
      <c r="P12144">
        <v>0</v>
      </c>
      <c r="Q12144">
        <v>0</v>
      </c>
      <c r="R12144">
        <v>38.105133629999997</v>
      </c>
      <c r="S12144" t="s">
        <v>8103</v>
      </c>
    </row>
    <row r="12145" spans="1:19" hidden="1">
      <c r="A12145">
        <v>2002</v>
      </c>
      <c r="B12145" t="s">
        <v>7950</v>
      </c>
      <c r="C12145">
        <v>242</v>
      </c>
      <c r="D12145" t="s">
        <v>8389</v>
      </c>
      <c r="E12145" t="s">
        <v>7838</v>
      </c>
      <c r="F12145" t="s">
        <v>8059</v>
      </c>
      <c r="G12145" t="s">
        <v>8057</v>
      </c>
      <c r="H12145" t="b">
        <v>0</v>
      </c>
      <c r="I12145">
        <v>2.9855649980000001</v>
      </c>
      <c r="J12145">
        <v>2.8060200000000002E-4</v>
      </c>
      <c r="K12145">
        <v>7.0150469999999999E-3</v>
      </c>
      <c r="L12145" s="39">
        <v>8.0199999999999998E-5</v>
      </c>
      <c r="M12145">
        <v>2.3891247000000001E-2</v>
      </c>
      <c r="N12145">
        <v>0</v>
      </c>
      <c r="O12145">
        <v>0</v>
      </c>
      <c r="P12145">
        <v>0</v>
      </c>
      <c r="Q12145">
        <v>0</v>
      </c>
      <c r="R12145">
        <v>3.0164712929999999</v>
      </c>
      <c r="S12145" t="s">
        <v>8103</v>
      </c>
    </row>
    <row r="12146" spans="1:19" hidden="1">
      <c r="A12146">
        <v>2002</v>
      </c>
      <c r="B12146" t="s">
        <v>7950</v>
      </c>
      <c r="C12146">
        <v>243</v>
      </c>
      <c r="D12146" t="s">
        <v>8389</v>
      </c>
      <c r="E12146" t="s">
        <v>7838</v>
      </c>
      <c r="F12146" t="s">
        <v>8059</v>
      </c>
      <c r="G12146" t="s">
        <v>8056</v>
      </c>
      <c r="H12146" t="b">
        <v>0</v>
      </c>
      <c r="I12146">
        <v>5.6168744999999999E-2</v>
      </c>
      <c r="J12146" s="39">
        <v>5.2800000000000003E-6</v>
      </c>
      <c r="K12146">
        <v>1.31977E-4</v>
      </c>
      <c r="L12146" s="39">
        <v>1.5099999999999999E-6</v>
      </c>
      <c r="M12146">
        <v>4.4947699999999999E-4</v>
      </c>
      <c r="N12146">
        <v>0</v>
      </c>
      <c r="O12146">
        <v>0</v>
      </c>
      <c r="P12146">
        <v>0</v>
      </c>
      <c r="Q12146">
        <v>0</v>
      </c>
      <c r="R12146">
        <v>5.6750198000000002E-2</v>
      </c>
      <c r="S12146" t="s">
        <v>8103</v>
      </c>
    </row>
    <row r="12147" spans="1:19" hidden="1">
      <c r="A12147">
        <v>2002</v>
      </c>
      <c r="B12147" t="s">
        <v>7950</v>
      </c>
      <c r="C12147">
        <v>251</v>
      </c>
      <c r="D12147" t="s">
        <v>8389</v>
      </c>
      <c r="E12147" t="s">
        <v>7838</v>
      </c>
      <c r="F12147" t="s">
        <v>8055</v>
      </c>
      <c r="G12147" t="s">
        <v>8054</v>
      </c>
      <c r="H12147" t="b">
        <v>0</v>
      </c>
      <c r="I12147">
        <v>53.488054069999997</v>
      </c>
      <c r="J12147">
        <v>2.020656E-3</v>
      </c>
      <c r="K12147">
        <v>5.0516408999999998E-2</v>
      </c>
      <c r="L12147">
        <v>4.4268699999999999E-4</v>
      </c>
      <c r="M12147">
        <v>0.13192072299999999</v>
      </c>
      <c r="N12147">
        <v>0</v>
      </c>
      <c r="O12147">
        <v>0</v>
      </c>
      <c r="P12147">
        <v>0</v>
      </c>
      <c r="Q12147">
        <v>0</v>
      </c>
      <c r="R12147">
        <v>53.670491210000002</v>
      </c>
      <c r="S12147" t="s">
        <v>8103</v>
      </c>
    </row>
    <row r="12148" spans="1:19" hidden="1">
      <c r="A12148">
        <v>2002</v>
      </c>
      <c r="B12148" t="s">
        <v>7950</v>
      </c>
      <c r="C12148">
        <v>252</v>
      </c>
      <c r="D12148" t="s">
        <v>8389</v>
      </c>
      <c r="E12148" t="s">
        <v>7838</v>
      </c>
      <c r="F12148" t="s">
        <v>8055</v>
      </c>
      <c r="G12148" t="s">
        <v>8053</v>
      </c>
      <c r="H12148" t="b">
        <v>0</v>
      </c>
      <c r="I12148">
        <v>7.3764674619999999</v>
      </c>
      <c r="J12148">
        <v>9.3047679999999997E-3</v>
      </c>
      <c r="K12148">
        <v>0.232619205</v>
      </c>
      <c r="L12148">
        <v>1.2649300000000001E-4</v>
      </c>
      <c r="M12148">
        <v>3.7694769000000003E-2</v>
      </c>
      <c r="N12148">
        <v>0</v>
      </c>
      <c r="O12148">
        <v>0</v>
      </c>
      <c r="P12148">
        <v>0</v>
      </c>
      <c r="Q12148">
        <v>0</v>
      </c>
      <c r="R12148">
        <v>7.6467814360000004</v>
      </c>
      <c r="S12148" t="s">
        <v>8103</v>
      </c>
    </row>
    <row r="12149" spans="1:19" hidden="1">
      <c r="A12149">
        <v>2002</v>
      </c>
      <c r="B12149" t="s">
        <v>7950</v>
      </c>
      <c r="C12149">
        <v>253</v>
      </c>
      <c r="D12149" t="s">
        <v>8389</v>
      </c>
      <c r="E12149" t="s">
        <v>7838</v>
      </c>
      <c r="F12149" t="s">
        <v>8055</v>
      </c>
      <c r="G12149" t="s">
        <v>8052</v>
      </c>
      <c r="H12149" t="b">
        <v>0</v>
      </c>
      <c r="I12149">
        <v>15.90454461</v>
      </c>
      <c r="J12149">
        <v>8.0454400000000003E-4</v>
      </c>
      <c r="K12149">
        <v>2.0113588000000002E-2</v>
      </c>
      <c r="L12149">
        <v>1.3315399999999999E-4</v>
      </c>
      <c r="M12149">
        <v>3.9679952999999997E-2</v>
      </c>
      <c r="N12149">
        <v>0</v>
      </c>
      <c r="O12149">
        <v>0</v>
      </c>
      <c r="P12149">
        <v>0</v>
      </c>
      <c r="Q12149">
        <v>0</v>
      </c>
      <c r="R12149">
        <v>15.96433816</v>
      </c>
      <c r="S12149" t="s">
        <v>8103</v>
      </c>
    </row>
    <row r="12150" spans="1:19" hidden="1">
      <c r="A12150">
        <v>2002</v>
      </c>
      <c r="B12150" t="s">
        <v>7950</v>
      </c>
      <c r="C12150">
        <v>254</v>
      </c>
      <c r="D12150" t="s">
        <v>8389</v>
      </c>
      <c r="E12150" t="s">
        <v>7838</v>
      </c>
      <c r="F12150" t="s">
        <v>8055</v>
      </c>
      <c r="G12150" t="s">
        <v>8051</v>
      </c>
      <c r="H12150" t="b">
        <v>0</v>
      </c>
      <c r="I12150">
        <v>4.8941915089999997</v>
      </c>
      <c r="J12150">
        <v>1.1936884E-2</v>
      </c>
      <c r="K12150">
        <v>0.298422099</v>
      </c>
      <c r="L12150">
        <v>1.03365E-4</v>
      </c>
      <c r="M12150">
        <v>3.080283E-2</v>
      </c>
      <c r="N12150">
        <v>0</v>
      </c>
      <c r="O12150">
        <v>0</v>
      </c>
      <c r="P12150">
        <v>0</v>
      </c>
      <c r="Q12150">
        <v>0</v>
      </c>
      <c r="R12150">
        <v>5.2234164380000001</v>
      </c>
      <c r="S12150" t="s">
        <v>8103</v>
      </c>
    </row>
    <row r="12151" spans="1:19" hidden="1">
      <c r="A12151">
        <v>2002</v>
      </c>
      <c r="B12151" t="s">
        <v>7950</v>
      </c>
      <c r="C12151">
        <v>255</v>
      </c>
      <c r="D12151" t="s">
        <v>8389</v>
      </c>
      <c r="E12151" t="s">
        <v>7838</v>
      </c>
      <c r="F12151" t="s">
        <v>8055</v>
      </c>
      <c r="G12151" t="s">
        <v>8050</v>
      </c>
      <c r="H12151" t="b">
        <v>0</v>
      </c>
      <c r="I12151">
        <v>30.212936630000002</v>
      </c>
      <c r="J12151">
        <v>0.10042404000000001</v>
      </c>
      <c r="K12151">
        <v>2.510601012</v>
      </c>
      <c r="L12151">
        <v>3.6412899999999998E-4</v>
      </c>
      <c r="M12151">
        <v>0.108510552</v>
      </c>
      <c r="N12151">
        <v>0</v>
      </c>
      <c r="O12151">
        <v>0</v>
      </c>
      <c r="P12151">
        <v>0</v>
      </c>
      <c r="Q12151">
        <v>0</v>
      </c>
      <c r="R12151">
        <v>32.832048200000003</v>
      </c>
      <c r="S12151" t="s">
        <v>8103</v>
      </c>
    </row>
    <row r="12152" spans="1:19" hidden="1">
      <c r="A12152">
        <v>2002</v>
      </c>
      <c r="B12152" t="s">
        <v>7949</v>
      </c>
      <c r="C12152">
        <v>211</v>
      </c>
      <c r="D12152" t="s">
        <v>8389</v>
      </c>
      <c r="E12152" t="s">
        <v>7838</v>
      </c>
      <c r="F12152" t="s">
        <v>8072</v>
      </c>
      <c r="G12152" t="s">
        <v>8071</v>
      </c>
      <c r="H12152" t="b">
        <v>0</v>
      </c>
      <c r="I12152">
        <v>245.19798850000001</v>
      </c>
      <c r="J12152">
        <v>4.9174350000000004E-3</v>
      </c>
      <c r="K12152">
        <v>0.122935877</v>
      </c>
      <c r="L12152">
        <v>6.9423999999999996E-3</v>
      </c>
      <c r="M12152">
        <v>2.068835242</v>
      </c>
      <c r="N12152">
        <v>0</v>
      </c>
      <c r="O12152">
        <v>0</v>
      </c>
      <c r="P12152">
        <v>0</v>
      </c>
      <c r="Q12152">
        <v>0</v>
      </c>
      <c r="R12152">
        <v>247.38975959999999</v>
      </c>
      <c r="S12152" t="s">
        <v>8103</v>
      </c>
    </row>
    <row r="12153" spans="1:19" hidden="1">
      <c r="A12153">
        <v>2002</v>
      </c>
      <c r="B12153" t="s">
        <v>7949</v>
      </c>
      <c r="C12153">
        <v>212</v>
      </c>
      <c r="D12153" t="s">
        <v>8389</v>
      </c>
      <c r="E12153" t="s">
        <v>7838</v>
      </c>
      <c r="F12153" t="s">
        <v>8072</v>
      </c>
      <c r="G12153" t="s">
        <v>8070</v>
      </c>
      <c r="H12153" t="b">
        <v>0</v>
      </c>
      <c r="I12153">
        <v>16.920587900000001</v>
      </c>
      <c r="J12153">
        <v>1.47572E-4</v>
      </c>
      <c r="K12153">
        <v>3.6893059999999998E-3</v>
      </c>
      <c r="L12153">
        <v>4.7080599999999999E-4</v>
      </c>
      <c r="M12153">
        <v>0.14030005200000001</v>
      </c>
      <c r="N12153">
        <v>0</v>
      </c>
      <c r="O12153">
        <v>0</v>
      </c>
      <c r="P12153">
        <v>0</v>
      </c>
      <c r="Q12153">
        <v>0</v>
      </c>
      <c r="R12153">
        <v>17.06457726</v>
      </c>
      <c r="S12153" t="s">
        <v>8103</v>
      </c>
    </row>
    <row r="12154" spans="1:19" hidden="1">
      <c r="A12154">
        <v>2002</v>
      </c>
      <c r="B12154" t="s">
        <v>7949</v>
      </c>
      <c r="C12154">
        <v>221</v>
      </c>
      <c r="D12154" t="s">
        <v>8389</v>
      </c>
      <c r="E12154" t="s">
        <v>7838</v>
      </c>
      <c r="F12154" t="s">
        <v>8069</v>
      </c>
      <c r="G12154" t="s">
        <v>8068</v>
      </c>
      <c r="H12154" t="b">
        <v>0</v>
      </c>
      <c r="I12154">
        <v>1306.042827</v>
      </c>
      <c r="J12154">
        <v>0.16041998099999999</v>
      </c>
      <c r="K12154">
        <v>4.0104995319999999</v>
      </c>
      <c r="L12154">
        <v>0.26896034000000002</v>
      </c>
      <c r="M12154">
        <v>80.15018121</v>
      </c>
      <c r="N12154">
        <v>0</v>
      </c>
      <c r="O12154">
        <v>0</v>
      </c>
      <c r="P12154">
        <v>0</v>
      </c>
      <c r="Q12154">
        <v>0</v>
      </c>
      <c r="R12154">
        <v>1390.2035069999999</v>
      </c>
      <c r="S12154" t="s">
        <v>8103</v>
      </c>
    </row>
    <row r="12155" spans="1:19" hidden="1">
      <c r="A12155">
        <v>2002</v>
      </c>
      <c r="B12155" t="s">
        <v>7949</v>
      </c>
      <c r="C12155">
        <v>222</v>
      </c>
      <c r="D12155" t="s">
        <v>8389</v>
      </c>
      <c r="E12155" t="s">
        <v>7838</v>
      </c>
      <c r="F12155" t="s">
        <v>8069</v>
      </c>
      <c r="G12155" t="s">
        <v>8067</v>
      </c>
      <c r="H12155" t="b">
        <v>0</v>
      </c>
      <c r="I12155">
        <v>1037.3914460000001</v>
      </c>
      <c r="J12155">
        <v>0.122283207</v>
      </c>
      <c r="K12155">
        <v>3.0570801849999998</v>
      </c>
      <c r="L12155">
        <v>0.239177587</v>
      </c>
      <c r="M12155">
        <v>71.274920940000001</v>
      </c>
      <c r="N12155">
        <v>0</v>
      </c>
      <c r="O12155">
        <v>0</v>
      </c>
      <c r="P12155">
        <v>0</v>
      </c>
      <c r="Q12155">
        <v>0</v>
      </c>
      <c r="R12155">
        <v>1111.7234470000001</v>
      </c>
      <c r="S12155" t="s">
        <v>8103</v>
      </c>
    </row>
    <row r="12156" spans="1:19" hidden="1">
      <c r="A12156">
        <v>2002</v>
      </c>
      <c r="B12156" t="s">
        <v>7949</v>
      </c>
      <c r="C12156">
        <v>223</v>
      </c>
      <c r="D12156" t="s">
        <v>8389</v>
      </c>
      <c r="E12156" t="s">
        <v>7838</v>
      </c>
      <c r="F12156" t="s">
        <v>8069</v>
      </c>
      <c r="G12156" t="s">
        <v>8066</v>
      </c>
      <c r="H12156" t="b">
        <v>0</v>
      </c>
      <c r="I12156">
        <v>256.20417209999999</v>
      </c>
      <c r="J12156">
        <v>1.8281741000000001E-2</v>
      </c>
      <c r="K12156">
        <v>0.45704352199999998</v>
      </c>
      <c r="L12156">
        <v>1.5603515E-2</v>
      </c>
      <c r="M12156">
        <v>4.649847522</v>
      </c>
      <c r="N12156">
        <v>0</v>
      </c>
      <c r="O12156">
        <v>0</v>
      </c>
      <c r="P12156">
        <v>0</v>
      </c>
      <c r="Q12156">
        <v>0</v>
      </c>
      <c r="R12156">
        <v>261.31106310000001</v>
      </c>
      <c r="S12156" t="s">
        <v>8103</v>
      </c>
    </row>
    <row r="12157" spans="1:19" hidden="1">
      <c r="A12157">
        <v>2002</v>
      </c>
      <c r="B12157" t="s">
        <v>7949</v>
      </c>
      <c r="C12157">
        <v>224</v>
      </c>
      <c r="D12157" t="s">
        <v>8389</v>
      </c>
      <c r="E12157" t="s">
        <v>7838</v>
      </c>
      <c r="F12157" t="s">
        <v>8069</v>
      </c>
      <c r="G12157" t="s">
        <v>8065</v>
      </c>
      <c r="H12157" t="b">
        <v>0</v>
      </c>
      <c r="I12157">
        <v>5.9866096459999998</v>
      </c>
      <c r="J12157">
        <v>2.9110960000000002E-3</v>
      </c>
      <c r="K12157">
        <v>7.2777392999999996E-2</v>
      </c>
      <c r="L12157">
        <v>1.1055799999999999E-4</v>
      </c>
      <c r="M12157">
        <v>3.2946383000000003E-2</v>
      </c>
      <c r="N12157">
        <v>0</v>
      </c>
      <c r="O12157">
        <v>0</v>
      </c>
      <c r="P12157">
        <v>0</v>
      </c>
      <c r="Q12157">
        <v>0</v>
      </c>
      <c r="R12157">
        <v>6.0923334220000003</v>
      </c>
      <c r="S12157" t="s">
        <v>8103</v>
      </c>
    </row>
    <row r="12158" spans="1:19" hidden="1">
      <c r="A12158">
        <v>2002</v>
      </c>
      <c r="B12158" t="s">
        <v>7949</v>
      </c>
      <c r="C12158">
        <v>225</v>
      </c>
      <c r="D12158" t="s">
        <v>8389</v>
      </c>
      <c r="E12158" t="s">
        <v>7838</v>
      </c>
      <c r="F12158" t="s">
        <v>8069</v>
      </c>
      <c r="G12158" t="s">
        <v>8064</v>
      </c>
      <c r="H12158" t="b">
        <v>0</v>
      </c>
      <c r="I12158">
        <v>35.646903690000002</v>
      </c>
      <c r="J12158">
        <v>8.1238299999999996E-4</v>
      </c>
      <c r="K12158">
        <v>2.0309567000000001E-2</v>
      </c>
      <c r="L12158">
        <v>2.8409479999999998E-3</v>
      </c>
      <c r="M12158">
        <v>0.84660258200000005</v>
      </c>
      <c r="N12158">
        <v>0</v>
      </c>
      <c r="O12158">
        <v>0</v>
      </c>
      <c r="P12158">
        <v>0</v>
      </c>
      <c r="Q12158">
        <v>0</v>
      </c>
      <c r="R12158">
        <v>36.513815839999999</v>
      </c>
      <c r="S12158" t="s">
        <v>8103</v>
      </c>
    </row>
    <row r="12159" spans="1:19" hidden="1">
      <c r="A12159">
        <v>2002</v>
      </c>
      <c r="B12159" t="s">
        <v>7949</v>
      </c>
      <c r="C12159">
        <v>226</v>
      </c>
      <c r="D12159" t="s">
        <v>8389</v>
      </c>
      <c r="E12159" t="s">
        <v>7838</v>
      </c>
      <c r="F12159" t="s">
        <v>8069</v>
      </c>
      <c r="G12159" t="s">
        <v>8063</v>
      </c>
      <c r="H12159" t="b">
        <v>0</v>
      </c>
      <c r="I12159">
        <v>10.702371530000001</v>
      </c>
      <c r="J12159">
        <v>2.7316500000000002E-4</v>
      </c>
      <c r="K12159">
        <v>6.829117E-3</v>
      </c>
      <c r="L12159">
        <v>8.5587399999999996E-4</v>
      </c>
      <c r="M12159">
        <v>0.25505038800000002</v>
      </c>
      <c r="N12159">
        <v>0</v>
      </c>
      <c r="O12159">
        <v>0</v>
      </c>
      <c r="P12159">
        <v>0</v>
      </c>
      <c r="Q12159">
        <v>0</v>
      </c>
      <c r="R12159">
        <v>10.96425103</v>
      </c>
      <c r="S12159" t="s">
        <v>8103</v>
      </c>
    </row>
    <row r="12160" spans="1:19" hidden="1">
      <c r="A12160">
        <v>2002</v>
      </c>
      <c r="B12160" t="s">
        <v>7949</v>
      </c>
      <c r="C12160">
        <v>227</v>
      </c>
      <c r="D12160" t="s">
        <v>8389</v>
      </c>
      <c r="E12160" t="s">
        <v>7838</v>
      </c>
      <c r="F12160" t="s">
        <v>8069</v>
      </c>
      <c r="G12160" t="s">
        <v>8062</v>
      </c>
      <c r="H12160" t="b">
        <v>0</v>
      </c>
      <c r="I12160">
        <v>1073.409032</v>
      </c>
      <c r="J12160">
        <v>4.8534102000000003E-2</v>
      </c>
      <c r="K12160">
        <v>1.2133525460000001</v>
      </c>
      <c r="L12160">
        <v>5.0267515999999998E-2</v>
      </c>
      <c r="M12160">
        <v>14.979719729999999</v>
      </c>
      <c r="N12160">
        <v>0</v>
      </c>
      <c r="O12160">
        <v>0</v>
      </c>
      <c r="P12160">
        <v>0</v>
      </c>
      <c r="Q12160">
        <v>0</v>
      </c>
      <c r="R12160">
        <v>1089.6021049999999</v>
      </c>
      <c r="S12160" t="s">
        <v>8103</v>
      </c>
    </row>
    <row r="12161" spans="1:19" hidden="1">
      <c r="A12161">
        <v>2002</v>
      </c>
      <c r="B12161" t="s">
        <v>7949</v>
      </c>
      <c r="C12161">
        <v>228</v>
      </c>
      <c r="D12161" t="s">
        <v>8389</v>
      </c>
      <c r="E12161" t="s">
        <v>7838</v>
      </c>
      <c r="F12161" t="s">
        <v>8069</v>
      </c>
      <c r="G12161" t="s">
        <v>8061</v>
      </c>
      <c r="H12161" t="b">
        <v>0</v>
      </c>
      <c r="I12161">
        <v>2.2012082679999998</v>
      </c>
      <c r="J12161">
        <v>9.2988299999999995E-4</v>
      </c>
      <c r="K12161">
        <v>2.3247084000000001E-2</v>
      </c>
      <c r="L12161" s="39">
        <v>4.07E-5</v>
      </c>
      <c r="M12161">
        <v>1.2123353999999999E-2</v>
      </c>
      <c r="N12161">
        <v>0</v>
      </c>
      <c r="O12161">
        <v>0</v>
      </c>
      <c r="P12161">
        <v>0</v>
      </c>
      <c r="Q12161">
        <v>0</v>
      </c>
      <c r="R12161">
        <v>2.236578706</v>
      </c>
      <c r="S12161" t="s">
        <v>8103</v>
      </c>
    </row>
    <row r="12162" spans="1:19" hidden="1">
      <c r="A12162">
        <v>2002</v>
      </c>
      <c r="B12162" t="s">
        <v>7949</v>
      </c>
      <c r="C12162">
        <v>230</v>
      </c>
      <c r="D12162" t="s">
        <v>8389</v>
      </c>
      <c r="E12162" t="s">
        <v>7838</v>
      </c>
      <c r="F12162" t="s">
        <v>8060</v>
      </c>
      <c r="H12162" t="b">
        <v>0</v>
      </c>
      <c r="I12162">
        <v>42.410936380000003</v>
      </c>
      <c r="J12162">
        <v>2.3574820000000002E-3</v>
      </c>
      <c r="K12162">
        <v>5.8937041000000003E-2</v>
      </c>
      <c r="L12162">
        <v>1.6280863E-2</v>
      </c>
      <c r="M12162">
        <v>4.8516972029999996</v>
      </c>
      <c r="N12162">
        <v>0</v>
      </c>
      <c r="O12162">
        <v>0</v>
      </c>
      <c r="P12162">
        <v>0</v>
      </c>
      <c r="Q12162">
        <v>0</v>
      </c>
      <c r="R12162">
        <v>47.321570620000003</v>
      </c>
      <c r="S12162" t="s">
        <v>8103</v>
      </c>
    </row>
    <row r="12163" spans="1:19" hidden="1">
      <c r="A12163">
        <v>2002</v>
      </c>
      <c r="B12163" t="s">
        <v>7949</v>
      </c>
      <c r="C12163">
        <v>241</v>
      </c>
      <c r="D12163" t="s">
        <v>8389</v>
      </c>
      <c r="E12163" t="s">
        <v>7838</v>
      </c>
      <c r="F12163" t="s">
        <v>8059</v>
      </c>
      <c r="G12163" t="s">
        <v>8058</v>
      </c>
      <c r="H12163" t="b">
        <v>0</v>
      </c>
      <c r="I12163">
        <v>322.70214499999997</v>
      </c>
      <c r="J12163">
        <v>2.9741769000000001E-2</v>
      </c>
      <c r="K12163">
        <v>0.74354421299999995</v>
      </c>
      <c r="L12163">
        <v>8.497648E-3</v>
      </c>
      <c r="M12163">
        <v>2.5322991469999998</v>
      </c>
      <c r="N12163">
        <v>0</v>
      </c>
      <c r="O12163">
        <v>0</v>
      </c>
      <c r="P12163">
        <v>0</v>
      </c>
      <c r="Q12163">
        <v>0</v>
      </c>
      <c r="R12163">
        <v>325.97798829999999</v>
      </c>
      <c r="S12163" t="s">
        <v>8103</v>
      </c>
    </row>
    <row r="12164" spans="1:19" hidden="1">
      <c r="A12164">
        <v>2002</v>
      </c>
      <c r="B12164" t="s">
        <v>7949</v>
      </c>
      <c r="C12164">
        <v>242</v>
      </c>
      <c r="D12164" t="s">
        <v>8389</v>
      </c>
      <c r="E12164" t="s">
        <v>7838</v>
      </c>
      <c r="F12164" t="s">
        <v>8059</v>
      </c>
      <c r="G12164" t="s">
        <v>8057</v>
      </c>
      <c r="H12164" t="b">
        <v>0</v>
      </c>
      <c r="I12164">
        <v>237.35033709999999</v>
      </c>
      <c r="J12164">
        <v>2.2307654999999999E-2</v>
      </c>
      <c r="K12164">
        <v>0.55769138600000001</v>
      </c>
      <c r="L12164">
        <v>6.3736160000000004E-3</v>
      </c>
      <c r="M12164">
        <v>1.8993375210000001</v>
      </c>
      <c r="N12164">
        <v>0</v>
      </c>
      <c r="O12164">
        <v>0</v>
      </c>
      <c r="P12164">
        <v>0</v>
      </c>
      <c r="Q12164">
        <v>0</v>
      </c>
      <c r="R12164">
        <v>239.807366</v>
      </c>
      <c r="S12164" t="s">
        <v>8103</v>
      </c>
    </row>
    <row r="12165" spans="1:19" hidden="1">
      <c r="A12165">
        <v>2002</v>
      </c>
      <c r="B12165" t="s">
        <v>7949</v>
      </c>
      <c r="C12165">
        <v>243</v>
      </c>
      <c r="D12165" t="s">
        <v>8389</v>
      </c>
      <c r="E12165" t="s">
        <v>7838</v>
      </c>
      <c r="F12165" t="s">
        <v>8059</v>
      </c>
      <c r="G12165" t="s">
        <v>8056</v>
      </c>
      <c r="H12165" t="b">
        <v>0</v>
      </c>
      <c r="I12165">
        <v>3.6774419300000001</v>
      </c>
      <c r="J12165">
        <v>3.4562900000000002E-4</v>
      </c>
      <c r="K12165">
        <v>8.6407199999999993E-3</v>
      </c>
      <c r="L12165" s="39">
        <v>9.8800000000000003E-5</v>
      </c>
      <c r="M12165">
        <v>2.9427821999999999E-2</v>
      </c>
      <c r="N12165">
        <v>0</v>
      </c>
      <c r="O12165">
        <v>0</v>
      </c>
      <c r="P12165">
        <v>0</v>
      </c>
      <c r="Q12165">
        <v>0</v>
      </c>
      <c r="R12165">
        <v>3.715510471</v>
      </c>
      <c r="S12165" t="s">
        <v>8103</v>
      </c>
    </row>
    <row r="12166" spans="1:19" hidden="1">
      <c r="A12166">
        <v>2002</v>
      </c>
      <c r="B12166" t="s">
        <v>7949</v>
      </c>
      <c r="C12166">
        <v>251</v>
      </c>
      <c r="D12166" t="s">
        <v>8389</v>
      </c>
      <c r="E12166" t="s">
        <v>7838</v>
      </c>
      <c r="F12166" t="s">
        <v>8055</v>
      </c>
      <c r="G12166" t="s">
        <v>8054</v>
      </c>
      <c r="H12166" t="b">
        <v>0</v>
      </c>
      <c r="I12166">
        <v>94.051286149999996</v>
      </c>
      <c r="J12166">
        <v>4.4577599999999998E-3</v>
      </c>
      <c r="K12166">
        <v>0.11144398799999999</v>
      </c>
      <c r="L12166">
        <v>7.7737100000000001E-4</v>
      </c>
      <c r="M12166">
        <v>0.23165644699999999</v>
      </c>
      <c r="N12166">
        <v>0</v>
      </c>
      <c r="O12166">
        <v>0</v>
      </c>
      <c r="P12166">
        <v>0</v>
      </c>
      <c r="Q12166">
        <v>0</v>
      </c>
      <c r="R12166">
        <v>94.394386589999996</v>
      </c>
      <c r="S12166" t="s">
        <v>8103</v>
      </c>
    </row>
    <row r="12167" spans="1:19" hidden="1">
      <c r="A12167">
        <v>2002</v>
      </c>
      <c r="B12167" t="s">
        <v>7949</v>
      </c>
      <c r="C12167">
        <v>252</v>
      </c>
      <c r="D12167" t="s">
        <v>8389</v>
      </c>
      <c r="E12167" t="s">
        <v>7838</v>
      </c>
      <c r="F12167" t="s">
        <v>8055</v>
      </c>
      <c r="G12167" t="s">
        <v>8053</v>
      </c>
      <c r="H12167" t="b">
        <v>0</v>
      </c>
      <c r="I12167">
        <v>57.82680062</v>
      </c>
      <c r="J12167">
        <v>4.9660344000000002E-2</v>
      </c>
      <c r="K12167">
        <v>1.241508601</v>
      </c>
      <c r="L12167">
        <v>8.22728E-4</v>
      </c>
      <c r="M12167">
        <v>0.24517292299999999</v>
      </c>
      <c r="N12167">
        <v>0</v>
      </c>
      <c r="O12167">
        <v>0</v>
      </c>
      <c r="P12167">
        <v>0</v>
      </c>
      <c r="Q12167">
        <v>0</v>
      </c>
      <c r="R12167">
        <v>59.313482149999999</v>
      </c>
      <c r="S12167" t="s">
        <v>8103</v>
      </c>
    </row>
    <row r="12168" spans="1:19" hidden="1">
      <c r="A12168">
        <v>2002</v>
      </c>
      <c r="B12168" t="s">
        <v>7949</v>
      </c>
      <c r="C12168">
        <v>253</v>
      </c>
      <c r="D12168" t="s">
        <v>8389</v>
      </c>
      <c r="E12168" t="s">
        <v>7838</v>
      </c>
      <c r="F12168" t="s">
        <v>8055</v>
      </c>
      <c r="G12168" t="s">
        <v>8052</v>
      </c>
      <c r="H12168" t="b">
        <v>0</v>
      </c>
      <c r="I12168">
        <v>250.95154890000001</v>
      </c>
      <c r="J12168">
        <v>1.0387654E-2</v>
      </c>
      <c r="K12168">
        <v>0.25969133900000002</v>
      </c>
      <c r="L12168">
        <v>2.1534369999999998E-3</v>
      </c>
      <c r="M12168">
        <v>0.64172428599999998</v>
      </c>
      <c r="N12168">
        <v>0</v>
      </c>
      <c r="O12168">
        <v>0</v>
      </c>
      <c r="P12168">
        <v>0</v>
      </c>
      <c r="Q12168">
        <v>0</v>
      </c>
      <c r="R12168">
        <v>251.85296450000001</v>
      </c>
      <c r="S12168" t="s">
        <v>8103</v>
      </c>
    </row>
    <row r="12169" spans="1:19" hidden="1">
      <c r="A12169">
        <v>2002</v>
      </c>
      <c r="B12169" t="s">
        <v>7949</v>
      </c>
      <c r="C12169">
        <v>254</v>
      </c>
      <c r="D12169" t="s">
        <v>8389</v>
      </c>
      <c r="E12169" t="s">
        <v>7838</v>
      </c>
      <c r="F12169" t="s">
        <v>8055</v>
      </c>
      <c r="G12169" t="s">
        <v>8051</v>
      </c>
      <c r="H12169" t="b">
        <v>0</v>
      </c>
      <c r="I12169">
        <v>30.80566541</v>
      </c>
      <c r="J12169">
        <v>6.7318721999999998E-2</v>
      </c>
      <c r="K12169">
        <v>1.6829680499999999</v>
      </c>
      <c r="L12169">
        <v>6.0876799999999998E-4</v>
      </c>
      <c r="M12169">
        <v>0.18141288</v>
      </c>
      <c r="N12169">
        <v>0</v>
      </c>
      <c r="O12169">
        <v>0</v>
      </c>
      <c r="P12169">
        <v>0</v>
      </c>
      <c r="Q12169">
        <v>0</v>
      </c>
      <c r="R12169">
        <v>32.670046339999999</v>
      </c>
      <c r="S12169" t="s">
        <v>8103</v>
      </c>
    </row>
    <row r="12170" spans="1:19" hidden="1">
      <c r="A12170">
        <v>2002</v>
      </c>
      <c r="B12170" t="s">
        <v>7949</v>
      </c>
      <c r="C12170">
        <v>255</v>
      </c>
      <c r="D12170" t="s">
        <v>8389</v>
      </c>
      <c r="E12170" t="s">
        <v>7838</v>
      </c>
      <c r="F12170" t="s">
        <v>8055</v>
      </c>
      <c r="G12170" t="s">
        <v>8050</v>
      </c>
      <c r="H12170" t="b">
        <v>0</v>
      </c>
      <c r="I12170">
        <v>203.11863439999999</v>
      </c>
      <c r="J12170">
        <v>0.59265014699999996</v>
      </c>
      <c r="K12170">
        <v>14.816253659999999</v>
      </c>
      <c r="L12170">
        <v>2.3438280000000001E-3</v>
      </c>
      <c r="M12170">
        <v>0.69846071300000001</v>
      </c>
      <c r="N12170">
        <v>0</v>
      </c>
      <c r="O12170">
        <v>0</v>
      </c>
      <c r="P12170">
        <v>0</v>
      </c>
      <c r="Q12170">
        <v>0</v>
      </c>
      <c r="R12170">
        <v>218.63334879999999</v>
      </c>
      <c r="S12170" t="s">
        <v>8103</v>
      </c>
    </row>
    <row r="12171" spans="1:19" hidden="1">
      <c r="A12171">
        <v>2002</v>
      </c>
      <c r="B12171" t="s">
        <v>7948</v>
      </c>
      <c r="C12171">
        <v>211</v>
      </c>
      <c r="D12171" t="s">
        <v>8389</v>
      </c>
      <c r="E12171" t="s">
        <v>7838</v>
      </c>
      <c r="F12171" t="s">
        <v>8072</v>
      </c>
      <c r="G12171" t="s">
        <v>8071</v>
      </c>
      <c r="H12171" t="b">
        <v>0</v>
      </c>
      <c r="I12171">
        <v>110.0888076</v>
      </c>
      <c r="J12171">
        <v>5.025117E-3</v>
      </c>
      <c r="K12171">
        <v>0.12562793</v>
      </c>
      <c r="L12171">
        <v>3.2577349999999999E-3</v>
      </c>
      <c r="M12171">
        <v>0.97080510499999995</v>
      </c>
      <c r="N12171">
        <v>0</v>
      </c>
      <c r="O12171">
        <v>0</v>
      </c>
      <c r="P12171">
        <v>0</v>
      </c>
      <c r="Q12171">
        <v>0</v>
      </c>
      <c r="R12171">
        <v>111.1852406</v>
      </c>
      <c r="S12171" t="s">
        <v>8103</v>
      </c>
    </row>
    <row r="12172" spans="1:19" hidden="1">
      <c r="A12172">
        <v>2002</v>
      </c>
      <c r="B12172" t="s">
        <v>7948</v>
      </c>
      <c r="C12172">
        <v>212</v>
      </c>
      <c r="D12172" t="s">
        <v>8389</v>
      </c>
      <c r="E12172" t="s">
        <v>7838</v>
      </c>
      <c r="F12172" t="s">
        <v>8072</v>
      </c>
      <c r="G12172" t="s">
        <v>8070</v>
      </c>
      <c r="H12172" t="b">
        <v>0</v>
      </c>
      <c r="I12172">
        <v>2.5194053589999998</v>
      </c>
      <c r="J12172" s="39">
        <v>6.6600000000000006E-5</v>
      </c>
      <c r="K12172">
        <v>1.6649099999999999E-3</v>
      </c>
      <c r="L12172" s="39">
        <v>7.1500000000000003E-5</v>
      </c>
      <c r="M12172">
        <v>2.1310636000000001E-2</v>
      </c>
      <c r="N12172">
        <v>0</v>
      </c>
      <c r="O12172">
        <v>0</v>
      </c>
      <c r="P12172">
        <v>0</v>
      </c>
      <c r="Q12172">
        <v>0</v>
      </c>
      <c r="R12172">
        <v>2.5423809049999999</v>
      </c>
      <c r="S12172" t="s">
        <v>8103</v>
      </c>
    </row>
    <row r="12173" spans="1:19" hidden="1">
      <c r="A12173">
        <v>2002</v>
      </c>
      <c r="B12173" t="s">
        <v>7948</v>
      </c>
      <c r="C12173">
        <v>221</v>
      </c>
      <c r="D12173" t="s">
        <v>8389</v>
      </c>
      <c r="E12173" t="s">
        <v>7838</v>
      </c>
      <c r="F12173" t="s">
        <v>8069</v>
      </c>
      <c r="G12173" t="s">
        <v>8068</v>
      </c>
      <c r="H12173" t="b">
        <v>0</v>
      </c>
      <c r="I12173">
        <v>965.77629720000004</v>
      </c>
      <c r="J12173">
        <v>0.12275945100000001</v>
      </c>
      <c r="K12173">
        <v>3.0689862699999999</v>
      </c>
      <c r="L12173">
        <v>0.19406968099999999</v>
      </c>
      <c r="M12173">
        <v>57.832764939999997</v>
      </c>
      <c r="N12173">
        <v>0</v>
      </c>
      <c r="O12173">
        <v>0</v>
      </c>
      <c r="P12173">
        <v>0</v>
      </c>
      <c r="Q12173">
        <v>0</v>
      </c>
      <c r="R12173">
        <v>1026.678048</v>
      </c>
      <c r="S12173" t="s">
        <v>8103</v>
      </c>
    </row>
    <row r="12174" spans="1:19" hidden="1">
      <c r="A12174">
        <v>2002</v>
      </c>
      <c r="B12174" t="s">
        <v>7948</v>
      </c>
      <c r="C12174">
        <v>222</v>
      </c>
      <c r="D12174" t="s">
        <v>8389</v>
      </c>
      <c r="E12174" t="s">
        <v>7838</v>
      </c>
      <c r="F12174" t="s">
        <v>8069</v>
      </c>
      <c r="G12174" t="s">
        <v>8067</v>
      </c>
      <c r="H12174" t="b">
        <v>0</v>
      </c>
      <c r="I12174">
        <v>860.23210570000003</v>
      </c>
      <c r="J12174">
        <v>0.1054411</v>
      </c>
      <c r="K12174">
        <v>2.6360275030000002</v>
      </c>
      <c r="L12174">
        <v>0.191545931</v>
      </c>
      <c r="M12174">
        <v>57.080687300000001</v>
      </c>
      <c r="N12174">
        <v>0</v>
      </c>
      <c r="O12174">
        <v>0</v>
      </c>
      <c r="P12174">
        <v>0</v>
      </c>
      <c r="Q12174">
        <v>0</v>
      </c>
      <c r="R12174">
        <v>919.94882050000001</v>
      </c>
      <c r="S12174" t="s">
        <v>8103</v>
      </c>
    </row>
    <row r="12175" spans="1:19" hidden="1">
      <c r="A12175">
        <v>2002</v>
      </c>
      <c r="B12175" t="s">
        <v>7948</v>
      </c>
      <c r="C12175">
        <v>223</v>
      </c>
      <c r="D12175" t="s">
        <v>8389</v>
      </c>
      <c r="E12175" t="s">
        <v>7838</v>
      </c>
      <c r="F12175" t="s">
        <v>8069</v>
      </c>
      <c r="G12175" t="s">
        <v>8066</v>
      </c>
      <c r="H12175" t="b">
        <v>0</v>
      </c>
      <c r="I12175">
        <v>218.1743859</v>
      </c>
      <c r="J12175">
        <v>1.6870375E-2</v>
      </c>
      <c r="K12175">
        <v>0.421759369</v>
      </c>
      <c r="L12175">
        <v>1.2744281999999999E-2</v>
      </c>
      <c r="M12175">
        <v>3.797796145</v>
      </c>
      <c r="N12175">
        <v>0</v>
      </c>
      <c r="O12175">
        <v>0</v>
      </c>
      <c r="P12175">
        <v>0</v>
      </c>
      <c r="Q12175">
        <v>0</v>
      </c>
      <c r="R12175">
        <v>222.39394139999999</v>
      </c>
      <c r="S12175" t="s">
        <v>8103</v>
      </c>
    </row>
    <row r="12176" spans="1:19" hidden="1">
      <c r="A12176">
        <v>2002</v>
      </c>
      <c r="B12176" t="s">
        <v>7948</v>
      </c>
      <c r="C12176">
        <v>224</v>
      </c>
      <c r="D12176" t="s">
        <v>8389</v>
      </c>
      <c r="E12176" t="s">
        <v>7838</v>
      </c>
      <c r="F12176" t="s">
        <v>8069</v>
      </c>
      <c r="G12176" t="s">
        <v>8065</v>
      </c>
      <c r="H12176" t="b">
        <v>0</v>
      </c>
      <c r="I12176">
        <v>5.8033671179999997</v>
      </c>
      <c r="J12176">
        <v>2.8219669999999999E-3</v>
      </c>
      <c r="K12176">
        <v>7.0549171999999993E-2</v>
      </c>
      <c r="L12176">
        <v>1.07174E-4</v>
      </c>
      <c r="M12176">
        <v>3.1937902999999997E-2</v>
      </c>
      <c r="N12176">
        <v>0</v>
      </c>
      <c r="O12176">
        <v>0</v>
      </c>
      <c r="P12176">
        <v>0</v>
      </c>
      <c r="Q12176">
        <v>0</v>
      </c>
      <c r="R12176">
        <v>5.9058541939999998</v>
      </c>
      <c r="S12176" t="s">
        <v>8103</v>
      </c>
    </row>
    <row r="12177" spans="1:19" hidden="1">
      <c r="A12177">
        <v>2002</v>
      </c>
      <c r="B12177" t="s">
        <v>7948</v>
      </c>
      <c r="C12177">
        <v>225</v>
      </c>
      <c r="D12177" t="s">
        <v>8389</v>
      </c>
      <c r="E12177" t="s">
        <v>7838</v>
      </c>
      <c r="F12177" t="s">
        <v>8069</v>
      </c>
      <c r="G12177" t="s">
        <v>8064</v>
      </c>
      <c r="H12177" t="b">
        <v>0</v>
      </c>
      <c r="I12177">
        <v>18.74245281</v>
      </c>
      <c r="J12177">
        <v>4.3333500000000002E-4</v>
      </c>
      <c r="K12177">
        <v>1.0833386E-2</v>
      </c>
      <c r="L12177">
        <v>1.4892449999999999E-3</v>
      </c>
      <c r="M12177">
        <v>0.443794929</v>
      </c>
      <c r="N12177">
        <v>0</v>
      </c>
      <c r="O12177">
        <v>0</v>
      </c>
      <c r="P12177">
        <v>0</v>
      </c>
      <c r="Q12177">
        <v>0</v>
      </c>
      <c r="R12177">
        <v>19.19708112</v>
      </c>
      <c r="S12177" t="s">
        <v>8103</v>
      </c>
    </row>
    <row r="12178" spans="1:19" hidden="1">
      <c r="A12178">
        <v>2002</v>
      </c>
      <c r="B12178" t="s">
        <v>7948</v>
      </c>
      <c r="C12178">
        <v>226</v>
      </c>
      <c r="D12178" t="s">
        <v>8389</v>
      </c>
      <c r="E12178" t="s">
        <v>7838</v>
      </c>
      <c r="F12178" t="s">
        <v>8069</v>
      </c>
      <c r="G12178" t="s">
        <v>8063</v>
      </c>
      <c r="H12178" t="b">
        <v>0</v>
      </c>
      <c r="I12178">
        <v>11.532885719999999</v>
      </c>
      <c r="J12178">
        <v>2.9448300000000001E-4</v>
      </c>
      <c r="K12178">
        <v>7.362085E-3</v>
      </c>
      <c r="L12178">
        <v>9.2030900000000001E-4</v>
      </c>
      <c r="M12178">
        <v>0.27425196400000001</v>
      </c>
      <c r="N12178">
        <v>0</v>
      </c>
      <c r="O12178">
        <v>0</v>
      </c>
      <c r="P12178">
        <v>0</v>
      </c>
      <c r="Q12178">
        <v>0</v>
      </c>
      <c r="R12178">
        <v>11.814499769999999</v>
      </c>
      <c r="S12178" t="s">
        <v>8103</v>
      </c>
    </row>
    <row r="12179" spans="1:19" hidden="1">
      <c r="A12179">
        <v>2002</v>
      </c>
      <c r="B12179" t="s">
        <v>7948</v>
      </c>
      <c r="C12179">
        <v>227</v>
      </c>
      <c r="D12179" t="s">
        <v>8389</v>
      </c>
      <c r="E12179" t="s">
        <v>7838</v>
      </c>
      <c r="F12179" t="s">
        <v>8069</v>
      </c>
      <c r="G12179" t="s">
        <v>8062</v>
      </c>
      <c r="H12179" t="b">
        <v>0</v>
      </c>
      <c r="I12179">
        <v>1328.4600399999999</v>
      </c>
      <c r="J12179">
        <v>5.9409398000000002E-2</v>
      </c>
      <c r="K12179">
        <v>1.4852349419999999</v>
      </c>
      <c r="L12179">
        <v>6.3718370999999996E-2</v>
      </c>
      <c r="M12179">
        <v>18.98807463</v>
      </c>
      <c r="N12179">
        <v>0</v>
      </c>
      <c r="O12179">
        <v>0</v>
      </c>
      <c r="P12179">
        <v>0</v>
      </c>
      <c r="Q12179">
        <v>0</v>
      </c>
      <c r="R12179">
        <v>1348.9333489999999</v>
      </c>
      <c r="S12179" t="s">
        <v>8103</v>
      </c>
    </row>
    <row r="12180" spans="1:19" hidden="1">
      <c r="A12180">
        <v>2002</v>
      </c>
      <c r="B12180" t="s">
        <v>7948</v>
      </c>
      <c r="C12180">
        <v>228</v>
      </c>
      <c r="D12180" t="s">
        <v>8389</v>
      </c>
      <c r="E12180" t="s">
        <v>7838</v>
      </c>
      <c r="F12180" t="s">
        <v>8069</v>
      </c>
      <c r="G12180" t="s">
        <v>8061</v>
      </c>
      <c r="H12180" t="b">
        <v>0</v>
      </c>
      <c r="I12180">
        <v>0.27484823899999999</v>
      </c>
      <c r="J12180">
        <v>1.1610799999999999E-4</v>
      </c>
      <c r="K12180">
        <v>2.9026880000000001E-3</v>
      </c>
      <c r="L12180" s="39">
        <v>5.0799999999999996E-6</v>
      </c>
      <c r="M12180">
        <v>1.5137519999999999E-3</v>
      </c>
      <c r="N12180">
        <v>0</v>
      </c>
      <c r="O12180">
        <v>0</v>
      </c>
      <c r="P12180">
        <v>0</v>
      </c>
      <c r="Q12180">
        <v>0</v>
      </c>
      <c r="R12180">
        <v>0.27926467799999999</v>
      </c>
      <c r="S12180" t="s">
        <v>8103</v>
      </c>
    </row>
    <row r="12181" spans="1:19" hidden="1">
      <c r="A12181">
        <v>2002</v>
      </c>
      <c r="B12181" t="s">
        <v>7948</v>
      </c>
      <c r="C12181">
        <v>230</v>
      </c>
      <c r="D12181" t="s">
        <v>8389</v>
      </c>
      <c r="E12181" t="s">
        <v>7838</v>
      </c>
      <c r="F12181" t="s">
        <v>8060</v>
      </c>
      <c r="H12181" t="b">
        <v>0</v>
      </c>
      <c r="I12181">
        <v>101.9514899</v>
      </c>
      <c r="J12181">
        <v>5.6671409999999997E-3</v>
      </c>
      <c r="K12181">
        <v>0.14167853</v>
      </c>
      <c r="L12181">
        <v>3.9137505000000003E-2</v>
      </c>
      <c r="M12181">
        <v>11.6629766</v>
      </c>
      <c r="N12181">
        <v>0</v>
      </c>
      <c r="O12181">
        <v>0</v>
      </c>
      <c r="P12181">
        <v>0</v>
      </c>
      <c r="Q12181">
        <v>0</v>
      </c>
      <c r="R12181">
        <v>113.756145</v>
      </c>
      <c r="S12181" t="s">
        <v>8103</v>
      </c>
    </row>
    <row r="12182" spans="1:19" hidden="1">
      <c r="A12182">
        <v>2002</v>
      </c>
      <c r="B12182" t="s">
        <v>7948</v>
      </c>
      <c r="C12182">
        <v>241</v>
      </c>
      <c r="D12182" t="s">
        <v>8389</v>
      </c>
      <c r="E12182" t="s">
        <v>7838</v>
      </c>
      <c r="F12182" t="s">
        <v>8059</v>
      </c>
      <c r="G12182" t="s">
        <v>8058</v>
      </c>
      <c r="H12182" t="b">
        <v>0</v>
      </c>
      <c r="I12182">
        <v>109.180913</v>
      </c>
      <c r="J12182">
        <v>1.0050013999999999E-2</v>
      </c>
      <c r="K12182">
        <v>0.25125034800000001</v>
      </c>
      <c r="L12182">
        <v>2.8714330000000001E-3</v>
      </c>
      <c r="M12182">
        <v>0.85568690000000003</v>
      </c>
      <c r="N12182">
        <v>0</v>
      </c>
      <c r="O12182">
        <v>0</v>
      </c>
      <c r="P12182">
        <v>0</v>
      </c>
      <c r="Q12182">
        <v>0</v>
      </c>
      <c r="R12182">
        <v>110.28785019999999</v>
      </c>
      <c r="S12182" t="s">
        <v>8103</v>
      </c>
    </row>
    <row r="12183" spans="1:19" hidden="1">
      <c r="A12183">
        <v>2002</v>
      </c>
      <c r="B12183" t="s">
        <v>7948</v>
      </c>
      <c r="C12183">
        <v>242</v>
      </c>
      <c r="D12183" t="s">
        <v>8389</v>
      </c>
      <c r="E12183" t="s">
        <v>7838</v>
      </c>
      <c r="F12183" t="s">
        <v>8059</v>
      </c>
      <c r="G12183" t="s">
        <v>8057</v>
      </c>
      <c r="H12183" t="b">
        <v>0</v>
      </c>
      <c r="I12183">
        <v>87.438579079999997</v>
      </c>
      <c r="J12183">
        <v>8.218019E-3</v>
      </c>
      <c r="K12183">
        <v>0.20545048699999999</v>
      </c>
      <c r="L12183">
        <v>2.3480060000000001E-3</v>
      </c>
      <c r="M12183">
        <v>0.69970565900000004</v>
      </c>
      <c r="N12183">
        <v>0</v>
      </c>
      <c r="O12183">
        <v>0</v>
      </c>
      <c r="P12183">
        <v>0</v>
      </c>
      <c r="Q12183">
        <v>0</v>
      </c>
      <c r="R12183">
        <v>88.343735229999993</v>
      </c>
      <c r="S12183" t="s">
        <v>8103</v>
      </c>
    </row>
    <row r="12184" spans="1:19" hidden="1">
      <c r="A12184">
        <v>2002</v>
      </c>
      <c r="B12184" t="s">
        <v>7948</v>
      </c>
      <c r="C12184">
        <v>243</v>
      </c>
      <c r="D12184" t="s">
        <v>8389</v>
      </c>
      <c r="E12184" t="s">
        <v>7838</v>
      </c>
      <c r="F12184" t="s">
        <v>8059</v>
      </c>
      <c r="G12184" t="s">
        <v>8056</v>
      </c>
      <c r="H12184" t="b">
        <v>0</v>
      </c>
      <c r="I12184">
        <v>9.2819989000000006E-2</v>
      </c>
      <c r="J12184" s="39">
        <v>8.7199999999999995E-6</v>
      </c>
      <c r="K12184">
        <v>2.1809499999999999E-4</v>
      </c>
      <c r="L12184" s="39">
        <v>2.4899999999999999E-6</v>
      </c>
      <c r="M12184">
        <v>7.42769E-4</v>
      </c>
      <c r="N12184">
        <v>0</v>
      </c>
      <c r="O12184">
        <v>0</v>
      </c>
      <c r="P12184">
        <v>0</v>
      </c>
      <c r="Q12184">
        <v>0</v>
      </c>
      <c r="R12184">
        <v>9.3780852999999997E-2</v>
      </c>
      <c r="S12184" t="s">
        <v>8103</v>
      </c>
    </row>
    <row r="12185" spans="1:19" hidden="1">
      <c r="A12185">
        <v>2002</v>
      </c>
      <c r="B12185" t="s">
        <v>7948</v>
      </c>
      <c r="C12185">
        <v>251</v>
      </c>
      <c r="D12185" t="s">
        <v>8389</v>
      </c>
      <c r="E12185" t="s">
        <v>7838</v>
      </c>
      <c r="F12185" t="s">
        <v>8055</v>
      </c>
      <c r="G12185" t="s">
        <v>8054</v>
      </c>
      <c r="H12185" t="b">
        <v>0</v>
      </c>
      <c r="I12185">
        <v>151.2077329</v>
      </c>
      <c r="J12185">
        <v>8.2788949999999997E-3</v>
      </c>
      <c r="K12185">
        <v>0.20697238500000001</v>
      </c>
      <c r="L12185">
        <v>1.2514010000000001E-3</v>
      </c>
      <c r="M12185">
        <v>0.37291758000000003</v>
      </c>
      <c r="N12185">
        <v>0</v>
      </c>
      <c r="O12185">
        <v>0</v>
      </c>
      <c r="P12185">
        <v>0</v>
      </c>
      <c r="Q12185">
        <v>0</v>
      </c>
      <c r="R12185">
        <v>151.78762280000001</v>
      </c>
      <c r="S12185" t="s">
        <v>8103</v>
      </c>
    </row>
    <row r="12186" spans="1:19" hidden="1">
      <c r="A12186">
        <v>2002</v>
      </c>
      <c r="B12186" t="s">
        <v>7948</v>
      </c>
      <c r="C12186">
        <v>252</v>
      </c>
      <c r="D12186" t="s">
        <v>8389</v>
      </c>
      <c r="E12186" t="s">
        <v>7838</v>
      </c>
      <c r="F12186" t="s">
        <v>8055</v>
      </c>
      <c r="G12186" t="s">
        <v>8053</v>
      </c>
      <c r="H12186" t="b">
        <v>0</v>
      </c>
      <c r="I12186">
        <v>44.728635240000003</v>
      </c>
      <c r="J12186">
        <v>3.6264038999999998E-2</v>
      </c>
      <c r="K12186">
        <v>0.90660097799999995</v>
      </c>
      <c r="L12186">
        <v>6.2515800000000001E-4</v>
      </c>
      <c r="M12186">
        <v>0.18629702400000001</v>
      </c>
      <c r="N12186">
        <v>0</v>
      </c>
      <c r="O12186">
        <v>0</v>
      </c>
      <c r="P12186">
        <v>0</v>
      </c>
      <c r="Q12186">
        <v>0</v>
      </c>
      <c r="R12186">
        <v>45.821533240000001</v>
      </c>
      <c r="S12186" t="s">
        <v>8103</v>
      </c>
    </row>
    <row r="12187" spans="1:19" hidden="1">
      <c r="A12187">
        <v>2002</v>
      </c>
      <c r="B12187" t="s">
        <v>7948</v>
      </c>
      <c r="C12187">
        <v>253</v>
      </c>
      <c r="D12187" t="s">
        <v>8389</v>
      </c>
      <c r="E12187" t="s">
        <v>7838</v>
      </c>
      <c r="F12187" t="s">
        <v>8055</v>
      </c>
      <c r="G12187" t="s">
        <v>8052</v>
      </c>
      <c r="H12187" t="b">
        <v>0</v>
      </c>
      <c r="I12187">
        <v>188.03959409999999</v>
      </c>
      <c r="J12187">
        <v>7.5972840000000002E-3</v>
      </c>
      <c r="K12187">
        <v>0.18993210299999999</v>
      </c>
      <c r="L12187">
        <v>1.610163E-3</v>
      </c>
      <c r="M12187">
        <v>0.47982860300000002</v>
      </c>
      <c r="N12187">
        <v>0</v>
      </c>
      <c r="O12187">
        <v>0</v>
      </c>
      <c r="P12187">
        <v>0</v>
      </c>
      <c r="Q12187">
        <v>0</v>
      </c>
      <c r="R12187">
        <v>188.7093548</v>
      </c>
      <c r="S12187" t="s">
        <v>8103</v>
      </c>
    </row>
    <row r="12188" spans="1:19" hidden="1">
      <c r="A12188">
        <v>2002</v>
      </c>
      <c r="B12188" t="s">
        <v>7948</v>
      </c>
      <c r="C12188">
        <v>254</v>
      </c>
      <c r="D12188" t="s">
        <v>8389</v>
      </c>
      <c r="E12188" t="s">
        <v>7838</v>
      </c>
      <c r="F12188" t="s">
        <v>8055</v>
      </c>
      <c r="G12188" t="s">
        <v>8051</v>
      </c>
      <c r="H12188" t="b">
        <v>0</v>
      </c>
      <c r="I12188">
        <v>20.73464568</v>
      </c>
      <c r="J12188">
        <v>4.4618607999999997E-2</v>
      </c>
      <c r="K12188">
        <v>1.115465197</v>
      </c>
      <c r="L12188">
        <v>4.0604299999999997E-4</v>
      </c>
      <c r="M12188">
        <v>0.121000781</v>
      </c>
      <c r="N12188">
        <v>0</v>
      </c>
      <c r="O12188">
        <v>0</v>
      </c>
      <c r="P12188">
        <v>0</v>
      </c>
      <c r="Q12188">
        <v>0</v>
      </c>
      <c r="R12188">
        <v>21.971111659999998</v>
      </c>
      <c r="S12188" t="s">
        <v>8103</v>
      </c>
    </row>
    <row r="12189" spans="1:19" hidden="1">
      <c r="A12189">
        <v>2002</v>
      </c>
      <c r="B12189" t="s">
        <v>7948</v>
      </c>
      <c r="C12189">
        <v>255</v>
      </c>
      <c r="D12189" t="s">
        <v>8389</v>
      </c>
      <c r="E12189" t="s">
        <v>7838</v>
      </c>
      <c r="F12189" t="s">
        <v>8055</v>
      </c>
      <c r="G12189" t="s">
        <v>8050</v>
      </c>
      <c r="H12189" t="b">
        <v>0</v>
      </c>
      <c r="I12189">
        <v>459.54498050000001</v>
      </c>
      <c r="J12189">
        <v>1.32257044</v>
      </c>
      <c r="K12189">
        <v>33.064261010000003</v>
      </c>
      <c r="L12189">
        <v>5.9464679999999999E-3</v>
      </c>
      <c r="M12189">
        <v>1.7720474509999999</v>
      </c>
      <c r="N12189">
        <v>0</v>
      </c>
      <c r="O12189">
        <v>0</v>
      </c>
      <c r="P12189">
        <v>0</v>
      </c>
      <c r="Q12189">
        <v>0</v>
      </c>
      <c r="R12189">
        <v>494.38128890000002</v>
      </c>
      <c r="S12189" t="s">
        <v>8103</v>
      </c>
    </row>
    <row r="12190" spans="1:19" hidden="1">
      <c r="A12190">
        <v>2002</v>
      </c>
      <c r="B12190" t="s">
        <v>7947</v>
      </c>
      <c r="C12190">
        <v>211</v>
      </c>
      <c r="D12190" t="s">
        <v>8389</v>
      </c>
      <c r="E12190" t="s">
        <v>7838</v>
      </c>
      <c r="F12190" t="s">
        <v>8072</v>
      </c>
      <c r="G12190" t="s">
        <v>8071</v>
      </c>
      <c r="H12190" t="b">
        <v>0</v>
      </c>
      <c r="I12190">
        <v>606.51137470000003</v>
      </c>
      <c r="J12190">
        <v>3.8839724999999999E-2</v>
      </c>
      <c r="K12190">
        <v>0.97099312699999996</v>
      </c>
      <c r="L12190">
        <v>1.9092021000000001E-2</v>
      </c>
      <c r="M12190">
        <v>5.6894222289999998</v>
      </c>
      <c r="N12190">
        <v>0</v>
      </c>
      <c r="O12190">
        <v>0</v>
      </c>
      <c r="P12190">
        <v>0</v>
      </c>
      <c r="Q12190">
        <v>0</v>
      </c>
      <c r="R12190">
        <v>613.17179009999995</v>
      </c>
      <c r="S12190" t="s">
        <v>8103</v>
      </c>
    </row>
    <row r="12191" spans="1:19" hidden="1">
      <c r="A12191">
        <v>2002</v>
      </c>
      <c r="B12191" t="s">
        <v>7947</v>
      </c>
      <c r="C12191">
        <v>212</v>
      </c>
      <c r="D12191" t="s">
        <v>8389</v>
      </c>
      <c r="E12191" t="s">
        <v>7838</v>
      </c>
      <c r="F12191" t="s">
        <v>8072</v>
      </c>
      <c r="G12191" t="s">
        <v>8070</v>
      </c>
      <c r="H12191" t="b">
        <v>0</v>
      </c>
      <c r="I12191">
        <v>11.597534230000001</v>
      </c>
      <c r="J12191">
        <v>4.1732299999999999E-4</v>
      </c>
      <c r="K12191">
        <v>1.0433077000000001E-2</v>
      </c>
      <c r="L12191">
        <v>3.4328599999999999E-4</v>
      </c>
      <c r="M12191">
        <v>0.102299081</v>
      </c>
      <c r="N12191">
        <v>0</v>
      </c>
      <c r="O12191">
        <v>0</v>
      </c>
      <c r="P12191">
        <v>0</v>
      </c>
      <c r="Q12191">
        <v>0</v>
      </c>
      <c r="R12191">
        <v>11.710266389999999</v>
      </c>
      <c r="S12191" t="s">
        <v>8103</v>
      </c>
    </row>
    <row r="12192" spans="1:19" hidden="1">
      <c r="A12192">
        <v>2002</v>
      </c>
      <c r="B12192" t="s">
        <v>7947</v>
      </c>
      <c r="C12192">
        <v>221</v>
      </c>
      <c r="D12192" t="s">
        <v>8389</v>
      </c>
      <c r="E12192" t="s">
        <v>7838</v>
      </c>
      <c r="F12192" t="s">
        <v>8069</v>
      </c>
      <c r="G12192" t="s">
        <v>8068</v>
      </c>
      <c r="H12192" t="b">
        <v>0</v>
      </c>
      <c r="I12192">
        <v>10127.96602</v>
      </c>
      <c r="J12192">
        <v>1.237563301</v>
      </c>
      <c r="K12192">
        <v>30.93908253</v>
      </c>
      <c r="L12192">
        <v>2.0942452170000001</v>
      </c>
      <c r="M12192">
        <v>624.08507480000003</v>
      </c>
      <c r="N12192">
        <v>0</v>
      </c>
      <c r="O12192">
        <v>0</v>
      </c>
      <c r="P12192">
        <v>0</v>
      </c>
      <c r="Q12192">
        <v>0</v>
      </c>
      <c r="R12192">
        <v>10782.990169999999</v>
      </c>
      <c r="S12192" t="s">
        <v>8103</v>
      </c>
    </row>
    <row r="12193" spans="1:19" hidden="1">
      <c r="A12193">
        <v>2002</v>
      </c>
      <c r="B12193" t="s">
        <v>7947</v>
      </c>
      <c r="C12193">
        <v>222</v>
      </c>
      <c r="D12193" t="s">
        <v>8389</v>
      </c>
      <c r="E12193" t="s">
        <v>7838</v>
      </c>
      <c r="F12193" t="s">
        <v>8069</v>
      </c>
      <c r="G12193" t="s">
        <v>8067</v>
      </c>
      <c r="H12193" t="b">
        <v>0</v>
      </c>
      <c r="I12193">
        <v>5814.347753</v>
      </c>
      <c r="J12193">
        <v>0.67851071600000001</v>
      </c>
      <c r="K12193">
        <v>16.962767899999999</v>
      </c>
      <c r="L12193">
        <v>1.3550038230000001</v>
      </c>
      <c r="M12193">
        <v>403.7911393</v>
      </c>
      <c r="N12193">
        <v>0</v>
      </c>
      <c r="O12193">
        <v>0</v>
      </c>
      <c r="P12193">
        <v>0</v>
      </c>
      <c r="Q12193">
        <v>0</v>
      </c>
      <c r="R12193">
        <v>6235.1016600000003</v>
      </c>
      <c r="S12193" t="s">
        <v>8103</v>
      </c>
    </row>
    <row r="12194" spans="1:19" hidden="1">
      <c r="A12194">
        <v>2002</v>
      </c>
      <c r="B12194" t="s">
        <v>7947</v>
      </c>
      <c r="C12194">
        <v>223</v>
      </c>
      <c r="D12194" t="s">
        <v>8389</v>
      </c>
      <c r="E12194" t="s">
        <v>7838</v>
      </c>
      <c r="F12194" t="s">
        <v>8069</v>
      </c>
      <c r="G12194" t="s">
        <v>8066</v>
      </c>
      <c r="H12194" t="b">
        <v>0</v>
      </c>
      <c r="I12194">
        <v>1701.821189</v>
      </c>
      <c r="J12194">
        <v>0.12656083100000001</v>
      </c>
      <c r="K12194">
        <v>3.1640207770000002</v>
      </c>
      <c r="L12194">
        <v>0.100197225</v>
      </c>
      <c r="M12194">
        <v>29.858773029999998</v>
      </c>
      <c r="N12194">
        <v>0</v>
      </c>
      <c r="O12194">
        <v>0</v>
      </c>
      <c r="P12194">
        <v>0</v>
      </c>
      <c r="Q12194">
        <v>0</v>
      </c>
      <c r="R12194">
        <v>1734.843983</v>
      </c>
      <c r="S12194" t="s">
        <v>8103</v>
      </c>
    </row>
    <row r="12195" spans="1:19" hidden="1">
      <c r="A12195">
        <v>2002</v>
      </c>
      <c r="B12195" t="s">
        <v>7947</v>
      </c>
      <c r="C12195">
        <v>224</v>
      </c>
      <c r="D12195" t="s">
        <v>8389</v>
      </c>
      <c r="E12195" t="s">
        <v>7838</v>
      </c>
      <c r="F12195" t="s">
        <v>8069</v>
      </c>
      <c r="G12195" t="s">
        <v>8065</v>
      </c>
      <c r="H12195" t="b">
        <v>0</v>
      </c>
      <c r="I12195">
        <v>44.29626073</v>
      </c>
      <c r="J12195">
        <v>2.1561747999999999E-2</v>
      </c>
      <c r="K12195">
        <v>0.53904369500000004</v>
      </c>
      <c r="L12195">
        <v>8.1891600000000004E-4</v>
      </c>
      <c r="M12195">
        <v>0.24403707799999999</v>
      </c>
      <c r="N12195">
        <v>0</v>
      </c>
      <c r="O12195">
        <v>0</v>
      </c>
      <c r="P12195">
        <v>0</v>
      </c>
      <c r="Q12195">
        <v>0</v>
      </c>
      <c r="R12195">
        <v>45.079341509999999</v>
      </c>
      <c r="S12195" t="s">
        <v>8103</v>
      </c>
    </row>
    <row r="12196" spans="1:19" hidden="1">
      <c r="A12196">
        <v>2002</v>
      </c>
      <c r="B12196" t="s">
        <v>7947</v>
      </c>
      <c r="C12196">
        <v>225</v>
      </c>
      <c r="D12196" t="s">
        <v>8389</v>
      </c>
      <c r="E12196" t="s">
        <v>7838</v>
      </c>
      <c r="F12196" t="s">
        <v>8069</v>
      </c>
      <c r="G12196" t="s">
        <v>8064</v>
      </c>
      <c r="H12196" t="b">
        <v>0</v>
      </c>
      <c r="I12196">
        <v>210.75606529999999</v>
      </c>
      <c r="J12196">
        <v>4.7639249999999996E-3</v>
      </c>
      <c r="K12196">
        <v>0.11909813599999999</v>
      </c>
      <c r="L12196">
        <v>1.6830132000000001E-2</v>
      </c>
      <c r="M12196">
        <v>5.0153793740000001</v>
      </c>
      <c r="N12196">
        <v>0</v>
      </c>
      <c r="O12196">
        <v>0</v>
      </c>
      <c r="P12196">
        <v>0</v>
      </c>
      <c r="Q12196">
        <v>0</v>
      </c>
      <c r="R12196">
        <v>215.89054279999999</v>
      </c>
      <c r="S12196" t="s">
        <v>8103</v>
      </c>
    </row>
    <row r="12197" spans="1:19" hidden="1">
      <c r="A12197">
        <v>2002</v>
      </c>
      <c r="B12197" t="s">
        <v>7947</v>
      </c>
      <c r="C12197">
        <v>226</v>
      </c>
      <c r="D12197" t="s">
        <v>8389</v>
      </c>
      <c r="E12197" t="s">
        <v>7838</v>
      </c>
      <c r="F12197" t="s">
        <v>8069</v>
      </c>
      <c r="G12197" t="s">
        <v>8063</v>
      </c>
      <c r="H12197" t="b">
        <v>0</v>
      </c>
      <c r="I12197">
        <v>88.015415329999996</v>
      </c>
      <c r="J12197">
        <v>2.2431510000000001E-3</v>
      </c>
      <c r="K12197">
        <v>5.6078783E-2</v>
      </c>
      <c r="L12197">
        <v>7.0552669999999996E-3</v>
      </c>
      <c r="M12197">
        <v>2.1024696440000001</v>
      </c>
      <c r="N12197">
        <v>0</v>
      </c>
      <c r="O12197">
        <v>0</v>
      </c>
      <c r="P12197">
        <v>0</v>
      </c>
      <c r="Q12197">
        <v>0</v>
      </c>
      <c r="R12197">
        <v>90.173963760000007</v>
      </c>
      <c r="S12197" t="s">
        <v>8103</v>
      </c>
    </row>
    <row r="12198" spans="1:19" hidden="1">
      <c r="A12198">
        <v>2002</v>
      </c>
      <c r="B12198" t="s">
        <v>7947</v>
      </c>
      <c r="C12198">
        <v>227</v>
      </c>
      <c r="D12198" t="s">
        <v>8389</v>
      </c>
      <c r="E12198" t="s">
        <v>7838</v>
      </c>
      <c r="F12198" t="s">
        <v>8069</v>
      </c>
      <c r="G12198" t="s">
        <v>8062</v>
      </c>
      <c r="H12198" t="b">
        <v>0</v>
      </c>
      <c r="I12198">
        <v>4921.9913020000004</v>
      </c>
      <c r="J12198">
        <v>0.225583544</v>
      </c>
      <c r="K12198">
        <v>5.6395886050000001</v>
      </c>
      <c r="L12198">
        <v>0.22407369299999999</v>
      </c>
      <c r="M12198">
        <v>66.773960439999996</v>
      </c>
      <c r="N12198">
        <v>0</v>
      </c>
      <c r="O12198">
        <v>0</v>
      </c>
      <c r="P12198">
        <v>0</v>
      </c>
      <c r="Q12198">
        <v>0</v>
      </c>
      <c r="R12198">
        <v>4994.4048510000002</v>
      </c>
      <c r="S12198" t="s">
        <v>8103</v>
      </c>
    </row>
    <row r="12199" spans="1:19" hidden="1">
      <c r="A12199">
        <v>2002</v>
      </c>
      <c r="B12199" t="s">
        <v>7947</v>
      </c>
      <c r="C12199">
        <v>228</v>
      </c>
      <c r="D12199" t="s">
        <v>8389</v>
      </c>
      <c r="E12199" t="s">
        <v>7838</v>
      </c>
      <c r="F12199" t="s">
        <v>8069</v>
      </c>
      <c r="G12199" t="s">
        <v>8061</v>
      </c>
      <c r="H12199" t="b">
        <v>0</v>
      </c>
      <c r="I12199">
        <v>0.801930119</v>
      </c>
      <c r="J12199">
        <v>3.4294300000000001E-4</v>
      </c>
      <c r="K12199">
        <v>8.5735689999999996E-3</v>
      </c>
      <c r="L12199" s="39">
        <v>1.4800000000000001E-5</v>
      </c>
      <c r="M12199">
        <v>4.4205729999999997E-3</v>
      </c>
      <c r="N12199">
        <v>0</v>
      </c>
      <c r="O12199">
        <v>0</v>
      </c>
      <c r="P12199">
        <v>0</v>
      </c>
      <c r="Q12199">
        <v>0</v>
      </c>
      <c r="R12199">
        <v>0.81492426100000004</v>
      </c>
      <c r="S12199" t="s">
        <v>8103</v>
      </c>
    </row>
    <row r="12200" spans="1:19" hidden="1">
      <c r="A12200">
        <v>2002</v>
      </c>
      <c r="B12200" t="s">
        <v>7947</v>
      </c>
      <c r="C12200">
        <v>230</v>
      </c>
      <c r="D12200" t="s">
        <v>8389</v>
      </c>
      <c r="E12200" t="s">
        <v>7838</v>
      </c>
      <c r="F12200" t="s">
        <v>8060</v>
      </c>
      <c r="H12200" t="b">
        <v>0</v>
      </c>
      <c r="I12200">
        <v>459.67859709999999</v>
      </c>
      <c r="J12200">
        <v>2.5551991E-2</v>
      </c>
      <c r="K12200">
        <v>0.63879976699999996</v>
      </c>
      <c r="L12200">
        <v>0.176463076</v>
      </c>
      <c r="M12200">
        <v>52.585996780000002</v>
      </c>
      <c r="N12200">
        <v>0</v>
      </c>
      <c r="O12200">
        <v>0</v>
      </c>
      <c r="P12200">
        <v>0</v>
      </c>
      <c r="Q12200">
        <v>0</v>
      </c>
      <c r="R12200">
        <v>512.90339359999996</v>
      </c>
      <c r="S12200" t="s">
        <v>8103</v>
      </c>
    </row>
    <row r="12201" spans="1:19" hidden="1">
      <c r="A12201">
        <v>2002</v>
      </c>
      <c r="B12201" t="s">
        <v>7947</v>
      </c>
      <c r="C12201">
        <v>241</v>
      </c>
      <c r="D12201" t="s">
        <v>8389</v>
      </c>
      <c r="E12201" t="s">
        <v>7838</v>
      </c>
      <c r="F12201" t="s">
        <v>8059</v>
      </c>
      <c r="G12201" t="s">
        <v>8058</v>
      </c>
      <c r="H12201" t="b">
        <v>0</v>
      </c>
      <c r="I12201">
        <v>808.00042110000004</v>
      </c>
      <c r="J12201">
        <v>7.3916921999999996E-2</v>
      </c>
      <c r="K12201">
        <v>1.8479230609999999</v>
      </c>
      <c r="L12201">
        <v>2.1119121000000001E-2</v>
      </c>
      <c r="M12201">
        <v>6.2934979689999997</v>
      </c>
      <c r="N12201">
        <v>0</v>
      </c>
      <c r="O12201">
        <v>0</v>
      </c>
      <c r="P12201">
        <v>0</v>
      </c>
      <c r="Q12201">
        <v>0</v>
      </c>
      <c r="R12201">
        <v>816.14184209999996</v>
      </c>
      <c r="S12201" t="s">
        <v>8103</v>
      </c>
    </row>
    <row r="12202" spans="1:19" hidden="1">
      <c r="A12202">
        <v>2002</v>
      </c>
      <c r="B12202" t="s">
        <v>7947</v>
      </c>
      <c r="C12202">
        <v>242</v>
      </c>
      <c r="D12202" t="s">
        <v>8389</v>
      </c>
      <c r="E12202" t="s">
        <v>7838</v>
      </c>
      <c r="F12202" t="s">
        <v>8059</v>
      </c>
      <c r="G12202" t="s">
        <v>8057</v>
      </c>
      <c r="H12202" t="b">
        <v>0</v>
      </c>
      <c r="I12202">
        <v>69.858613910000003</v>
      </c>
      <c r="J12202">
        <v>6.5657449999999996E-3</v>
      </c>
      <c r="K12202">
        <v>0.16414363600000001</v>
      </c>
      <c r="L12202">
        <v>1.8759270000000001E-3</v>
      </c>
      <c r="M12202">
        <v>0.55902632399999996</v>
      </c>
      <c r="N12202">
        <v>0</v>
      </c>
      <c r="O12202">
        <v>0</v>
      </c>
      <c r="P12202">
        <v>0</v>
      </c>
      <c r="Q12202">
        <v>0</v>
      </c>
      <c r="R12202">
        <v>70.581783869999995</v>
      </c>
      <c r="S12202" t="s">
        <v>8103</v>
      </c>
    </row>
    <row r="12203" spans="1:19" hidden="1">
      <c r="A12203">
        <v>2002</v>
      </c>
      <c r="B12203" t="s">
        <v>7947</v>
      </c>
      <c r="C12203">
        <v>243</v>
      </c>
      <c r="D12203" t="s">
        <v>8389</v>
      </c>
      <c r="E12203" t="s">
        <v>7838</v>
      </c>
      <c r="F12203" t="s">
        <v>8059</v>
      </c>
      <c r="G12203" t="s">
        <v>8056</v>
      </c>
      <c r="H12203" t="b">
        <v>0</v>
      </c>
      <c r="I12203">
        <v>3.4468580900000001</v>
      </c>
      <c r="J12203">
        <v>3.2395699999999999E-4</v>
      </c>
      <c r="K12203">
        <v>8.0989270000000006E-3</v>
      </c>
      <c r="L12203" s="39">
        <v>9.2600000000000001E-5</v>
      </c>
      <c r="M12203">
        <v>2.7582631999999999E-2</v>
      </c>
      <c r="N12203">
        <v>0</v>
      </c>
      <c r="O12203">
        <v>0</v>
      </c>
      <c r="P12203">
        <v>0</v>
      </c>
      <c r="Q12203">
        <v>0</v>
      </c>
      <c r="R12203">
        <v>3.4825396479999999</v>
      </c>
      <c r="S12203" t="s">
        <v>8103</v>
      </c>
    </row>
    <row r="12204" spans="1:19" hidden="1">
      <c r="A12204">
        <v>2002</v>
      </c>
      <c r="B12204" t="s">
        <v>7947</v>
      </c>
      <c r="C12204">
        <v>251</v>
      </c>
      <c r="D12204" t="s">
        <v>8389</v>
      </c>
      <c r="E12204" t="s">
        <v>7838</v>
      </c>
      <c r="F12204" t="s">
        <v>8055</v>
      </c>
      <c r="G12204" t="s">
        <v>8054</v>
      </c>
      <c r="H12204" t="b">
        <v>0</v>
      </c>
      <c r="I12204">
        <v>786.26767810000001</v>
      </c>
      <c r="J12204">
        <v>3.6213688000000001E-2</v>
      </c>
      <c r="K12204">
        <v>0.90534220700000001</v>
      </c>
      <c r="L12204">
        <v>6.5062439999999996E-3</v>
      </c>
      <c r="M12204">
        <v>1.9388606580000001</v>
      </c>
      <c r="N12204">
        <v>0</v>
      </c>
      <c r="O12204">
        <v>0</v>
      </c>
      <c r="P12204">
        <v>0</v>
      </c>
      <c r="Q12204">
        <v>0</v>
      </c>
      <c r="R12204">
        <v>789.11188089999996</v>
      </c>
      <c r="S12204" t="s">
        <v>8103</v>
      </c>
    </row>
    <row r="12205" spans="1:19" hidden="1">
      <c r="A12205">
        <v>2002</v>
      </c>
      <c r="B12205" t="s">
        <v>7947</v>
      </c>
      <c r="C12205">
        <v>252</v>
      </c>
      <c r="D12205" t="s">
        <v>8389</v>
      </c>
      <c r="E12205" t="s">
        <v>7838</v>
      </c>
      <c r="F12205" t="s">
        <v>8055</v>
      </c>
      <c r="G12205" t="s">
        <v>8053</v>
      </c>
      <c r="H12205" t="b">
        <v>0</v>
      </c>
      <c r="I12205">
        <v>378.2106665</v>
      </c>
      <c r="J12205">
        <v>0.40716874800000002</v>
      </c>
      <c r="K12205">
        <v>10.1792187</v>
      </c>
      <c r="L12205">
        <v>6.0522709999999997E-3</v>
      </c>
      <c r="M12205">
        <v>1.803576831</v>
      </c>
      <c r="N12205">
        <v>0</v>
      </c>
      <c r="O12205">
        <v>0</v>
      </c>
      <c r="P12205">
        <v>0</v>
      </c>
      <c r="Q12205">
        <v>0</v>
      </c>
      <c r="R12205">
        <v>390.19346200000001</v>
      </c>
      <c r="S12205" t="s">
        <v>8103</v>
      </c>
    </row>
    <row r="12206" spans="1:19" hidden="1">
      <c r="A12206">
        <v>2002</v>
      </c>
      <c r="B12206" t="s">
        <v>7947</v>
      </c>
      <c r="C12206">
        <v>253</v>
      </c>
      <c r="D12206" t="s">
        <v>8389</v>
      </c>
      <c r="E12206" t="s">
        <v>7838</v>
      </c>
      <c r="F12206" t="s">
        <v>8055</v>
      </c>
      <c r="G12206" t="s">
        <v>8052</v>
      </c>
      <c r="H12206" t="b">
        <v>0</v>
      </c>
      <c r="I12206">
        <v>1592.1053429999999</v>
      </c>
      <c r="J12206">
        <v>8.1157808999999997E-2</v>
      </c>
      <c r="K12206">
        <v>2.028945223</v>
      </c>
      <c r="L12206">
        <v>1.4586233000000001E-2</v>
      </c>
      <c r="M12206">
        <v>4.3466972979999996</v>
      </c>
      <c r="N12206">
        <v>0</v>
      </c>
      <c r="O12206">
        <v>0</v>
      </c>
      <c r="P12206">
        <v>0</v>
      </c>
      <c r="Q12206">
        <v>0</v>
      </c>
      <c r="R12206">
        <v>1598.4809849999999</v>
      </c>
      <c r="S12206" t="s">
        <v>8103</v>
      </c>
    </row>
    <row r="12207" spans="1:19" hidden="1">
      <c r="A12207">
        <v>2002</v>
      </c>
      <c r="B12207" t="s">
        <v>7947</v>
      </c>
      <c r="C12207">
        <v>254</v>
      </c>
      <c r="D12207" t="s">
        <v>8389</v>
      </c>
      <c r="E12207" t="s">
        <v>7838</v>
      </c>
      <c r="F12207" t="s">
        <v>8055</v>
      </c>
      <c r="G12207" t="s">
        <v>8051</v>
      </c>
      <c r="H12207" t="b">
        <v>0</v>
      </c>
      <c r="I12207">
        <v>209.42810270000001</v>
      </c>
      <c r="J12207">
        <v>0.48840417699999999</v>
      </c>
      <c r="K12207">
        <v>12.21010442</v>
      </c>
      <c r="L12207">
        <v>4.3047739999999999E-3</v>
      </c>
      <c r="M12207">
        <v>1.2828227649999999</v>
      </c>
      <c r="N12207">
        <v>0</v>
      </c>
      <c r="O12207">
        <v>0</v>
      </c>
      <c r="P12207">
        <v>0</v>
      </c>
      <c r="Q12207">
        <v>0</v>
      </c>
      <c r="R12207">
        <v>222.92102980000001</v>
      </c>
      <c r="S12207" t="s">
        <v>8103</v>
      </c>
    </row>
    <row r="12208" spans="1:19" hidden="1">
      <c r="A12208">
        <v>2002</v>
      </c>
      <c r="B12208" t="s">
        <v>7947</v>
      </c>
      <c r="C12208">
        <v>255</v>
      </c>
      <c r="D12208" t="s">
        <v>8389</v>
      </c>
      <c r="E12208" t="s">
        <v>7838</v>
      </c>
      <c r="F12208" t="s">
        <v>8055</v>
      </c>
      <c r="G12208" t="s">
        <v>8050</v>
      </c>
      <c r="H12208" t="b">
        <v>0</v>
      </c>
      <c r="I12208">
        <v>1342.4313159999999</v>
      </c>
      <c r="J12208">
        <v>3.9304264130000002</v>
      </c>
      <c r="K12208">
        <v>98.260660329999993</v>
      </c>
      <c r="L12208">
        <v>1.6955438999999999E-2</v>
      </c>
      <c r="M12208">
        <v>5.052720678</v>
      </c>
      <c r="N12208">
        <v>0</v>
      </c>
      <c r="O12208">
        <v>0</v>
      </c>
      <c r="P12208">
        <v>0</v>
      </c>
      <c r="Q12208">
        <v>0</v>
      </c>
      <c r="R12208">
        <v>1445.7446970000001</v>
      </c>
      <c r="S12208" t="s">
        <v>8103</v>
      </c>
    </row>
    <row r="12209" spans="1:19" hidden="1">
      <c r="A12209">
        <v>2002</v>
      </c>
      <c r="B12209" t="s">
        <v>7946</v>
      </c>
      <c r="C12209">
        <v>211</v>
      </c>
      <c r="D12209" t="s">
        <v>8389</v>
      </c>
      <c r="E12209" t="s">
        <v>7838</v>
      </c>
      <c r="F12209" t="s">
        <v>8072</v>
      </c>
      <c r="G12209" t="s">
        <v>8071</v>
      </c>
      <c r="H12209" t="b">
        <v>0</v>
      </c>
      <c r="I12209">
        <v>2049.6442160000001</v>
      </c>
      <c r="J12209">
        <v>6.5880180999999996E-2</v>
      </c>
      <c r="K12209">
        <v>1.647004532</v>
      </c>
      <c r="L12209">
        <v>6.0241911000000002E-2</v>
      </c>
      <c r="M12209">
        <v>17.952089430000001</v>
      </c>
      <c r="N12209">
        <v>0</v>
      </c>
      <c r="O12209">
        <v>0</v>
      </c>
      <c r="P12209">
        <v>0</v>
      </c>
      <c r="Q12209">
        <v>0</v>
      </c>
      <c r="R12209">
        <v>2069.2433099999998</v>
      </c>
      <c r="S12209" t="s">
        <v>8103</v>
      </c>
    </row>
    <row r="12210" spans="1:19" hidden="1">
      <c r="A12210">
        <v>2002</v>
      </c>
      <c r="B12210" t="s">
        <v>7946</v>
      </c>
      <c r="C12210">
        <v>212</v>
      </c>
      <c r="D12210" t="s">
        <v>8389</v>
      </c>
      <c r="E12210" t="s">
        <v>7838</v>
      </c>
      <c r="F12210" t="s">
        <v>8072</v>
      </c>
      <c r="G12210" t="s">
        <v>8070</v>
      </c>
      <c r="H12210" t="b">
        <v>0</v>
      </c>
      <c r="I12210">
        <v>27.7828707</v>
      </c>
      <c r="J12210">
        <v>4.8231199999999999E-4</v>
      </c>
      <c r="K12210">
        <v>1.2057808E-2</v>
      </c>
      <c r="L12210">
        <v>7.8346799999999995E-4</v>
      </c>
      <c r="M12210">
        <v>0.23347359100000001</v>
      </c>
      <c r="N12210">
        <v>0</v>
      </c>
      <c r="O12210">
        <v>0</v>
      </c>
      <c r="P12210">
        <v>0</v>
      </c>
      <c r="Q12210">
        <v>0</v>
      </c>
      <c r="R12210">
        <v>28.028402100000001</v>
      </c>
      <c r="S12210" t="s">
        <v>8103</v>
      </c>
    </row>
    <row r="12211" spans="1:19" hidden="1">
      <c r="A12211">
        <v>2002</v>
      </c>
      <c r="B12211" t="s">
        <v>7946</v>
      </c>
      <c r="C12211">
        <v>221</v>
      </c>
      <c r="D12211" t="s">
        <v>8389</v>
      </c>
      <c r="E12211" t="s">
        <v>7838</v>
      </c>
      <c r="F12211" t="s">
        <v>8069</v>
      </c>
      <c r="G12211" t="s">
        <v>8068</v>
      </c>
      <c r="H12211" t="b">
        <v>0</v>
      </c>
      <c r="I12211">
        <v>15942.67626</v>
      </c>
      <c r="J12211">
        <v>1.8718567230000001</v>
      </c>
      <c r="K12211">
        <v>46.796418070000001</v>
      </c>
      <c r="L12211">
        <v>3.6130240630000001</v>
      </c>
      <c r="M12211">
        <v>1076.6811709999999</v>
      </c>
      <c r="N12211">
        <v>0</v>
      </c>
      <c r="O12211">
        <v>0</v>
      </c>
      <c r="P12211">
        <v>0</v>
      </c>
      <c r="Q12211">
        <v>0</v>
      </c>
      <c r="R12211">
        <v>17066.153849999999</v>
      </c>
      <c r="S12211" t="s">
        <v>8103</v>
      </c>
    </row>
    <row r="12212" spans="1:19" hidden="1">
      <c r="A12212">
        <v>2002</v>
      </c>
      <c r="B12212" t="s">
        <v>7946</v>
      </c>
      <c r="C12212">
        <v>222</v>
      </c>
      <c r="D12212" t="s">
        <v>8389</v>
      </c>
      <c r="E12212" t="s">
        <v>7838</v>
      </c>
      <c r="F12212" t="s">
        <v>8069</v>
      </c>
      <c r="G12212" t="s">
        <v>8067</v>
      </c>
      <c r="H12212" t="b">
        <v>0</v>
      </c>
      <c r="I12212">
        <v>12750.337509999999</v>
      </c>
      <c r="J12212">
        <v>1.334752846</v>
      </c>
      <c r="K12212">
        <v>33.368821150000002</v>
      </c>
      <c r="L12212">
        <v>3.2912652370000002</v>
      </c>
      <c r="M12212">
        <v>980.79704079999999</v>
      </c>
      <c r="N12212">
        <v>0</v>
      </c>
      <c r="O12212">
        <v>0</v>
      </c>
      <c r="P12212">
        <v>0</v>
      </c>
      <c r="Q12212">
        <v>0</v>
      </c>
      <c r="R12212">
        <v>13764.50337</v>
      </c>
      <c r="S12212" t="s">
        <v>8103</v>
      </c>
    </row>
    <row r="12213" spans="1:19" hidden="1">
      <c r="A12213">
        <v>2002</v>
      </c>
      <c r="B12213" t="s">
        <v>7946</v>
      </c>
      <c r="C12213">
        <v>223</v>
      </c>
      <c r="D12213" t="s">
        <v>8389</v>
      </c>
      <c r="E12213" t="s">
        <v>7838</v>
      </c>
      <c r="F12213" t="s">
        <v>8069</v>
      </c>
      <c r="G12213" t="s">
        <v>8066</v>
      </c>
      <c r="H12213" t="b">
        <v>0</v>
      </c>
      <c r="I12213">
        <v>2820.9946249999998</v>
      </c>
      <c r="J12213">
        <v>0.18738654099999999</v>
      </c>
      <c r="K12213">
        <v>4.6846635179999998</v>
      </c>
      <c r="L12213">
        <v>0.18504411700000001</v>
      </c>
      <c r="M12213">
        <v>55.143146829999999</v>
      </c>
      <c r="N12213">
        <v>0</v>
      </c>
      <c r="O12213">
        <v>0</v>
      </c>
      <c r="P12213">
        <v>0</v>
      </c>
      <c r="Q12213">
        <v>0</v>
      </c>
      <c r="R12213">
        <v>2880.822435</v>
      </c>
      <c r="S12213" t="s">
        <v>8103</v>
      </c>
    </row>
    <row r="12214" spans="1:19" hidden="1">
      <c r="A12214">
        <v>2002</v>
      </c>
      <c r="B12214" t="s">
        <v>7946</v>
      </c>
      <c r="C12214">
        <v>224</v>
      </c>
      <c r="D12214" t="s">
        <v>8389</v>
      </c>
      <c r="E12214" t="s">
        <v>7838</v>
      </c>
      <c r="F12214" t="s">
        <v>8069</v>
      </c>
      <c r="G12214" t="s">
        <v>8065</v>
      </c>
      <c r="H12214" t="b">
        <v>0</v>
      </c>
      <c r="I12214">
        <v>45.045973490000002</v>
      </c>
      <c r="J12214">
        <v>3.1994904999999997E-2</v>
      </c>
      <c r="K12214">
        <v>0.79987262100000001</v>
      </c>
      <c r="L12214">
        <v>8.8603399999999995E-4</v>
      </c>
      <c r="M12214">
        <v>0.264038251</v>
      </c>
      <c r="N12214">
        <v>0</v>
      </c>
      <c r="O12214">
        <v>0</v>
      </c>
      <c r="P12214">
        <v>0</v>
      </c>
      <c r="Q12214">
        <v>0</v>
      </c>
      <c r="R12214">
        <v>46.109884370000003</v>
      </c>
      <c r="S12214" t="s">
        <v>8103</v>
      </c>
    </row>
    <row r="12215" spans="1:19" hidden="1">
      <c r="A12215">
        <v>2002</v>
      </c>
      <c r="B12215" t="s">
        <v>7946</v>
      </c>
      <c r="C12215">
        <v>225</v>
      </c>
      <c r="D12215" t="s">
        <v>8389</v>
      </c>
      <c r="E12215" t="s">
        <v>7838</v>
      </c>
      <c r="F12215" t="s">
        <v>8069</v>
      </c>
      <c r="G12215" t="s">
        <v>8064</v>
      </c>
      <c r="H12215" t="b">
        <v>0</v>
      </c>
      <c r="I12215">
        <v>235.68842140000001</v>
      </c>
      <c r="J12215">
        <v>5.1600999999999999E-3</v>
      </c>
      <c r="K12215">
        <v>0.129002493</v>
      </c>
      <c r="L12215">
        <v>1.8869558000000002E-2</v>
      </c>
      <c r="M12215">
        <v>5.6231283679999997</v>
      </c>
      <c r="N12215">
        <v>0</v>
      </c>
      <c r="O12215">
        <v>0</v>
      </c>
      <c r="P12215">
        <v>0</v>
      </c>
      <c r="Q12215">
        <v>0</v>
      </c>
      <c r="R12215">
        <v>241.44055220000001</v>
      </c>
      <c r="S12215" t="s">
        <v>8103</v>
      </c>
    </row>
    <row r="12216" spans="1:19" hidden="1">
      <c r="A12216">
        <v>2002</v>
      </c>
      <c r="B12216" t="s">
        <v>7946</v>
      </c>
      <c r="C12216">
        <v>226</v>
      </c>
      <c r="D12216" t="s">
        <v>8389</v>
      </c>
      <c r="E12216" t="s">
        <v>7838</v>
      </c>
      <c r="F12216" t="s">
        <v>8069</v>
      </c>
      <c r="G12216" t="s">
        <v>8063</v>
      </c>
      <c r="H12216" t="b">
        <v>0</v>
      </c>
      <c r="I12216">
        <v>100.0145471</v>
      </c>
      <c r="J12216">
        <v>2.541658E-3</v>
      </c>
      <c r="K12216">
        <v>6.3541444000000002E-2</v>
      </c>
      <c r="L12216">
        <v>8.0261759999999994E-3</v>
      </c>
      <c r="M12216">
        <v>2.391800328</v>
      </c>
      <c r="N12216">
        <v>0</v>
      </c>
      <c r="O12216">
        <v>0</v>
      </c>
      <c r="P12216">
        <v>0</v>
      </c>
      <c r="Q12216">
        <v>0</v>
      </c>
      <c r="R12216">
        <v>102.4698889</v>
      </c>
      <c r="S12216" t="s">
        <v>8103</v>
      </c>
    </row>
    <row r="12217" spans="1:19" hidden="1">
      <c r="A12217">
        <v>2002</v>
      </c>
      <c r="B12217" t="s">
        <v>7946</v>
      </c>
      <c r="C12217">
        <v>227</v>
      </c>
      <c r="D12217" t="s">
        <v>8389</v>
      </c>
      <c r="E12217" t="s">
        <v>7838</v>
      </c>
      <c r="F12217" t="s">
        <v>8069</v>
      </c>
      <c r="G12217" t="s">
        <v>8062</v>
      </c>
      <c r="H12217" t="b">
        <v>0</v>
      </c>
      <c r="I12217">
        <v>7965.4885969999996</v>
      </c>
      <c r="J12217">
        <v>0.352800102</v>
      </c>
      <c r="K12217">
        <v>8.8200025449999995</v>
      </c>
      <c r="L12217">
        <v>0.38937247899999999</v>
      </c>
      <c r="M12217">
        <v>116.0329989</v>
      </c>
      <c r="N12217">
        <v>0</v>
      </c>
      <c r="O12217">
        <v>0</v>
      </c>
      <c r="P12217">
        <v>0</v>
      </c>
      <c r="Q12217">
        <v>0</v>
      </c>
      <c r="R12217">
        <v>8090.3415990000003</v>
      </c>
      <c r="S12217" t="s">
        <v>8103</v>
      </c>
    </row>
    <row r="12218" spans="1:19" hidden="1">
      <c r="A12218">
        <v>2002</v>
      </c>
      <c r="B12218" t="s">
        <v>7946</v>
      </c>
      <c r="C12218">
        <v>228</v>
      </c>
      <c r="D12218" t="s">
        <v>8389</v>
      </c>
      <c r="E12218" t="s">
        <v>7838</v>
      </c>
      <c r="F12218" t="s">
        <v>8069</v>
      </c>
      <c r="G12218" t="s">
        <v>8061</v>
      </c>
      <c r="H12218" t="b">
        <v>0</v>
      </c>
      <c r="I12218">
        <v>40.448200620000001</v>
      </c>
      <c r="J12218">
        <v>3.0576743999999999E-2</v>
      </c>
      <c r="K12218">
        <v>0.76441860299999997</v>
      </c>
      <c r="L12218">
        <v>7.8953200000000002E-4</v>
      </c>
      <c r="M12218">
        <v>0.23528051799999999</v>
      </c>
      <c r="N12218">
        <v>0</v>
      </c>
      <c r="O12218">
        <v>0</v>
      </c>
      <c r="P12218">
        <v>0</v>
      </c>
      <c r="Q12218">
        <v>0</v>
      </c>
      <c r="R12218">
        <v>41.447899739999997</v>
      </c>
      <c r="S12218" t="s">
        <v>8103</v>
      </c>
    </row>
    <row r="12219" spans="1:19" hidden="1">
      <c r="A12219">
        <v>2002</v>
      </c>
      <c r="B12219" t="s">
        <v>7946</v>
      </c>
      <c r="C12219">
        <v>230</v>
      </c>
      <c r="D12219" t="s">
        <v>8389</v>
      </c>
      <c r="E12219" t="s">
        <v>7838</v>
      </c>
      <c r="F12219" t="s">
        <v>8060</v>
      </c>
      <c r="H12219" t="b">
        <v>0</v>
      </c>
      <c r="I12219">
        <v>1955.8593040000001</v>
      </c>
      <c r="J12219">
        <v>0.108719655</v>
      </c>
      <c r="K12219">
        <v>2.7179913849999999</v>
      </c>
      <c r="L12219">
        <v>0.75082231799999999</v>
      </c>
      <c r="M12219">
        <v>223.7450508</v>
      </c>
      <c r="N12219">
        <v>0</v>
      </c>
      <c r="O12219">
        <v>0</v>
      </c>
      <c r="P12219">
        <v>0</v>
      </c>
      <c r="Q12219">
        <v>0</v>
      </c>
      <c r="R12219">
        <v>2182.3223459999999</v>
      </c>
      <c r="S12219" t="s">
        <v>8103</v>
      </c>
    </row>
    <row r="12220" spans="1:19" hidden="1">
      <c r="A12220">
        <v>2002</v>
      </c>
      <c r="B12220" t="s">
        <v>7946</v>
      </c>
      <c r="C12220">
        <v>241</v>
      </c>
      <c r="D12220" t="s">
        <v>8389</v>
      </c>
      <c r="E12220" t="s">
        <v>7838</v>
      </c>
      <c r="F12220" t="s">
        <v>8059</v>
      </c>
      <c r="G12220" t="s">
        <v>8058</v>
      </c>
      <c r="H12220" t="b">
        <v>0</v>
      </c>
      <c r="I12220">
        <v>230.45631599999999</v>
      </c>
      <c r="J12220">
        <v>2.1086727E-2</v>
      </c>
      <c r="K12220">
        <v>0.52716817900000001</v>
      </c>
      <c r="L12220">
        <v>6.0247790000000001E-3</v>
      </c>
      <c r="M12220">
        <v>1.795384198</v>
      </c>
      <c r="N12220">
        <v>0</v>
      </c>
      <c r="O12220">
        <v>0</v>
      </c>
      <c r="P12220">
        <v>0</v>
      </c>
      <c r="Q12220">
        <v>0</v>
      </c>
      <c r="R12220">
        <v>232.7788683</v>
      </c>
      <c r="S12220" t="s">
        <v>8103</v>
      </c>
    </row>
    <row r="12221" spans="1:19" hidden="1">
      <c r="A12221">
        <v>2002</v>
      </c>
      <c r="B12221" t="s">
        <v>7946</v>
      </c>
      <c r="C12221">
        <v>242</v>
      </c>
      <c r="D12221" t="s">
        <v>8389</v>
      </c>
      <c r="E12221" t="s">
        <v>7838</v>
      </c>
      <c r="F12221" t="s">
        <v>8059</v>
      </c>
      <c r="G12221" t="s">
        <v>8057</v>
      </c>
      <c r="H12221" t="b">
        <v>0</v>
      </c>
      <c r="I12221">
        <v>9.2194177239999995</v>
      </c>
      <c r="J12221">
        <v>8.6649800000000005E-4</v>
      </c>
      <c r="K12221">
        <v>2.166245E-2</v>
      </c>
      <c r="L12221">
        <v>2.4757099999999998E-4</v>
      </c>
      <c r="M12221">
        <v>7.3776116000000003E-2</v>
      </c>
      <c r="N12221">
        <v>0</v>
      </c>
      <c r="O12221">
        <v>0</v>
      </c>
      <c r="P12221">
        <v>0</v>
      </c>
      <c r="Q12221">
        <v>0</v>
      </c>
      <c r="R12221">
        <v>9.3148562899999998</v>
      </c>
      <c r="S12221" t="s">
        <v>8103</v>
      </c>
    </row>
    <row r="12222" spans="1:19" hidden="1">
      <c r="A12222">
        <v>2002</v>
      </c>
      <c r="B12222" t="s">
        <v>7946</v>
      </c>
      <c r="C12222">
        <v>243</v>
      </c>
      <c r="D12222" t="s">
        <v>8389</v>
      </c>
      <c r="E12222" t="s">
        <v>7838</v>
      </c>
      <c r="F12222" t="s">
        <v>8059</v>
      </c>
      <c r="G12222" t="s">
        <v>8056</v>
      </c>
      <c r="H12222" t="b">
        <v>0</v>
      </c>
      <c r="I12222">
        <v>0.26573034499999998</v>
      </c>
      <c r="J12222" s="39">
        <v>2.5000000000000001E-5</v>
      </c>
      <c r="K12222">
        <v>6.2437500000000004E-4</v>
      </c>
      <c r="L12222" s="39">
        <v>7.1400000000000002E-6</v>
      </c>
      <c r="M12222">
        <v>2.1264420000000001E-3</v>
      </c>
      <c r="N12222">
        <v>0</v>
      </c>
      <c r="O12222">
        <v>0</v>
      </c>
      <c r="P12222">
        <v>0</v>
      </c>
      <c r="Q12222">
        <v>0</v>
      </c>
      <c r="R12222">
        <v>0.26848116100000002</v>
      </c>
      <c r="S12222" t="s">
        <v>8103</v>
      </c>
    </row>
    <row r="12223" spans="1:19" hidden="1">
      <c r="A12223">
        <v>2002</v>
      </c>
      <c r="B12223" t="s">
        <v>7946</v>
      </c>
      <c r="C12223">
        <v>251</v>
      </c>
      <c r="D12223" t="s">
        <v>8389</v>
      </c>
      <c r="E12223" t="s">
        <v>7838</v>
      </c>
      <c r="F12223" t="s">
        <v>8055</v>
      </c>
      <c r="G12223" t="s">
        <v>8054</v>
      </c>
      <c r="H12223" t="b">
        <v>0</v>
      </c>
      <c r="I12223">
        <v>1661.8571609999999</v>
      </c>
      <c r="J12223">
        <v>5.8732429000000003E-2</v>
      </c>
      <c r="K12223">
        <v>1.468310717</v>
      </c>
      <c r="L12223">
        <v>1.3714317E-2</v>
      </c>
      <c r="M12223">
        <v>4.0868664040000002</v>
      </c>
      <c r="N12223">
        <v>0</v>
      </c>
      <c r="O12223">
        <v>0</v>
      </c>
      <c r="P12223">
        <v>0</v>
      </c>
      <c r="Q12223">
        <v>0</v>
      </c>
      <c r="R12223">
        <v>1667.4123380000001</v>
      </c>
      <c r="S12223" t="s">
        <v>8103</v>
      </c>
    </row>
    <row r="12224" spans="1:19" hidden="1">
      <c r="A12224">
        <v>2002</v>
      </c>
      <c r="B12224" t="s">
        <v>7946</v>
      </c>
      <c r="C12224">
        <v>252</v>
      </c>
      <c r="D12224" t="s">
        <v>8389</v>
      </c>
      <c r="E12224" t="s">
        <v>7838</v>
      </c>
      <c r="F12224" t="s">
        <v>8055</v>
      </c>
      <c r="G12224" t="s">
        <v>8053</v>
      </c>
      <c r="H12224" t="b">
        <v>0</v>
      </c>
      <c r="I12224">
        <v>837.81502330000001</v>
      </c>
      <c r="J12224">
        <v>1.037289911</v>
      </c>
      <c r="K12224">
        <v>25.932247759999999</v>
      </c>
      <c r="L12224">
        <v>1.4139008999999999E-2</v>
      </c>
      <c r="M12224">
        <v>4.213424721</v>
      </c>
      <c r="N12224">
        <v>0</v>
      </c>
      <c r="O12224">
        <v>0</v>
      </c>
      <c r="P12224">
        <v>0</v>
      </c>
      <c r="Q12224">
        <v>0</v>
      </c>
      <c r="R12224">
        <v>867.96069580000005</v>
      </c>
      <c r="S12224" t="s">
        <v>8103</v>
      </c>
    </row>
    <row r="12225" spans="1:19" hidden="1">
      <c r="A12225">
        <v>2002</v>
      </c>
      <c r="B12225" t="s">
        <v>7946</v>
      </c>
      <c r="C12225">
        <v>253</v>
      </c>
      <c r="D12225" t="s">
        <v>8389</v>
      </c>
      <c r="E12225" t="s">
        <v>7838</v>
      </c>
      <c r="F12225" t="s">
        <v>8055</v>
      </c>
      <c r="G12225" t="s">
        <v>8052</v>
      </c>
      <c r="H12225" t="b">
        <v>0</v>
      </c>
      <c r="I12225">
        <v>3580.4961309999999</v>
      </c>
      <c r="J12225">
        <v>0.197543838</v>
      </c>
      <c r="K12225">
        <v>4.9385959460000004</v>
      </c>
      <c r="L12225">
        <v>3.5872358999999999E-2</v>
      </c>
      <c r="M12225">
        <v>10.689963110000001</v>
      </c>
      <c r="N12225">
        <v>0</v>
      </c>
      <c r="O12225">
        <v>0</v>
      </c>
      <c r="P12225">
        <v>0</v>
      </c>
      <c r="Q12225">
        <v>0</v>
      </c>
      <c r="R12225">
        <v>3596.1246900000001</v>
      </c>
      <c r="S12225" t="s">
        <v>8103</v>
      </c>
    </row>
    <row r="12226" spans="1:19" hidden="1">
      <c r="A12226">
        <v>2002</v>
      </c>
      <c r="B12226" t="s">
        <v>7946</v>
      </c>
      <c r="C12226">
        <v>254</v>
      </c>
      <c r="D12226" t="s">
        <v>8389</v>
      </c>
      <c r="E12226" t="s">
        <v>7838</v>
      </c>
      <c r="F12226" t="s">
        <v>8055</v>
      </c>
      <c r="G12226" t="s">
        <v>8051</v>
      </c>
      <c r="H12226" t="b">
        <v>0</v>
      </c>
      <c r="I12226">
        <v>391.43456839999999</v>
      </c>
      <c r="J12226">
        <v>0.89759881200000002</v>
      </c>
      <c r="K12226">
        <v>22.439970299999999</v>
      </c>
      <c r="L12226">
        <v>7.9944539999999998E-3</v>
      </c>
      <c r="M12226">
        <v>2.382347319</v>
      </c>
      <c r="N12226">
        <v>0</v>
      </c>
      <c r="O12226">
        <v>0</v>
      </c>
      <c r="P12226">
        <v>0</v>
      </c>
      <c r="Q12226">
        <v>0</v>
      </c>
      <c r="R12226">
        <v>416.25688609999997</v>
      </c>
      <c r="S12226" t="s">
        <v>8103</v>
      </c>
    </row>
    <row r="12227" spans="1:19" hidden="1">
      <c r="A12227">
        <v>2002</v>
      </c>
      <c r="B12227" t="s">
        <v>7946</v>
      </c>
      <c r="C12227">
        <v>255</v>
      </c>
      <c r="D12227" t="s">
        <v>8389</v>
      </c>
      <c r="E12227" t="s">
        <v>7838</v>
      </c>
      <c r="F12227" t="s">
        <v>8055</v>
      </c>
      <c r="G12227" t="s">
        <v>8050</v>
      </c>
      <c r="H12227" t="b">
        <v>0</v>
      </c>
      <c r="I12227">
        <v>3000.3618740000002</v>
      </c>
      <c r="J12227">
        <v>8.7153076439999992</v>
      </c>
      <c r="K12227">
        <v>217.88269109999999</v>
      </c>
      <c r="L12227">
        <v>3.8402334000000003E-2</v>
      </c>
      <c r="M12227">
        <v>11.443895680000001</v>
      </c>
      <c r="N12227">
        <v>0</v>
      </c>
      <c r="O12227">
        <v>0</v>
      </c>
      <c r="P12227">
        <v>0</v>
      </c>
      <c r="Q12227">
        <v>0</v>
      </c>
      <c r="R12227">
        <v>3229.6884610000002</v>
      </c>
      <c r="S12227" t="s">
        <v>8103</v>
      </c>
    </row>
    <row r="12228" spans="1:19" hidden="1">
      <c r="A12228">
        <v>2002</v>
      </c>
      <c r="B12228" t="s">
        <v>7945</v>
      </c>
      <c r="C12228">
        <v>211</v>
      </c>
      <c r="D12228" t="s">
        <v>8389</v>
      </c>
      <c r="E12228" t="s">
        <v>7838</v>
      </c>
      <c r="F12228" t="s">
        <v>8072</v>
      </c>
      <c r="G12228" t="s">
        <v>8071</v>
      </c>
      <c r="H12228" t="b">
        <v>0</v>
      </c>
      <c r="I12228">
        <v>466.5029692</v>
      </c>
      <c r="J12228">
        <v>2.3891998000000001E-2</v>
      </c>
      <c r="K12228">
        <v>0.59729994600000003</v>
      </c>
      <c r="L12228">
        <v>1.4153260000000001E-2</v>
      </c>
      <c r="M12228">
        <v>4.2176713960000001</v>
      </c>
      <c r="N12228">
        <v>0</v>
      </c>
      <c r="O12228">
        <v>0</v>
      </c>
      <c r="P12228">
        <v>0</v>
      </c>
      <c r="Q12228">
        <v>0</v>
      </c>
      <c r="R12228">
        <v>471.31794059999999</v>
      </c>
      <c r="S12228" t="s">
        <v>8103</v>
      </c>
    </row>
    <row r="12229" spans="1:19" hidden="1">
      <c r="A12229">
        <v>2002</v>
      </c>
      <c r="B12229" t="s">
        <v>7945</v>
      </c>
      <c r="C12229">
        <v>212</v>
      </c>
      <c r="D12229" t="s">
        <v>8389</v>
      </c>
      <c r="E12229" t="s">
        <v>7838</v>
      </c>
      <c r="F12229" t="s">
        <v>8072</v>
      </c>
      <c r="G12229" t="s">
        <v>8070</v>
      </c>
      <c r="H12229" t="b">
        <v>0</v>
      </c>
      <c r="I12229">
        <v>19.5323478</v>
      </c>
      <c r="J12229">
        <v>3.9049000000000001E-4</v>
      </c>
      <c r="K12229">
        <v>9.7622469999999999E-3</v>
      </c>
      <c r="L12229">
        <v>5.5541800000000001E-4</v>
      </c>
      <c r="M12229">
        <v>0.16551442799999999</v>
      </c>
      <c r="N12229">
        <v>0</v>
      </c>
      <c r="O12229">
        <v>0</v>
      </c>
      <c r="P12229">
        <v>0</v>
      </c>
      <c r="Q12229">
        <v>0</v>
      </c>
      <c r="R12229">
        <v>19.707624469999999</v>
      </c>
      <c r="S12229" t="s">
        <v>8103</v>
      </c>
    </row>
    <row r="12230" spans="1:19" hidden="1">
      <c r="A12230">
        <v>2002</v>
      </c>
      <c r="B12230" t="s">
        <v>7945</v>
      </c>
      <c r="C12230">
        <v>221</v>
      </c>
      <c r="D12230" t="s">
        <v>8389</v>
      </c>
      <c r="E12230" t="s">
        <v>7838</v>
      </c>
      <c r="F12230" t="s">
        <v>8069</v>
      </c>
      <c r="G12230" t="s">
        <v>8068</v>
      </c>
      <c r="H12230" t="b">
        <v>0</v>
      </c>
      <c r="I12230">
        <v>1227.1496509999999</v>
      </c>
      <c r="J12230">
        <v>0.163506714</v>
      </c>
      <c r="K12230">
        <v>4.087667851</v>
      </c>
      <c r="L12230">
        <v>0.230974234</v>
      </c>
      <c r="M12230">
        <v>68.830321850000004</v>
      </c>
      <c r="N12230">
        <v>0</v>
      </c>
      <c r="O12230">
        <v>0</v>
      </c>
      <c r="P12230">
        <v>0</v>
      </c>
      <c r="Q12230">
        <v>0</v>
      </c>
      <c r="R12230">
        <v>1300.0676410000001</v>
      </c>
      <c r="S12230" t="s">
        <v>8103</v>
      </c>
    </row>
    <row r="12231" spans="1:19" hidden="1">
      <c r="A12231">
        <v>2002</v>
      </c>
      <c r="B12231" t="s">
        <v>7945</v>
      </c>
      <c r="C12231">
        <v>222</v>
      </c>
      <c r="D12231" t="s">
        <v>8389</v>
      </c>
      <c r="E12231" t="s">
        <v>7838</v>
      </c>
      <c r="F12231" t="s">
        <v>8069</v>
      </c>
      <c r="G12231" t="s">
        <v>8067</v>
      </c>
      <c r="H12231" t="b">
        <v>0</v>
      </c>
      <c r="I12231">
        <v>1316.229691</v>
      </c>
      <c r="J12231">
        <v>0.163133786</v>
      </c>
      <c r="K12231">
        <v>4.0783446510000001</v>
      </c>
      <c r="L12231">
        <v>0.29129813399999999</v>
      </c>
      <c r="M12231">
        <v>86.806843790000002</v>
      </c>
      <c r="N12231">
        <v>0</v>
      </c>
      <c r="O12231">
        <v>0</v>
      </c>
      <c r="P12231">
        <v>0</v>
      </c>
      <c r="Q12231">
        <v>0</v>
      </c>
      <c r="R12231">
        <v>1407.114879</v>
      </c>
      <c r="S12231" t="s">
        <v>8103</v>
      </c>
    </row>
    <row r="12232" spans="1:19" hidden="1">
      <c r="A12232">
        <v>2002</v>
      </c>
      <c r="B12232" t="s">
        <v>7945</v>
      </c>
      <c r="C12232">
        <v>223</v>
      </c>
      <c r="D12232" t="s">
        <v>8389</v>
      </c>
      <c r="E12232" t="s">
        <v>7838</v>
      </c>
      <c r="F12232" t="s">
        <v>8069</v>
      </c>
      <c r="G12232" t="s">
        <v>8066</v>
      </c>
      <c r="H12232" t="b">
        <v>0</v>
      </c>
      <c r="I12232">
        <v>489.61738759999997</v>
      </c>
      <c r="J12232">
        <v>4.2884391000000001E-2</v>
      </c>
      <c r="K12232">
        <v>1.0721097749999999</v>
      </c>
      <c r="L12232">
        <v>2.8126221999999999E-2</v>
      </c>
      <c r="M12232">
        <v>8.3816141700000006</v>
      </c>
      <c r="N12232">
        <v>0</v>
      </c>
      <c r="O12232">
        <v>0</v>
      </c>
      <c r="P12232">
        <v>0</v>
      </c>
      <c r="Q12232">
        <v>0</v>
      </c>
      <c r="R12232">
        <v>499.07111149999997</v>
      </c>
      <c r="S12232" t="s">
        <v>8103</v>
      </c>
    </row>
    <row r="12233" spans="1:19" hidden="1">
      <c r="A12233">
        <v>2002</v>
      </c>
      <c r="B12233" t="s">
        <v>7945</v>
      </c>
      <c r="C12233">
        <v>224</v>
      </c>
      <c r="D12233" t="s">
        <v>8389</v>
      </c>
      <c r="E12233" t="s">
        <v>7838</v>
      </c>
      <c r="F12233" t="s">
        <v>8069</v>
      </c>
      <c r="G12233" t="s">
        <v>8065</v>
      </c>
      <c r="H12233" t="b">
        <v>0</v>
      </c>
      <c r="I12233">
        <v>5.3649958570000003</v>
      </c>
      <c r="J12233">
        <v>2.6159550000000001E-3</v>
      </c>
      <c r="K12233">
        <v>6.5398863000000002E-2</v>
      </c>
      <c r="L12233" s="39">
        <v>9.9400000000000004E-5</v>
      </c>
      <c r="M12233">
        <v>2.9608012E-2</v>
      </c>
      <c r="N12233">
        <v>0</v>
      </c>
      <c r="O12233">
        <v>0</v>
      </c>
      <c r="P12233">
        <v>0</v>
      </c>
      <c r="Q12233">
        <v>0</v>
      </c>
      <c r="R12233">
        <v>5.4600027320000004</v>
      </c>
      <c r="S12233" t="s">
        <v>8103</v>
      </c>
    </row>
    <row r="12234" spans="1:19" hidden="1">
      <c r="A12234">
        <v>2002</v>
      </c>
      <c r="B12234" t="s">
        <v>7945</v>
      </c>
      <c r="C12234">
        <v>225</v>
      </c>
      <c r="D12234" t="s">
        <v>8389</v>
      </c>
      <c r="E12234" t="s">
        <v>7838</v>
      </c>
      <c r="F12234" t="s">
        <v>8069</v>
      </c>
      <c r="G12234" t="s">
        <v>8064</v>
      </c>
      <c r="H12234" t="b">
        <v>0</v>
      </c>
      <c r="I12234">
        <v>7.9542887130000004</v>
      </c>
      <c r="J12234">
        <v>1.8874000000000001E-4</v>
      </c>
      <c r="K12234">
        <v>4.7184940000000002E-3</v>
      </c>
      <c r="L12234">
        <v>6.2639900000000003E-4</v>
      </c>
      <c r="M12234">
        <v>0.186666892</v>
      </c>
      <c r="N12234">
        <v>0</v>
      </c>
      <c r="O12234">
        <v>0</v>
      </c>
      <c r="P12234">
        <v>0</v>
      </c>
      <c r="Q12234">
        <v>0</v>
      </c>
      <c r="R12234">
        <v>8.1456740980000006</v>
      </c>
      <c r="S12234" t="s">
        <v>8103</v>
      </c>
    </row>
    <row r="12235" spans="1:19" hidden="1">
      <c r="A12235">
        <v>2002</v>
      </c>
      <c r="B12235" t="s">
        <v>7945</v>
      </c>
      <c r="C12235">
        <v>226</v>
      </c>
      <c r="D12235" t="s">
        <v>8389</v>
      </c>
      <c r="E12235" t="s">
        <v>7838</v>
      </c>
      <c r="F12235" t="s">
        <v>8069</v>
      </c>
      <c r="G12235" t="s">
        <v>8063</v>
      </c>
      <c r="H12235" t="b">
        <v>0</v>
      </c>
      <c r="I12235">
        <v>12.67609461</v>
      </c>
      <c r="J12235">
        <v>3.2607799999999999E-4</v>
      </c>
      <c r="K12235">
        <v>8.1519409999999994E-3</v>
      </c>
      <c r="L12235">
        <v>1.0039339999999999E-3</v>
      </c>
      <c r="M12235">
        <v>0.2991723</v>
      </c>
      <c r="N12235">
        <v>0</v>
      </c>
      <c r="O12235">
        <v>0</v>
      </c>
      <c r="P12235">
        <v>0</v>
      </c>
      <c r="Q12235">
        <v>0</v>
      </c>
      <c r="R12235">
        <v>12.98341885</v>
      </c>
      <c r="S12235" t="s">
        <v>8103</v>
      </c>
    </row>
    <row r="12236" spans="1:19" hidden="1">
      <c r="A12236">
        <v>2002</v>
      </c>
      <c r="B12236" t="s">
        <v>7945</v>
      </c>
      <c r="C12236">
        <v>227</v>
      </c>
      <c r="D12236" t="s">
        <v>8389</v>
      </c>
      <c r="E12236" t="s">
        <v>7838</v>
      </c>
      <c r="F12236" t="s">
        <v>8069</v>
      </c>
      <c r="G12236" t="s">
        <v>8062</v>
      </c>
      <c r="H12236" t="b">
        <v>0</v>
      </c>
      <c r="I12236">
        <v>808.58817920000001</v>
      </c>
      <c r="J12236">
        <v>3.6871643000000003E-2</v>
      </c>
      <c r="K12236">
        <v>0.92179107299999996</v>
      </c>
      <c r="L12236">
        <v>3.7266637999999998E-2</v>
      </c>
      <c r="M12236">
        <v>11.105458</v>
      </c>
      <c r="N12236">
        <v>0</v>
      </c>
      <c r="O12236">
        <v>0</v>
      </c>
      <c r="P12236">
        <v>0</v>
      </c>
      <c r="Q12236">
        <v>0</v>
      </c>
      <c r="R12236">
        <v>820.61542829999996</v>
      </c>
      <c r="S12236" t="s">
        <v>8103</v>
      </c>
    </row>
    <row r="12237" spans="1:19" hidden="1">
      <c r="A12237">
        <v>2002</v>
      </c>
      <c r="B12237" t="s">
        <v>7945</v>
      </c>
      <c r="C12237">
        <v>228</v>
      </c>
      <c r="D12237" t="s">
        <v>8389</v>
      </c>
      <c r="E12237" t="s">
        <v>7838</v>
      </c>
      <c r="F12237" t="s">
        <v>8069</v>
      </c>
      <c r="G12237" t="s">
        <v>8061</v>
      </c>
      <c r="H12237" t="b">
        <v>0</v>
      </c>
      <c r="I12237">
        <v>11.29656821</v>
      </c>
      <c r="J12237">
        <v>4.7723729999999999E-3</v>
      </c>
      <c r="K12237">
        <v>0.11930932800000001</v>
      </c>
      <c r="L12237">
        <v>2.0878199999999999E-4</v>
      </c>
      <c r="M12237">
        <v>6.2217083999999999E-2</v>
      </c>
      <c r="N12237">
        <v>0</v>
      </c>
      <c r="O12237">
        <v>0</v>
      </c>
      <c r="P12237">
        <v>0</v>
      </c>
      <c r="Q12237">
        <v>0</v>
      </c>
      <c r="R12237">
        <v>11.47809462</v>
      </c>
      <c r="S12237" t="s">
        <v>8103</v>
      </c>
    </row>
    <row r="12238" spans="1:19" hidden="1">
      <c r="A12238">
        <v>2002</v>
      </c>
      <c r="B12238" t="s">
        <v>7945</v>
      </c>
      <c r="C12238">
        <v>230</v>
      </c>
      <c r="D12238" t="s">
        <v>8389</v>
      </c>
      <c r="E12238" t="s">
        <v>7838</v>
      </c>
      <c r="F12238" t="s">
        <v>8060</v>
      </c>
      <c r="H12238" t="b">
        <v>0</v>
      </c>
      <c r="I12238">
        <v>413.30070039999998</v>
      </c>
      <c r="J12238">
        <v>2.2973998999999998E-2</v>
      </c>
      <c r="K12238">
        <v>0.57434997499999996</v>
      </c>
      <c r="L12238">
        <v>0.158659362</v>
      </c>
      <c r="M12238">
        <v>47.280489969999998</v>
      </c>
      <c r="N12238">
        <v>0</v>
      </c>
      <c r="O12238">
        <v>0</v>
      </c>
      <c r="P12238">
        <v>0</v>
      </c>
      <c r="Q12238">
        <v>0</v>
      </c>
      <c r="R12238">
        <v>461.15554029999998</v>
      </c>
      <c r="S12238" t="s">
        <v>8103</v>
      </c>
    </row>
    <row r="12239" spans="1:19" hidden="1">
      <c r="A12239">
        <v>2002</v>
      </c>
      <c r="B12239" t="s">
        <v>7945</v>
      </c>
      <c r="C12239">
        <v>241</v>
      </c>
      <c r="D12239" t="s">
        <v>8389</v>
      </c>
      <c r="E12239" t="s">
        <v>7838</v>
      </c>
      <c r="F12239" t="s">
        <v>8059</v>
      </c>
      <c r="G12239" t="s">
        <v>8058</v>
      </c>
      <c r="H12239" t="b">
        <v>0</v>
      </c>
      <c r="I12239">
        <v>2.1973166169999998</v>
      </c>
      <c r="J12239">
        <v>2.0127400000000001E-4</v>
      </c>
      <c r="K12239">
        <v>5.0318419999999999E-3</v>
      </c>
      <c r="L12239" s="39">
        <v>5.7500000000000002E-5</v>
      </c>
      <c r="M12239">
        <v>1.7137014999999998E-2</v>
      </c>
      <c r="N12239">
        <v>0</v>
      </c>
      <c r="O12239">
        <v>0</v>
      </c>
      <c r="P12239">
        <v>0</v>
      </c>
      <c r="Q12239">
        <v>0</v>
      </c>
      <c r="R12239">
        <v>2.2194854739999998</v>
      </c>
      <c r="S12239" t="s">
        <v>8103</v>
      </c>
    </row>
    <row r="12240" spans="1:19" hidden="1">
      <c r="A12240">
        <v>2002</v>
      </c>
      <c r="B12240" t="s">
        <v>7945</v>
      </c>
      <c r="C12240">
        <v>242</v>
      </c>
      <c r="D12240" t="s">
        <v>8389</v>
      </c>
      <c r="E12240" t="s">
        <v>7838</v>
      </c>
      <c r="F12240" t="s">
        <v>8059</v>
      </c>
      <c r="G12240" t="s">
        <v>8057</v>
      </c>
      <c r="H12240" t="b">
        <v>0</v>
      </c>
      <c r="I12240">
        <v>0.113292078</v>
      </c>
      <c r="J12240" s="39">
        <v>1.06E-5</v>
      </c>
      <c r="K12240">
        <v>2.6619700000000003E-4</v>
      </c>
      <c r="L12240" s="39">
        <v>3.0400000000000001E-6</v>
      </c>
      <c r="M12240">
        <v>9.0659200000000001E-4</v>
      </c>
      <c r="N12240">
        <v>0</v>
      </c>
      <c r="O12240">
        <v>0</v>
      </c>
      <c r="P12240">
        <v>0</v>
      </c>
      <c r="Q12240">
        <v>0</v>
      </c>
      <c r="R12240">
        <v>0.114464867</v>
      </c>
      <c r="S12240" t="s">
        <v>8103</v>
      </c>
    </row>
    <row r="12241" spans="1:19" hidden="1">
      <c r="A12241">
        <v>2002</v>
      </c>
      <c r="B12241" t="s">
        <v>7945</v>
      </c>
      <c r="C12241">
        <v>243</v>
      </c>
      <c r="D12241" t="s">
        <v>8389</v>
      </c>
      <c r="E12241" t="s">
        <v>7838</v>
      </c>
      <c r="F12241" t="s">
        <v>8059</v>
      </c>
      <c r="G12241" t="s">
        <v>8056</v>
      </c>
      <c r="H12241" t="b">
        <v>0</v>
      </c>
      <c r="I12241">
        <v>1.9284689999999999E-3</v>
      </c>
      <c r="J12241" s="39">
        <v>1.8099999999999999E-7</v>
      </c>
      <c r="K12241" s="39">
        <v>4.5299999999999998E-6</v>
      </c>
      <c r="L12241" s="39">
        <v>5.1800000000000001E-8</v>
      </c>
      <c r="M12241" s="39">
        <v>1.5400000000000002E-5</v>
      </c>
      <c r="N12241">
        <v>0</v>
      </c>
      <c r="O12241">
        <v>0</v>
      </c>
      <c r="P12241">
        <v>0</v>
      </c>
      <c r="Q12241">
        <v>0</v>
      </c>
      <c r="R12241">
        <v>1.9484319999999999E-3</v>
      </c>
      <c r="S12241" t="s">
        <v>8103</v>
      </c>
    </row>
    <row r="12242" spans="1:19" hidden="1">
      <c r="A12242">
        <v>2002</v>
      </c>
      <c r="B12242" t="s">
        <v>7945</v>
      </c>
      <c r="C12242">
        <v>251</v>
      </c>
      <c r="D12242" t="s">
        <v>8389</v>
      </c>
      <c r="E12242" t="s">
        <v>7838</v>
      </c>
      <c r="F12242" t="s">
        <v>8055</v>
      </c>
      <c r="G12242" t="s">
        <v>8054</v>
      </c>
      <c r="H12242" t="b">
        <v>0</v>
      </c>
      <c r="I12242">
        <v>1059.9078340000001</v>
      </c>
      <c r="J12242">
        <v>3.7412635999999999E-2</v>
      </c>
      <c r="K12242">
        <v>0.93531589000000004</v>
      </c>
      <c r="L12242">
        <v>8.7691620000000005E-3</v>
      </c>
      <c r="M12242">
        <v>2.6132103629999999</v>
      </c>
      <c r="N12242">
        <v>0</v>
      </c>
      <c r="O12242">
        <v>0</v>
      </c>
      <c r="P12242">
        <v>0</v>
      </c>
      <c r="Q12242">
        <v>0</v>
      </c>
      <c r="R12242">
        <v>1063.4563599999999</v>
      </c>
      <c r="S12242" t="s">
        <v>8103</v>
      </c>
    </row>
    <row r="12243" spans="1:19" hidden="1">
      <c r="A12243">
        <v>2002</v>
      </c>
      <c r="B12243" t="s">
        <v>7945</v>
      </c>
      <c r="C12243">
        <v>252</v>
      </c>
      <c r="D12243" t="s">
        <v>8389</v>
      </c>
      <c r="E12243" t="s">
        <v>7838</v>
      </c>
      <c r="F12243" t="s">
        <v>8055</v>
      </c>
      <c r="G12243" t="s">
        <v>8053</v>
      </c>
      <c r="H12243" t="b">
        <v>0</v>
      </c>
      <c r="I12243">
        <v>55.344988659999999</v>
      </c>
      <c r="J12243">
        <v>7.5735366999999998E-2</v>
      </c>
      <c r="K12243">
        <v>1.8933841849999999</v>
      </c>
      <c r="L12243">
        <v>1.0039929999999999E-3</v>
      </c>
      <c r="M12243">
        <v>0.29918991700000003</v>
      </c>
      <c r="N12243">
        <v>0</v>
      </c>
      <c r="O12243">
        <v>0</v>
      </c>
      <c r="P12243">
        <v>0</v>
      </c>
      <c r="Q12243">
        <v>0</v>
      </c>
      <c r="R12243">
        <v>57.537562770000001</v>
      </c>
      <c r="S12243" t="s">
        <v>8103</v>
      </c>
    </row>
    <row r="12244" spans="1:19" hidden="1">
      <c r="A12244">
        <v>2002</v>
      </c>
      <c r="B12244" t="s">
        <v>7945</v>
      </c>
      <c r="C12244">
        <v>253</v>
      </c>
      <c r="D12244" t="s">
        <v>8389</v>
      </c>
      <c r="E12244" t="s">
        <v>7838</v>
      </c>
      <c r="F12244" t="s">
        <v>8055</v>
      </c>
      <c r="G12244" t="s">
        <v>8052</v>
      </c>
      <c r="H12244" t="b">
        <v>0</v>
      </c>
      <c r="I12244">
        <v>173.93980759999999</v>
      </c>
      <c r="J12244">
        <v>1.1041631999999999E-2</v>
      </c>
      <c r="K12244">
        <v>0.27604079199999998</v>
      </c>
      <c r="L12244">
        <v>1.730241E-3</v>
      </c>
      <c r="M12244">
        <v>0.51561182400000005</v>
      </c>
      <c r="N12244">
        <v>0</v>
      </c>
      <c r="O12244">
        <v>0</v>
      </c>
      <c r="P12244">
        <v>0</v>
      </c>
      <c r="Q12244">
        <v>0</v>
      </c>
      <c r="R12244">
        <v>174.73146019999999</v>
      </c>
      <c r="S12244" t="s">
        <v>8103</v>
      </c>
    </row>
    <row r="12245" spans="1:19" hidden="1">
      <c r="A12245">
        <v>2002</v>
      </c>
      <c r="B12245" t="s">
        <v>7945</v>
      </c>
      <c r="C12245">
        <v>254</v>
      </c>
      <c r="D12245" t="s">
        <v>8389</v>
      </c>
      <c r="E12245" t="s">
        <v>7838</v>
      </c>
      <c r="F12245" t="s">
        <v>8055</v>
      </c>
      <c r="G12245" t="s">
        <v>8051</v>
      </c>
      <c r="H12245" t="b">
        <v>0</v>
      </c>
      <c r="I12245">
        <v>30.81201927</v>
      </c>
      <c r="J12245">
        <v>7.5453602999999994E-2</v>
      </c>
      <c r="K12245">
        <v>1.886340087</v>
      </c>
      <c r="L12245">
        <v>6.5298999999999999E-4</v>
      </c>
      <c r="M12245">
        <v>0.19459098</v>
      </c>
      <c r="N12245">
        <v>0</v>
      </c>
      <c r="O12245">
        <v>0</v>
      </c>
      <c r="P12245">
        <v>0</v>
      </c>
      <c r="Q12245">
        <v>0</v>
      </c>
      <c r="R12245">
        <v>32.892950339999999</v>
      </c>
      <c r="S12245" t="s">
        <v>8103</v>
      </c>
    </row>
    <row r="12246" spans="1:19" hidden="1">
      <c r="A12246">
        <v>2002</v>
      </c>
      <c r="B12246" t="s">
        <v>7945</v>
      </c>
      <c r="C12246">
        <v>255</v>
      </c>
      <c r="D12246" t="s">
        <v>8389</v>
      </c>
      <c r="E12246" t="s">
        <v>7838</v>
      </c>
      <c r="F12246" t="s">
        <v>8055</v>
      </c>
      <c r="G12246" t="s">
        <v>8050</v>
      </c>
      <c r="H12246" t="b">
        <v>0</v>
      </c>
      <c r="I12246">
        <v>234.7089608</v>
      </c>
      <c r="J12246">
        <v>0.73798812999999996</v>
      </c>
      <c r="K12246">
        <v>18.449703249999999</v>
      </c>
      <c r="L12246">
        <v>3.113148E-3</v>
      </c>
      <c r="M12246">
        <v>0.92771825200000002</v>
      </c>
      <c r="N12246">
        <v>0</v>
      </c>
      <c r="O12246">
        <v>0</v>
      </c>
      <c r="P12246">
        <v>0</v>
      </c>
      <c r="Q12246">
        <v>0</v>
      </c>
      <c r="R12246">
        <v>254.0863823</v>
      </c>
      <c r="S12246" t="s">
        <v>8103</v>
      </c>
    </row>
    <row r="12247" spans="1:19" hidden="1">
      <c r="A12247">
        <v>2002</v>
      </c>
      <c r="B12247" t="s">
        <v>7942</v>
      </c>
      <c r="C12247">
        <v>211</v>
      </c>
      <c r="D12247" t="s">
        <v>8389</v>
      </c>
      <c r="E12247" t="s">
        <v>7838</v>
      </c>
      <c r="F12247" t="s">
        <v>8072</v>
      </c>
      <c r="G12247" t="s">
        <v>8071</v>
      </c>
      <c r="H12247" t="b">
        <v>0</v>
      </c>
      <c r="I12247">
        <v>194.7401883</v>
      </c>
      <c r="J12247">
        <v>1.4585091E-2</v>
      </c>
      <c r="K12247">
        <v>0.36462728500000002</v>
      </c>
      <c r="L12247">
        <v>6.2555850000000001E-3</v>
      </c>
      <c r="M12247">
        <v>1.864164368</v>
      </c>
      <c r="N12247">
        <v>0</v>
      </c>
      <c r="O12247">
        <v>0</v>
      </c>
      <c r="P12247">
        <v>0</v>
      </c>
      <c r="Q12247">
        <v>0</v>
      </c>
      <c r="R12247">
        <v>196.96897999999999</v>
      </c>
      <c r="S12247" t="s">
        <v>8103</v>
      </c>
    </row>
    <row r="12248" spans="1:19" hidden="1">
      <c r="A12248">
        <v>2002</v>
      </c>
      <c r="B12248" t="s">
        <v>7942</v>
      </c>
      <c r="C12248">
        <v>212</v>
      </c>
      <c r="D12248" t="s">
        <v>8389</v>
      </c>
      <c r="E12248" t="s">
        <v>7838</v>
      </c>
      <c r="F12248" t="s">
        <v>8072</v>
      </c>
      <c r="G12248" t="s">
        <v>8070</v>
      </c>
      <c r="H12248" t="b">
        <v>0</v>
      </c>
      <c r="I12248">
        <v>2.7643874789999998</v>
      </c>
      <c r="J12248">
        <v>2.05701E-4</v>
      </c>
      <c r="K12248">
        <v>5.1425289999999999E-3</v>
      </c>
      <c r="L12248" s="39">
        <v>8.9599999999999996E-5</v>
      </c>
      <c r="M12248">
        <v>2.6687467999999999E-2</v>
      </c>
      <c r="N12248">
        <v>0</v>
      </c>
      <c r="O12248">
        <v>0</v>
      </c>
      <c r="P12248">
        <v>0</v>
      </c>
      <c r="Q12248">
        <v>0</v>
      </c>
      <c r="R12248">
        <v>2.7962174769999999</v>
      </c>
      <c r="S12248" t="s">
        <v>8103</v>
      </c>
    </row>
    <row r="12249" spans="1:19" hidden="1">
      <c r="A12249">
        <v>2002</v>
      </c>
      <c r="B12249" t="s">
        <v>7942</v>
      </c>
      <c r="C12249">
        <v>221</v>
      </c>
      <c r="D12249" t="s">
        <v>8389</v>
      </c>
      <c r="E12249" t="s">
        <v>7838</v>
      </c>
      <c r="F12249" t="s">
        <v>8069</v>
      </c>
      <c r="G12249" t="s">
        <v>8068</v>
      </c>
      <c r="H12249" t="b">
        <v>0</v>
      </c>
      <c r="I12249">
        <v>1271.486893</v>
      </c>
      <c r="J12249">
        <v>0.18211301699999999</v>
      </c>
      <c r="K12249">
        <v>4.5528254370000001</v>
      </c>
      <c r="L12249">
        <v>0.211343367</v>
      </c>
      <c r="M12249">
        <v>62.980323490000004</v>
      </c>
      <c r="N12249">
        <v>0</v>
      </c>
      <c r="O12249">
        <v>0</v>
      </c>
      <c r="P12249">
        <v>0</v>
      </c>
      <c r="Q12249">
        <v>0</v>
      </c>
      <c r="R12249">
        <v>1339.0200420000001</v>
      </c>
      <c r="S12249" t="s">
        <v>8103</v>
      </c>
    </row>
    <row r="12250" spans="1:19" hidden="1">
      <c r="A12250">
        <v>2002</v>
      </c>
      <c r="B12250" t="s">
        <v>7942</v>
      </c>
      <c r="C12250">
        <v>222</v>
      </c>
      <c r="D12250" t="s">
        <v>8389</v>
      </c>
      <c r="E12250" t="s">
        <v>7838</v>
      </c>
      <c r="F12250" t="s">
        <v>8069</v>
      </c>
      <c r="G12250" t="s">
        <v>8067</v>
      </c>
      <c r="H12250" t="b">
        <v>0</v>
      </c>
      <c r="I12250">
        <v>1585.682495</v>
      </c>
      <c r="J12250">
        <v>0.21225102800000001</v>
      </c>
      <c r="K12250">
        <v>5.306275705</v>
      </c>
      <c r="L12250">
        <v>0.32216418099999999</v>
      </c>
      <c r="M12250">
        <v>96.004926019999999</v>
      </c>
      <c r="N12250">
        <v>0</v>
      </c>
      <c r="O12250">
        <v>0</v>
      </c>
      <c r="P12250">
        <v>0</v>
      </c>
      <c r="Q12250">
        <v>0</v>
      </c>
      <c r="R12250">
        <v>1686.9936970000001</v>
      </c>
      <c r="S12250" t="s">
        <v>8103</v>
      </c>
    </row>
    <row r="12251" spans="1:19" hidden="1">
      <c r="A12251">
        <v>2002</v>
      </c>
      <c r="B12251" t="s">
        <v>7942</v>
      </c>
      <c r="C12251">
        <v>223</v>
      </c>
      <c r="D12251" t="s">
        <v>8389</v>
      </c>
      <c r="E12251" t="s">
        <v>7838</v>
      </c>
      <c r="F12251" t="s">
        <v>8069</v>
      </c>
      <c r="G12251" t="s">
        <v>8066</v>
      </c>
      <c r="H12251" t="b">
        <v>0</v>
      </c>
      <c r="I12251">
        <v>856.63378130000001</v>
      </c>
      <c r="J12251">
        <v>8.5985631000000007E-2</v>
      </c>
      <c r="K12251">
        <v>2.149640776</v>
      </c>
      <c r="L12251">
        <v>4.8036028000000001E-2</v>
      </c>
      <c r="M12251">
        <v>14.31473621</v>
      </c>
      <c r="N12251">
        <v>0</v>
      </c>
      <c r="O12251">
        <v>0</v>
      </c>
      <c r="P12251">
        <v>0</v>
      </c>
      <c r="Q12251">
        <v>0</v>
      </c>
      <c r="R12251">
        <v>873.09815830000002</v>
      </c>
      <c r="S12251" t="s">
        <v>8103</v>
      </c>
    </row>
    <row r="12252" spans="1:19" hidden="1">
      <c r="A12252">
        <v>2002</v>
      </c>
      <c r="B12252" t="s">
        <v>7942</v>
      </c>
      <c r="C12252">
        <v>224</v>
      </c>
      <c r="D12252" t="s">
        <v>8389</v>
      </c>
      <c r="E12252" t="s">
        <v>7838</v>
      </c>
      <c r="F12252" t="s">
        <v>8069</v>
      </c>
      <c r="G12252" t="s">
        <v>8065</v>
      </c>
      <c r="H12252" t="b">
        <v>0</v>
      </c>
      <c r="I12252">
        <v>4.7311228930000002</v>
      </c>
      <c r="J12252">
        <v>2.3018259999999999E-3</v>
      </c>
      <c r="K12252">
        <v>5.7545642000000001E-2</v>
      </c>
      <c r="L12252" s="39">
        <v>8.7399999999999997E-5</v>
      </c>
      <c r="M12252">
        <v>2.6052384000000001E-2</v>
      </c>
      <c r="N12252">
        <v>0</v>
      </c>
      <c r="O12252">
        <v>0</v>
      </c>
      <c r="P12252">
        <v>0</v>
      </c>
      <c r="Q12252">
        <v>0</v>
      </c>
      <c r="R12252">
        <v>4.814720919</v>
      </c>
      <c r="S12252" t="s">
        <v>8103</v>
      </c>
    </row>
    <row r="12253" spans="1:19" hidden="1">
      <c r="A12253">
        <v>2002</v>
      </c>
      <c r="B12253" t="s">
        <v>7942</v>
      </c>
      <c r="C12253">
        <v>225</v>
      </c>
      <c r="D12253" t="s">
        <v>8389</v>
      </c>
      <c r="E12253" t="s">
        <v>7838</v>
      </c>
      <c r="F12253" t="s">
        <v>8069</v>
      </c>
      <c r="G12253" t="s">
        <v>8064</v>
      </c>
      <c r="H12253" t="b">
        <v>0</v>
      </c>
      <c r="I12253">
        <v>6.0884573480000004</v>
      </c>
      <c r="J12253">
        <v>1.5163199999999999E-4</v>
      </c>
      <c r="K12253">
        <v>3.790805E-3</v>
      </c>
      <c r="L12253">
        <v>4.7134999999999999E-4</v>
      </c>
      <c r="M12253">
        <v>0.14046231300000001</v>
      </c>
      <c r="N12253">
        <v>0</v>
      </c>
      <c r="O12253">
        <v>0</v>
      </c>
      <c r="P12253">
        <v>0</v>
      </c>
      <c r="Q12253">
        <v>0</v>
      </c>
      <c r="R12253">
        <v>6.2327104660000003</v>
      </c>
      <c r="S12253" t="s">
        <v>8103</v>
      </c>
    </row>
    <row r="12254" spans="1:19" hidden="1">
      <c r="A12254">
        <v>2002</v>
      </c>
      <c r="B12254" t="s">
        <v>7942</v>
      </c>
      <c r="C12254">
        <v>226</v>
      </c>
      <c r="D12254" t="s">
        <v>8389</v>
      </c>
      <c r="E12254" t="s">
        <v>7838</v>
      </c>
      <c r="F12254" t="s">
        <v>8069</v>
      </c>
      <c r="G12254" t="s">
        <v>8063</v>
      </c>
      <c r="H12254" t="b">
        <v>0</v>
      </c>
      <c r="I12254">
        <v>24.14153619</v>
      </c>
      <c r="J12254">
        <v>6.27547E-4</v>
      </c>
      <c r="K12254">
        <v>1.5688677000000002E-2</v>
      </c>
      <c r="L12254">
        <v>1.8874110000000001E-3</v>
      </c>
      <c r="M12254">
        <v>0.56244844599999999</v>
      </c>
      <c r="N12254">
        <v>0</v>
      </c>
      <c r="O12254">
        <v>0</v>
      </c>
      <c r="P12254">
        <v>0</v>
      </c>
      <c r="Q12254">
        <v>0</v>
      </c>
      <c r="R12254">
        <v>24.719673310000001</v>
      </c>
      <c r="S12254" t="s">
        <v>8103</v>
      </c>
    </row>
    <row r="12255" spans="1:19" hidden="1">
      <c r="A12255">
        <v>2002</v>
      </c>
      <c r="B12255" t="s">
        <v>7942</v>
      </c>
      <c r="C12255">
        <v>227</v>
      </c>
      <c r="D12255" t="s">
        <v>8389</v>
      </c>
      <c r="E12255" t="s">
        <v>7838</v>
      </c>
      <c r="F12255" t="s">
        <v>8069</v>
      </c>
      <c r="G12255" t="s">
        <v>8062</v>
      </c>
      <c r="H12255" t="b">
        <v>0</v>
      </c>
      <c r="I12255">
        <v>1016.762774</v>
      </c>
      <c r="J12255">
        <v>4.7070124999999997E-2</v>
      </c>
      <c r="K12255">
        <v>1.1767531200000001</v>
      </c>
      <c r="L12255">
        <v>4.5367204000000001E-2</v>
      </c>
      <c r="M12255">
        <v>13.51942676</v>
      </c>
      <c r="N12255">
        <v>0</v>
      </c>
      <c r="O12255">
        <v>0</v>
      </c>
      <c r="P12255">
        <v>0</v>
      </c>
      <c r="Q12255">
        <v>0</v>
      </c>
      <c r="R12255">
        <v>1031.4589539999999</v>
      </c>
      <c r="S12255" t="s">
        <v>8103</v>
      </c>
    </row>
    <row r="12256" spans="1:19" hidden="1">
      <c r="A12256">
        <v>2002</v>
      </c>
      <c r="B12256" t="s">
        <v>7942</v>
      </c>
      <c r="C12256">
        <v>228</v>
      </c>
      <c r="D12256" t="s">
        <v>8389</v>
      </c>
      <c r="E12256" t="s">
        <v>7838</v>
      </c>
      <c r="F12256" t="s">
        <v>8069</v>
      </c>
      <c r="G12256" t="s">
        <v>8061</v>
      </c>
      <c r="H12256" t="b">
        <v>0</v>
      </c>
      <c r="I12256">
        <v>11.213088949999999</v>
      </c>
      <c r="J12256">
        <v>4.7450349999999999E-3</v>
      </c>
      <c r="K12256">
        <v>0.11862587400000001</v>
      </c>
      <c r="L12256">
        <v>2.07264E-4</v>
      </c>
      <c r="M12256">
        <v>6.1764663999999997E-2</v>
      </c>
      <c r="N12256">
        <v>0</v>
      </c>
      <c r="O12256">
        <v>0</v>
      </c>
      <c r="P12256">
        <v>0</v>
      </c>
      <c r="Q12256">
        <v>0</v>
      </c>
      <c r="R12256">
        <v>11.393479490000001</v>
      </c>
      <c r="S12256" t="s">
        <v>8103</v>
      </c>
    </row>
    <row r="12257" spans="1:19" hidden="1">
      <c r="A12257">
        <v>2002</v>
      </c>
      <c r="B12257" t="s">
        <v>7942</v>
      </c>
      <c r="C12257">
        <v>230</v>
      </c>
      <c r="D12257" t="s">
        <v>8389</v>
      </c>
      <c r="E12257" t="s">
        <v>7838</v>
      </c>
      <c r="F12257" t="s">
        <v>8060</v>
      </c>
      <c r="H12257" t="b">
        <v>0</v>
      </c>
      <c r="I12257">
        <v>579.67349579999996</v>
      </c>
      <c r="J12257">
        <v>3.2222104000000001E-2</v>
      </c>
      <c r="K12257">
        <v>0.80555261</v>
      </c>
      <c r="L12257">
        <v>0.22252715100000001</v>
      </c>
      <c r="M12257">
        <v>66.313090880000004</v>
      </c>
      <c r="N12257">
        <v>0</v>
      </c>
      <c r="O12257">
        <v>0</v>
      </c>
      <c r="P12257">
        <v>0</v>
      </c>
      <c r="Q12257">
        <v>0</v>
      </c>
      <c r="R12257">
        <v>646.79213930000003</v>
      </c>
      <c r="S12257" t="s">
        <v>8103</v>
      </c>
    </row>
    <row r="12258" spans="1:19" hidden="1">
      <c r="A12258">
        <v>2002</v>
      </c>
      <c r="B12258" t="s">
        <v>7942</v>
      </c>
      <c r="C12258">
        <v>251</v>
      </c>
      <c r="D12258" t="s">
        <v>8389</v>
      </c>
      <c r="E12258" t="s">
        <v>7838</v>
      </c>
      <c r="F12258" t="s">
        <v>8055</v>
      </c>
      <c r="G12258" t="s">
        <v>8054</v>
      </c>
      <c r="H12258" t="b">
        <v>0</v>
      </c>
      <c r="I12258">
        <v>2433.7343059999998</v>
      </c>
      <c r="J12258">
        <v>9.2240042999999994E-2</v>
      </c>
      <c r="K12258">
        <v>2.3060010819999999</v>
      </c>
      <c r="L12258">
        <v>2.0190363999999999E-2</v>
      </c>
      <c r="M12258">
        <v>6.01672852</v>
      </c>
      <c r="N12258">
        <v>0</v>
      </c>
      <c r="O12258">
        <v>0</v>
      </c>
      <c r="P12258">
        <v>0</v>
      </c>
      <c r="Q12258">
        <v>0</v>
      </c>
      <c r="R12258">
        <v>2442.0570360000002</v>
      </c>
      <c r="S12258" t="s">
        <v>8103</v>
      </c>
    </row>
    <row r="12259" spans="1:19" hidden="1">
      <c r="A12259">
        <v>2002</v>
      </c>
      <c r="B12259" t="s">
        <v>7942</v>
      </c>
      <c r="C12259">
        <v>252</v>
      </c>
      <c r="D12259" t="s">
        <v>8389</v>
      </c>
      <c r="E12259" t="s">
        <v>7838</v>
      </c>
      <c r="F12259" t="s">
        <v>8055</v>
      </c>
      <c r="G12259" t="s">
        <v>8053</v>
      </c>
      <c r="H12259" t="b">
        <v>0</v>
      </c>
      <c r="I12259">
        <v>52.172385419999998</v>
      </c>
      <c r="J12259">
        <v>7.8918668999999997E-2</v>
      </c>
      <c r="K12259">
        <v>1.97296673</v>
      </c>
      <c r="L12259">
        <v>1.01841E-3</v>
      </c>
      <c r="M12259">
        <v>0.303486327</v>
      </c>
      <c r="N12259">
        <v>0</v>
      </c>
      <c r="O12259">
        <v>0</v>
      </c>
      <c r="P12259">
        <v>0</v>
      </c>
      <c r="Q12259">
        <v>0</v>
      </c>
      <c r="R12259">
        <v>54.448838469999998</v>
      </c>
      <c r="S12259" t="s">
        <v>8103</v>
      </c>
    </row>
    <row r="12260" spans="1:19" hidden="1">
      <c r="A12260">
        <v>2002</v>
      </c>
      <c r="B12260" t="s">
        <v>7942</v>
      </c>
      <c r="C12260">
        <v>253</v>
      </c>
      <c r="D12260" t="s">
        <v>8389</v>
      </c>
      <c r="E12260" t="s">
        <v>7838</v>
      </c>
      <c r="F12260" t="s">
        <v>8055</v>
      </c>
      <c r="G12260" t="s">
        <v>8052</v>
      </c>
      <c r="H12260" t="b">
        <v>0</v>
      </c>
      <c r="I12260">
        <v>169.22972329999999</v>
      </c>
      <c r="J12260">
        <v>1.2095484E-2</v>
      </c>
      <c r="K12260">
        <v>0.30238709600000002</v>
      </c>
      <c r="L12260">
        <v>1.6750910000000001E-3</v>
      </c>
      <c r="M12260">
        <v>0.49917697999999999</v>
      </c>
      <c r="N12260">
        <v>0</v>
      </c>
      <c r="O12260">
        <v>0</v>
      </c>
      <c r="P12260">
        <v>0</v>
      </c>
      <c r="Q12260">
        <v>0</v>
      </c>
      <c r="R12260">
        <v>170.0312873</v>
      </c>
      <c r="S12260" t="s">
        <v>8103</v>
      </c>
    </row>
    <row r="12261" spans="1:19" hidden="1">
      <c r="A12261">
        <v>2002</v>
      </c>
      <c r="B12261" t="s">
        <v>7942</v>
      </c>
      <c r="C12261">
        <v>254</v>
      </c>
      <c r="D12261" t="s">
        <v>8389</v>
      </c>
      <c r="E12261" t="s">
        <v>7838</v>
      </c>
      <c r="F12261" t="s">
        <v>8055</v>
      </c>
      <c r="G12261" t="s">
        <v>8051</v>
      </c>
      <c r="H12261" t="b">
        <v>0</v>
      </c>
      <c r="I12261">
        <v>24.45131177</v>
      </c>
      <c r="J12261">
        <v>6.1506468000000002E-2</v>
      </c>
      <c r="K12261">
        <v>1.537661698</v>
      </c>
      <c r="L12261">
        <v>5.2652799999999996E-4</v>
      </c>
      <c r="M12261">
        <v>0.15690547299999999</v>
      </c>
      <c r="N12261">
        <v>0</v>
      </c>
      <c r="O12261">
        <v>0</v>
      </c>
      <c r="P12261">
        <v>0</v>
      </c>
      <c r="Q12261">
        <v>0</v>
      </c>
      <c r="R12261">
        <v>26.145878939999999</v>
      </c>
      <c r="S12261" t="s">
        <v>8103</v>
      </c>
    </row>
    <row r="12262" spans="1:19" hidden="1">
      <c r="A12262">
        <v>2002</v>
      </c>
      <c r="B12262" t="s">
        <v>7942</v>
      </c>
      <c r="C12262">
        <v>255</v>
      </c>
      <c r="D12262" t="s">
        <v>8389</v>
      </c>
      <c r="E12262" t="s">
        <v>7838</v>
      </c>
      <c r="F12262" t="s">
        <v>8055</v>
      </c>
      <c r="G12262" t="s">
        <v>8050</v>
      </c>
      <c r="H12262" t="b">
        <v>0</v>
      </c>
      <c r="I12262">
        <v>259.6289658</v>
      </c>
      <c r="J12262">
        <v>0.88227088099999995</v>
      </c>
      <c r="K12262">
        <v>22.056772030000001</v>
      </c>
      <c r="L12262">
        <v>3.3746620000000001E-3</v>
      </c>
      <c r="M12262">
        <v>1.0056491569999999</v>
      </c>
      <c r="N12262">
        <v>0</v>
      </c>
      <c r="O12262">
        <v>0</v>
      </c>
      <c r="P12262">
        <v>0</v>
      </c>
      <c r="Q12262">
        <v>0</v>
      </c>
      <c r="R12262">
        <v>282.69138700000002</v>
      </c>
      <c r="S12262" t="s">
        <v>8103</v>
      </c>
    </row>
    <row r="12263" spans="1:19" hidden="1">
      <c r="A12263">
        <v>2002</v>
      </c>
      <c r="B12263" t="s">
        <v>7944</v>
      </c>
      <c r="C12263">
        <v>211</v>
      </c>
      <c r="D12263" t="s">
        <v>8389</v>
      </c>
      <c r="E12263" t="s">
        <v>7838</v>
      </c>
      <c r="F12263" t="s">
        <v>8072</v>
      </c>
      <c r="G12263" t="s">
        <v>8071</v>
      </c>
      <c r="H12263" t="b">
        <v>0</v>
      </c>
      <c r="I12263">
        <v>1183.702037</v>
      </c>
      <c r="J12263">
        <v>4.5895247E-2</v>
      </c>
      <c r="K12263">
        <v>1.1473811629999999</v>
      </c>
      <c r="L12263">
        <v>3.4669817999999998E-2</v>
      </c>
      <c r="M12263">
        <v>10.33160584</v>
      </c>
      <c r="N12263">
        <v>0</v>
      </c>
      <c r="O12263">
        <v>0</v>
      </c>
      <c r="P12263">
        <v>0</v>
      </c>
      <c r="Q12263">
        <v>0</v>
      </c>
      <c r="R12263">
        <v>1195.181024</v>
      </c>
      <c r="S12263" t="s">
        <v>8103</v>
      </c>
    </row>
    <row r="12264" spans="1:19" hidden="1">
      <c r="A12264">
        <v>2002</v>
      </c>
      <c r="B12264" t="s">
        <v>7944</v>
      </c>
      <c r="C12264">
        <v>212</v>
      </c>
      <c r="D12264" t="s">
        <v>8389</v>
      </c>
      <c r="E12264" t="s">
        <v>7838</v>
      </c>
      <c r="F12264" t="s">
        <v>8072</v>
      </c>
      <c r="G12264" t="s">
        <v>8070</v>
      </c>
      <c r="H12264" t="b">
        <v>0</v>
      </c>
      <c r="I12264">
        <v>40.502977520000002</v>
      </c>
      <c r="J12264">
        <v>6.2893900000000002E-4</v>
      </c>
      <c r="K12264">
        <v>1.5723469E-2</v>
      </c>
      <c r="L12264">
        <v>1.130434E-3</v>
      </c>
      <c r="M12264">
        <v>0.33686920799999998</v>
      </c>
      <c r="N12264">
        <v>0</v>
      </c>
      <c r="O12264">
        <v>0</v>
      </c>
      <c r="P12264">
        <v>0</v>
      </c>
      <c r="Q12264">
        <v>0</v>
      </c>
      <c r="R12264">
        <v>40.855570200000003</v>
      </c>
      <c r="S12264" t="s">
        <v>8103</v>
      </c>
    </row>
    <row r="12265" spans="1:19" hidden="1">
      <c r="A12265">
        <v>2002</v>
      </c>
      <c r="B12265" t="s">
        <v>7944</v>
      </c>
      <c r="C12265">
        <v>221</v>
      </c>
      <c r="D12265" t="s">
        <v>8389</v>
      </c>
      <c r="E12265" t="s">
        <v>7838</v>
      </c>
      <c r="F12265" t="s">
        <v>8069</v>
      </c>
      <c r="G12265" t="s">
        <v>8068</v>
      </c>
      <c r="H12265" t="b">
        <v>0</v>
      </c>
      <c r="I12265">
        <v>3395.3329520000002</v>
      </c>
      <c r="J12265">
        <v>0.44998090000000002</v>
      </c>
      <c r="K12265">
        <v>11.249522499999999</v>
      </c>
      <c r="L12265">
        <v>0.63467518999999994</v>
      </c>
      <c r="M12265">
        <v>189.13320659999999</v>
      </c>
      <c r="N12265">
        <v>0</v>
      </c>
      <c r="O12265">
        <v>0</v>
      </c>
      <c r="P12265">
        <v>0</v>
      </c>
      <c r="Q12265">
        <v>0</v>
      </c>
      <c r="R12265">
        <v>3595.7156810000001</v>
      </c>
      <c r="S12265" t="s">
        <v>8103</v>
      </c>
    </row>
    <row r="12266" spans="1:19" hidden="1">
      <c r="A12266">
        <v>2002</v>
      </c>
      <c r="B12266" t="s">
        <v>7944</v>
      </c>
      <c r="C12266">
        <v>222</v>
      </c>
      <c r="D12266" t="s">
        <v>8389</v>
      </c>
      <c r="E12266" t="s">
        <v>7838</v>
      </c>
      <c r="F12266" t="s">
        <v>8069</v>
      </c>
      <c r="G12266" t="s">
        <v>8067</v>
      </c>
      <c r="H12266" t="b">
        <v>0</v>
      </c>
      <c r="I12266">
        <v>4586.0119539999996</v>
      </c>
      <c r="J12266">
        <v>0.55158365200000004</v>
      </c>
      <c r="K12266">
        <v>13.7895913</v>
      </c>
      <c r="L12266">
        <v>1.0413425730000001</v>
      </c>
      <c r="M12266">
        <v>310.32008680000001</v>
      </c>
      <c r="N12266">
        <v>0</v>
      </c>
      <c r="O12266">
        <v>0</v>
      </c>
      <c r="P12266">
        <v>0</v>
      </c>
      <c r="Q12266">
        <v>0</v>
      </c>
      <c r="R12266">
        <v>4910.1216320000003</v>
      </c>
      <c r="S12266" t="s">
        <v>8103</v>
      </c>
    </row>
    <row r="12267" spans="1:19" hidden="1">
      <c r="A12267">
        <v>2002</v>
      </c>
      <c r="B12267" t="s">
        <v>7944</v>
      </c>
      <c r="C12267">
        <v>223</v>
      </c>
      <c r="D12267" t="s">
        <v>8389</v>
      </c>
      <c r="E12267" t="s">
        <v>7838</v>
      </c>
      <c r="F12267" t="s">
        <v>8069</v>
      </c>
      <c r="G12267" t="s">
        <v>8066</v>
      </c>
      <c r="H12267" t="b">
        <v>0</v>
      </c>
      <c r="I12267">
        <v>3146.8923880000002</v>
      </c>
      <c r="J12267">
        <v>0.21381360099999999</v>
      </c>
      <c r="K12267">
        <v>5.3453400169999998</v>
      </c>
      <c r="L12267">
        <v>0.20877619</v>
      </c>
      <c r="M12267">
        <v>62.215304750000001</v>
      </c>
      <c r="N12267">
        <v>0</v>
      </c>
      <c r="O12267">
        <v>0</v>
      </c>
      <c r="P12267">
        <v>0</v>
      </c>
      <c r="Q12267">
        <v>0</v>
      </c>
      <c r="R12267">
        <v>3214.4530329999998</v>
      </c>
      <c r="S12267" t="s">
        <v>8103</v>
      </c>
    </row>
    <row r="12268" spans="1:19" hidden="1">
      <c r="A12268">
        <v>2002</v>
      </c>
      <c r="B12268" t="s">
        <v>7944</v>
      </c>
      <c r="C12268">
        <v>224</v>
      </c>
      <c r="D12268" t="s">
        <v>8389</v>
      </c>
      <c r="E12268" t="s">
        <v>7838</v>
      </c>
      <c r="F12268" t="s">
        <v>8069</v>
      </c>
      <c r="G12268" t="s">
        <v>8065</v>
      </c>
      <c r="H12268" t="b">
        <v>0</v>
      </c>
      <c r="I12268">
        <v>21.26376131</v>
      </c>
      <c r="J12268">
        <v>1.0362428999999999E-2</v>
      </c>
      <c r="K12268">
        <v>0.25906073600000001</v>
      </c>
      <c r="L12268">
        <v>3.9356999999999999E-4</v>
      </c>
      <c r="M12268">
        <v>0.117283727</v>
      </c>
      <c r="N12268">
        <v>0</v>
      </c>
      <c r="O12268">
        <v>0</v>
      </c>
      <c r="P12268">
        <v>0</v>
      </c>
      <c r="Q12268">
        <v>0</v>
      </c>
      <c r="R12268">
        <v>21.640105770000002</v>
      </c>
      <c r="S12268" t="s">
        <v>8103</v>
      </c>
    </row>
    <row r="12269" spans="1:19" hidden="1">
      <c r="A12269">
        <v>2002</v>
      </c>
      <c r="B12269" t="s">
        <v>7944</v>
      </c>
      <c r="C12269">
        <v>225</v>
      </c>
      <c r="D12269" t="s">
        <v>8389</v>
      </c>
      <c r="E12269" t="s">
        <v>7838</v>
      </c>
      <c r="F12269" t="s">
        <v>8069</v>
      </c>
      <c r="G12269" t="s">
        <v>8064</v>
      </c>
      <c r="H12269" t="b">
        <v>0</v>
      </c>
      <c r="I12269">
        <v>27.5824876</v>
      </c>
      <c r="J12269">
        <v>6.5202800000000003E-4</v>
      </c>
      <c r="K12269">
        <v>1.6300707000000001E-2</v>
      </c>
      <c r="L12269">
        <v>2.1728749999999999E-3</v>
      </c>
      <c r="M12269">
        <v>0.64751670100000003</v>
      </c>
      <c r="N12269">
        <v>0</v>
      </c>
      <c r="O12269">
        <v>0</v>
      </c>
      <c r="P12269">
        <v>0</v>
      </c>
      <c r="Q12269">
        <v>0</v>
      </c>
      <c r="R12269">
        <v>28.24630501</v>
      </c>
      <c r="S12269" t="s">
        <v>8103</v>
      </c>
    </row>
    <row r="12270" spans="1:19" hidden="1">
      <c r="A12270">
        <v>2002</v>
      </c>
      <c r="B12270" t="s">
        <v>7944</v>
      </c>
      <c r="C12270">
        <v>226</v>
      </c>
      <c r="D12270" t="s">
        <v>8389</v>
      </c>
      <c r="E12270" t="s">
        <v>7838</v>
      </c>
      <c r="F12270" t="s">
        <v>8069</v>
      </c>
      <c r="G12270" t="s">
        <v>8063</v>
      </c>
      <c r="H12270" t="b">
        <v>0</v>
      </c>
      <c r="I12270">
        <v>44.282607519999999</v>
      </c>
      <c r="J12270">
        <v>1.138797E-3</v>
      </c>
      <c r="K12270">
        <v>2.8469920999999999E-2</v>
      </c>
      <c r="L12270">
        <v>3.51871E-3</v>
      </c>
      <c r="M12270">
        <v>1.048575722</v>
      </c>
      <c r="N12270">
        <v>0</v>
      </c>
      <c r="O12270">
        <v>0</v>
      </c>
      <c r="P12270">
        <v>0</v>
      </c>
      <c r="Q12270">
        <v>0</v>
      </c>
      <c r="R12270">
        <v>45.359653160000001</v>
      </c>
      <c r="S12270" t="s">
        <v>8103</v>
      </c>
    </row>
    <row r="12271" spans="1:19" hidden="1">
      <c r="A12271">
        <v>2002</v>
      </c>
      <c r="B12271" t="s">
        <v>7944</v>
      </c>
      <c r="C12271">
        <v>227</v>
      </c>
      <c r="D12271" t="s">
        <v>8389</v>
      </c>
      <c r="E12271" t="s">
        <v>7838</v>
      </c>
      <c r="F12271" t="s">
        <v>8069</v>
      </c>
      <c r="G12271" t="s">
        <v>8062</v>
      </c>
      <c r="H12271" t="b">
        <v>0</v>
      </c>
      <c r="I12271">
        <v>5206.3017110000001</v>
      </c>
      <c r="J12271">
        <v>0.23352230800000001</v>
      </c>
      <c r="K12271">
        <v>5.8380576890000002</v>
      </c>
      <c r="L12271">
        <v>0.24886035300000001</v>
      </c>
      <c r="M12271">
        <v>74.160385270000006</v>
      </c>
      <c r="N12271">
        <v>0</v>
      </c>
      <c r="O12271">
        <v>0</v>
      </c>
      <c r="P12271">
        <v>0</v>
      </c>
      <c r="Q12271">
        <v>0</v>
      </c>
      <c r="R12271">
        <v>5286.3001539999996</v>
      </c>
      <c r="S12271" t="s">
        <v>8103</v>
      </c>
    </row>
    <row r="12272" spans="1:19" hidden="1">
      <c r="A12272">
        <v>2002</v>
      </c>
      <c r="B12272" t="s">
        <v>7944</v>
      </c>
      <c r="C12272">
        <v>228</v>
      </c>
      <c r="D12272" t="s">
        <v>8389</v>
      </c>
      <c r="E12272" t="s">
        <v>7838</v>
      </c>
      <c r="F12272" t="s">
        <v>8069</v>
      </c>
      <c r="G12272" t="s">
        <v>8061</v>
      </c>
      <c r="H12272" t="b">
        <v>0</v>
      </c>
      <c r="I12272">
        <v>144.53968649999999</v>
      </c>
      <c r="J12272">
        <v>6.1060464000000002E-2</v>
      </c>
      <c r="K12272">
        <v>1.5265116030000001</v>
      </c>
      <c r="L12272">
        <v>2.6713629999999999E-3</v>
      </c>
      <c r="M12272">
        <v>0.79606617800000001</v>
      </c>
      <c r="N12272">
        <v>0</v>
      </c>
      <c r="O12272">
        <v>0</v>
      </c>
      <c r="P12272">
        <v>0</v>
      </c>
      <c r="Q12272">
        <v>0</v>
      </c>
      <c r="R12272">
        <v>146.8622642</v>
      </c>
      <c r="S12272" t="s">
        <v>8103</v>
      </c>
    </row>
    <row r="12273" spans="1:19" hidden="1">
      <c r="A12273">
        <v>2002</v>
      </c>
      <c r="B12273" t="s">
        <v>7944</v>
      </c>
      <c r="C12273">
        <v>230</v>
      </c>
      <c r="D12273" t="s">
        <v>8389</v>
      </c>
      <c r="E12273" t="s">
        <v>7838</v>
      </c>
      <c r="F12273" t="s">
        <v>8060</v>
      </c>
      <c r="H12273" t="b">
        <v>0</v>
      </c>
      <c r="I12273">
        <v>658.40176680000002</v>
      </c>
      <c r="J12273">
        <v>3.6598344999999997E-2</v>
      </c>
      <c r="K12273">
        <v>0.91495861999999994</v>
      </c>
      <c r="L12273">
        <v>0.25274964300000002</v>
      </c>
      <c r="M12273">
        <v>75.319393610000006</v>
      </c>
      <c r="N12273">
        <v>0</v>
      </c>
      <c r="O12273">
        <v>0</v>
      </c>
      <c r="P12273">
        <v>0</v>
      </c>
      <c r="Q12273">
        <v>0</v>
      </c>
      <c r="R12273">
        <v>734.63611900000001</v>
      </c>
      <c r="S12273" t="s">
        <v>8103</v>
      </c>
    </row>
    <row r="12274" spans="1:19" hidden="1">
      <c r="A12274">
        <v>2002</v>
      </c>
      <c r="B12274" t="s">
        <v>7944</v>
      </c>
      <c r="C12274">
        <v>241</v>
      </c>
      <c r="D12274" t="s">
        <v>8389</v>
      </c>
      <c r="E12274" t="s">
        <v>7838</v>
      </c>
      <c r="F12274" t="s">
        <v>8059</v>
      </c>
      <c r="G12274" t="s">
        <v>8058</v>
      </c>
      <c r="H12274" t="b">
        <v>0</v>
      </c>
      <c r="I12274">
        <v>2.8055394000000001E-2</v>
      </c>
      <c r="J12274" s="39">
        <v>2.5399999999999998E-6</v>
      </c>
      <c r="K12274" s="39">
        <v>6.3600000000000001E-5</v>
      </c>
      <c r="L12274" s="39">
        <v>7.2699999999999999E-7</v>
      </c>
      <c r="M12274">
        <v>2.1659399999999999E-4</v>
      </c>
      <c r="N12274">
        <v>0</v>
      </c>
      <c r="O12274">
        <v>0</v>
      </c>
      <c r="P12274">
        <v>0</v>
      </c>
      <c r="Q12274">
        <v>0</v>
      </c>
      <c r="R12274">
        <v>2.8335585E-2</v>
      </c>
      <c r="S12274" t="s">
        <v>8103</v>
      </c>
    </row>
    <row r="12275" spans="1:19" hidden="1">
      <c r="A12275">
        <v>2002</v>
      </c>
      <c r="B12275" t="s">
        <v>7944</v>
      </c>
      <c r="C12275">
        <v>242</v>
      </c>
      <c r="D12275" t="s">
        <v>8389</v>
      </c>
      <c r="E12275" t="s">
        <v>7838</v>
      </c>
      <c r="F12275" t="s">
        <v>8059</v>
      </c>
      <c r="G12275" t="s">
        <v>8057</v>
      </c>
      <c r="H12275" t="b">
        <v>0</v>
      </c>
      <c r="I12275">
        <v>2.1015000000000001E-4</v>
      </c>
      <c r="J12275" s="39">
        <v>1.9799999999999999E-8</v>
      </c>
      <c r="K12275" s="39">
        <v>4.9399999999999995E-7</v>
      </c>
      <c r="L12275" s="39">
        <v>5.6400000000000004E-9</v>
      </c>
      <c r="M12275" s="39">
        <v>1.68E-6</v>
      </c>
      <c r="N12275">
        <v>0</v>
      </c>
      <c r="O12275">
        <v>0</v>
      </c>
      <c r="P12275">
        <v>0</v>
      </c>
      <c r="Q12275">
        <v>0</v>
      </c>
      <c r="R12275">
        <v>2.12325E-4</v>
      </c>
      <c r="S12275" t="s">
        <v>8103</v>
      </c>
    </row>
    <row r="12276" spans="1:19" hidden="1">
      <c r="A12276">
        <v>2002</v>
      </c>
      <c r="B12276" t="s">
        <v>7944</v>
      </c>
      <c r="C12276">
        <v>243</v>
      </c>
      <c r="D12276" t="s">
        <v>8389</v>
      </c>
      <c r="E12276" t="s">
        <v>7838</v>
      </c>
      <c r="F12276" t="s">
        <v>8059</v>
      </c>
      <c r="G12276" t="s">
        <v>8056</v>
      </c>
      <c r="H12276" t="b">
        <v>0</v>
      </c>
      <c r="I12276" s="39">
        <v>5.1399999999999999E-6</v>
      </c>
      <c r="J12276" s="39">
        <v>4.8299999999999999E-10</v>
      </c>
      <c r="K12276" s="39">
        <v>1.2100000000000001E-8</v>
      </c>
      <c r="L12276" s="39">
        <v>1.3799999999999999E-10</v>
      </c>
      <c r="M12276" s="39">
        <v>4.1199999999999998E-8</v>
      </c>
      <c r="N12276">
        <v>0</v>
      </c>
      <c r="O12276">
        <v>0</v>
      </c>
      <c r="P12276">
        <v>0</v>
      </c>
      <c r="Q12276">
        <v>0</v>
      </c>
      <c r="R12276" s="39">
        <v>5.2000000000000002E-6</v>
      </c>
      <c r="S12276" t="s">
        <v>8103</v>
      </c>
    </row>
    <row r="12277" spans="1:19" hidden="1">
      <c r="A12277">
        <v>2002</v>
      </c>
      <c r="B12277" t="s">
        <v>7944</v>
      </c>
      <c r="C12277">
        <v>251</v>
      </c>
      <c r="D12277" t="s">
        <v>8389</v>
      </c>
      <c r="E12277" t="s">
        <v>7838</v>
      </c>
      <c r="F12277" t="s">
        <v>8055</v>
      </c>
      <c r="G12277" t="s">
        <v>8054</v>
      </c>
      <c r="H12277" t="b">
        <v>0</v>
      </c>
      <c r="I12277">
        <v>3175.2164809999999</v>
      </c>
      <c r="J12277">
        <v>0.115773348</v>
      </c>
      <c r="K12277">
        <v>2.8943337040000001</v>
      </c>
      <c r="L12277">
        <v>2.6233744E-2</v>
      </c>
      <c r="M12277">
        <v>7.8176558209999998</v>
      </c>
      <c r="N12277">
        <v>0</v>
      </c>
      <c r="O12277">
        <v>0</v>
      </c>
      <c r="P12277">
        <v>0</v>
      </c>
      <c r="Q12277">
        <v>0</v>
      </c>
      <c r="R12277">
        <v>3185.9284710000002</v>
      </c>
      <c r="S12277" t="s">
        <v>8103</v>
      </c>
    </row>
    <row r="12278" spans="1:19" hidden="1">
      <c r="A12278">
        <v>2002</v>
      </c>
      <c r="B12278" t="s">
        <v>7944</v>
      </c>
      <c r="C12278">
        <v>252</v>
      </c>
      <c r="D12278" t="s">
        <v>8389</v>
      </c>
      <c r="E12278" t="s">
        <v>7838</v>
      </c>
      <c r="F12278" t="s">
        <v>8055</v>
      </c>
      <c r="G12278" t="s">
        <v>8053</v>
      </c>
      <c r="H12278" t="b">
        <v>0</v>
      </c>
      <c r="I12278">
        <v>227.53550820000001</v>
      </c>
      <c r="J12278">
        <v>0.251258537</v>
      </c>
      <c r="K12278">
        <v>6.2814634299999996</v>
      </c>
      <c r="L12278">
        <v>3.881439E-3</v>
      </c>
      <c r="M12278">
        <v>1.156668941</v>
      </c>
      <c r="N12278">
        <v>0</v>
      </c>
      <c r="O12278">
        <v>0</v>
      </c>
      <c r="P12278">
        <v>0</v>
      </c>
      <c r="Q12278">
        <v>0</v>
      </c>
      <c r="R12278">
        <v>234.97364060000001</v>
      </c>
      <c r="S12278" t="s">
        <v>8103</v>
      </c>
    </row>
    <row r="12279" spans="1:19" hidden="1">
      <c r="A12279">
        <v>2002</v>
      </c>
      <c r="B12279" t="s">
        <v>7944</v>
      </c>
      <c r="C12279">
        <v>253</v>
      </c>
      <c r="D12279" t="s">
        <v>8389</v>
      </c>
      <c r="E12279" t="s">
        <v>7838</v>
      </c>
      <c r="F12279" t="s">
        <v>8055</v>
      </c>
      <c r="G12279" t="s">
        <v>8052</v>
      </c>
      <c r="H12279" t="b">
        <v>0</v>
      </c>
      <c r="I12279">
        <v>2166.417586</v>
      </c>
      <c r="J12279">
        <v>0.10509724300000001</v>
      </c>
      <c r="K12279">
        <v>2.62743108</v>
      </c>
      <c r="L12279">
        <v>2.0663891E-2</v>
      </c>
      <c r="M12279">
        <v>6.1578395129999999</v>
      </c>
      <c r="N12279">
        <v>0</v>
      </c>
      <c r="O12279">
        <v>0</v>
      </c>
      <c r="P12279">
        <v>0</v>
      </c>
      <c r="Q12279">
        <v>0</v>
      </c>
      <c r="R12279">
        <v>2175.2028559999999</v>
      </c>
      <c r="S12279" t="s">
        <v>8103</v>
      </c>
    </row>
    <row r="12280" spans="1:19" hidden="1">
      <c r="A12280">
        <v>2002</v>
      </c>
      <c r="B12280" t="s">
        <v>7944</v>
      </c>
      <c r="C12280">
        <v>254</v>
      </c>
      <c r="D12280" t="s">
        <v>8389</v>
      </c>
      <c r="E12280" t="s">
        <v>7838</v>
      </c>
      <c r="F12280" t="s">
        <v>8055</v>
      </c>
      <c r="G12280" t="s">
        <v>8051</v>
      </c>
      <c r="H12280" t="b">
        <v>0</v>
      </c>
      <c r="I12280">
        <v>96.551852229999994</v>
      </c>
      <c r="J12280">
        <v>0.22607886599999999</v>
      </c>
      <c r="K12280">
        <v>5.651971648</v>
      </c>
      <c r="L12280">
        <v>1.9902700000000001E-3</v>
      </c>
      <c r="M12280">
        <v>0.59310045499999997</v>
      </c>
      <c r="N12280">
        <v>0</v>
      </c>
      <c r="O12280">
        <v>0</v>
      </c>
      <c r="P12280">
        <v>0</v>
      </c>
      <c r="Q12280">
        <v>0</v>
      </c>
      <c r="R12280">
        <v>102.7969243</v>
      </c>
      <c r="S12280" t="s">
        <v>8103</v>
      </c>
    </row>
    <row r="12281" spans="1:19" hidden="1">
      <c r="A12281">
        <v>2002</v>
      </c>
      <c r="B12281" t="s">
        <v>7944</v>
      </c>
      <c r="C12281">
        <v>255</v>
      </c>
      <c r="D12281" t="s">
        <v>8389</v>
      </c>
      <c r="E12281" t="s">
        <v>7838</v>
      </c>
      <c r="F12281" t="s">
        <v>8055</v>
      </c>
      <c r="G12281" t="s">
        <v>8050</v>
      </c>
      <c r="H12281" t="b">
        <v>0</v>
      </c>
      <c r="I12281">
        <v>832.29153899999994</v>
      </c>
      <c r="J12281">
        <v>2.6198111650000002</v>
      </c>
      <c r="K12281">
        <v>65.495279120000006</v>
      </c>
      <c r="L12281">
        <v>1.0237487999999999E-2</v>
      </c>
      <c r="M12281">
        <v>3.0507714410000002</v>
      </c>
      <c r="N12281">
        <v>0</v>
      </c>
      <c r="O12281">
        <v>0</v>
      </c>
      <c r="P12281">
        <v>0</v>
      </c>
      <c r="Q12281">
        <v>0</v>
      </c>
      <c r="R12281">
        <v>900.8375896</v>
      </c>
      <c r="S12281" t="s">
        <v>8103</v>
      </c>
    </row>
    <row r="12282" spans="1:19" hidden="1">
      <c r="A12282">
        <v>2002</v>
      </c>
      <c r="B12282" t="s">
        <v>7943</v>
      </c>
      <c r="C12282">
        <v>211</v>
      </c>
      <c r="D12282" t="s">
        <v>8389</v>
      </c>
      <c r="E12282" t="s">
        <v>7838</v>
      </c>
      <c r="F12282" t="s">
        <v>8072</v>
      </c>
      <c r="G12282" t="s">
        <v>8071</v>
      </c>
      <c r="H12282" t="b">
        <v>0</v>
      </c>
      <c r="I12282">
        <v>1344.915119</v>
      </c>
      <c r="J12282">
        <v>8.6786042999999993E-2</v>
      </c>
      <c r="K12282">
        <v>2.169651086</v>
      </c>
      <c r="L12282">
        <v>4.2499095000000001E-2</v>
      </c>
      <c r="M12282">
        <v>12.664730390000001</v>
      </c>
      <c r="N12282">
        <v>0</v>
      </c>
      <c r="O12282">
        <v>0</v>
      </c>
      <c r="P12282">
        <v>0</v>
      </c>
      <c r="Q12282">
        <v>0</v>
      </c>
      <c r="R12282">
        <v>1359.749501</v>
      </c>
      <c r="S12282" t="s">
        <v>8103</v>
      </c>
    </row>
    <row r="12283" spans="1:19" hidden="1">
      <c r="A12283">
        <v>2002</v>
      </c>
      <c r="B12283" t="s">
        <v>7943</v>
      </c>
      <c r="C12283">
        <v>212</v>
      </c>
      <c r="D12283" t="s">
        <v>8389</v>
      </c>
      <c r="E12283" t="s">
        <v>7838</v>
      </c>
      <c r="F12283" t="s">
        <v>8072</v>
      </c>
      <c r="G12283" t="s">
        <v>8070</v>
      </c>
      <c r="H12283" t="b">
        <v>0</v>
      </c>
      <c r="I12283">
        <v>7.2236720249999999</v>
      </c>
      <c r="J12283">
        <v>2.27588E-4</v>
      </c>
      <c r="K12283">
        <v>5.689688E-3</v>
      </c>
      <c r="L12283">
        <v>2.10616E-4</v>
      </c>
      <c r="M12283">
        <v>6.2763545000000004E-2</v>
      </c>
      <c r="N12283">
        <v>0</v>
      </c>
      <c r="O12283">
        <v>0</v>
      </c>
      <c r="P12283">
        <v>0</v>
      </c>
      <c r="Q12283">
        <v>0</v>
      </c>
      <c r="R12283">
        <v>7.2921252570000004</v>
      </c>
      <c r="S12283" t="s">
        <v>8103</v>
      </c>
    </row>
    <row r="12284" spans="1:19" hidden="1">
      <c r="A12284">
        <v>2002</v>
      </c>
      <c r="B12284" t="s">
        <v>7943</v>
      </c>
      <c r="C12284">
        <v>221</v>
      </c>
      <c r="D12284" t="s">
        <v>8389</v>
      </c>
      <c r="E12284" t="s">
        <v>7838</v>
      </c>
      <c r="F12284" t="s">
        <v>8069</v>
      </c>
      <c r="G12284" t="s">
        <v>8068</v>
      </c>
      <c r="H12284" t="b">
        <v>0</v>
      </c>
      <c r="I12284">
        <v>4199.4834620000001</v>
      </c>
      <c r="J12284">
        <v>0.52276490799999997</v>
      </c>
      <c r="K12284">
        <v>13.06912271</v>
      </c>
      <c r="L12284">
        <v>0.90142931400000004</v>
      </c>
      <c r="M12284">
        <v>268.62593570000001</v>
      </c>
      <c r="N12284">
        <v>0</v>
      </c>
      <c r="O12284">
        <v>0</v>
      </c>
      <c r="P12284">
        <v>0</v>
      </c>
      <c r="Q12284">
        <v>0</v>
      </c>
      <c r="R12284">
        <v>4481.1785200000004</v>
      </c>
      <c r="S12284" t="s">
        <v>8103</v>
      </c>
    </row>
    <row r="12285" spans="1:19" hidden="1">
      <c r="A12285">
        <v>2002</v>
      </c>
      <c r="B12285" t="s">
        <v>7943</v>
      </c>
      <c r="C12285">
        <v>222</v>
      </c>
      <c r="D12285" t="s">
        <v>8389</v>
      </c>
      <c r="E12285" t="s">
        <v>7838</v>
      </c>
      <c r="F12285" t="s">
        <v>8069</v>
      </c>
      <c r="G12285" t="s">
        <v>8067</v>
      </c>
      <c r="H12285" t="b">
        <v>0</v>
      </c>
      <c r="I12285">
        <v>3488.0671699999998</v>
      </c>
      <c r="J12285">
        <v>0.39001398599999998</v>
      </c>
      <c r="K12285">
        <v>9.7503496379999994</v>
      </c>
      <c r="L12285">
        <v>0.84736857899999996</v>
      </c>
      <c r="M12285">
        <v>252.51583640000001</v>
      </c>
      <c r="N12285">
        <v>0</v>
      </c>
      <c r="O12285">
        <v>0</v>
      </c>
      <c r="P12285">
        <v>0</v>
      </c>
      <c r="Q12285">
        <v>0</v>
      </c>
      <c r="R12285">
        <v>3750.3333560000001</v>
      </c>
      <c r="S12285" t="s">
        <v>8103</v>
      </c>
    </row>
    <row r="12286" spans="1:19" hidden="1">
      <c r="A12286">
        <v>2002</v>
      </c>
      <c r="B12286" t="s">
        <v>7943</v>
      </c>
      <c r="C12286">
        <v>223</v>
      </c>
      <c r="D12286" t="s">
        <v>8389</v>
      </c>
      <c r="E12286" t="s">
        <v>7838</v>
      </c>
      <c r="F12286" t="s">
        <v>8069</v>
      </c>
      <c r="G12286" t="s">
        <v>8066</v>
      </c>
      <c r="H12286" t="b">
        <v>0</v>
      </c>
      <c r="I12286">
        <v>1760.7770849999999</v>
      </c>
      <c r="J12286">
        <v>0.15894256300000001</v>
      </c>
      <c r="K12286">
        <v>3.9735640769999998</v>
      </c>
      <c r="L12286">
        <v>8.8113369999999996E-2</v>
      </c>
      <c r="M12286">
        <v>26.257784300000001</v>
      </c>
      <c r="N12286">
        <v>0</v>
      </c>
      <c r="O12286">
        <v>0</v>
      </c>
      <c r="P12286">
        <v>0</v>
      </c>
      <c r="Q12286">
        <v>0</v>
      </c>
      <c r="R12286">
        <v>1791.0084340000001</v>
      </c>
      <c r="S12286" t="s">
        <v>8103</v>
      </c>
    </row>
    <row r="12287" spans="1:19" hidden="1">
      <c r="A12287">
        <v>2002</v>
      </c>
      <c r="B12287" t="s">
        <v>7943</v>
      </c>
      <c r="C12287">
        <v>224</v>
      </c>
      <c r="D12287" t="s">
        <v>8389</v>
      </c>
      <c r="E12287" t="s">
        <v>7838</v>
      </c>
      <c r="F12287" t="s">
        <v>8069</v>
      </c>
      <c r="G12287" t="s">
        <v>8065</v>
      </c>
      <c r="H12287" t="b">
        <v>0</v>
      </c>
      <c r="I12287">
        <v>21.11257681</v>
      </c>
      <c r="J12287">
        <v>1.5331964E-2</v>
      </c>
      <c r="K12287">
        <v>0.38329910900000003</v>
      </c>
      <c r="L12287">
        <v>4.13075E-4</v>
      </c>
      <c r="M12287">
        <v>0.123096239</v>
      </c>
      <c r="N12287">
        <v>0</v>
      </c>
      <c r="O12287">
        <v>0</v>
      </c>
      <c r="P12287">
        <v>0</v>
      </c>
      <c r="Q12287">
        <v>0</v>
      </c>
      <c r="R12287">
        <v>21.618972159999998</v>
      </c>
      <c r="S12287" t="s">
        <v>8103</v>
      </c>
    </row>
    <row r="12288" spans="1:19" hidden="1">
      <c r="A12288">
        <v>2002</v>
      </c>
      <c r="B12288" t="s">
        <v>7943</v>
      </c>
      <c r="C12288">
        <v>225</v>
      </c>
      <c r="D12288" t="s">
        <v>8389</v>
      </c>
      <c r="E12288" t="s">
        <v>7838</v>
      </c>
      <c r="F12288" t="s">
        <v>8069</v>
      </c>
      <c r="G12288" t="s">
        <v>8064</v>
      </c>
      <c r="H12288" t="b">
        <v>0</v>
      </c>
      <c r="I12288">
        <v>77.657074769999994</v>
      </c>
      <c r="J12288">
        <v>1.885961E-3</v>
      </c>
      <c r="K12288">
        <v>4.7149015000000002E-2</v>
      </c>
      <c r="L12288">
        <v>5.995635E-3</v>
      </c>
      <c r="M12288">
        <v>1.7866993739999999</v>
      </c>
      <c r="N12288">
        <v>0</v>
      </c>
      <c r="O12288">
        <v>0</v>
      </c>
      <c r="P12288">
        <v>0</v>
      </c>
      <c r="Q12288">
        <v>0</v>
      </c>
      <c r="R12288">
        <v>79.490923159999994</v>
      </c>
      <c r="S12288" t="s">
        <v>8103</v>
      </c>
    </row>
    <row r="12289" spans="1:19" hidden="1">
      <c r="A12289">
        <v>2002</v>
      </c>
      <c r="B12289" t="s">
        <v>7943</v>
      </c>
      <c r="C12289">
        <v>226</v>
      </c>
      <c r="D12289" t="s">
        <v>8389</v>
      </c>
      <c r="E12289" t="s">
        <v>7838</v>
      </c>
      <c r="F12289" t="s">
        <v>8069</v>
      </c>
      <c r="G12289" t="s">
        <v>8063</v>
      </c>
      <c r="H12289" t="b">
        <v>0</v>
      </c>
      <c r="I12289">
        <v>37.564455760000001</v>
      </c>
      <c r="J12289">
        <v>9.9002300000000003E-4</v>
      </c>
      <c r="K12289">
        <v>2.4750563E-2</v>
      </c>
      <c r="L12289">
        <v>2.8696759999999998E-3</v>
      </c>
      <c r="M12289">
        <v>0.85516340099999999</v>
      </c>
      <c r="N12289">
        <v>0</v>
      </c>
      <c r="O12289">
        <v>0</v>
      </c>
      <c r="P12289">
        <v>0</v>
      </c>
      <c r="Q12289">
        <v>0</v>
      </c>
      <c r="R12289">
        <v>38.444369719999997</v>
      </c>
      <c r="S12289" t="s">
        <v>8103</v>
      </c>
    </row>
    <row r="12290" spans="1:19" hidden="1">
      <c r="A12290">
        <v>2002</v>
      </c>
      <c r="B12290" t="s">
        <v>7943</v>
      </c>
      <c r="C12290">
        <v>227</v>
      </c>
      <c r="D12290" t="s">
        <v>8389</v>
      </c>
      <c r="E12290" t="s">
        <v>7838</v>
      </c>
      <c r="F12290" t="s">
        <v>8069</v>
      </c>
      <c r="G12290" t="s">
        <v>8062</v>
      </c>
      <c r="H12290" t="b">
        <v>0</v>
      </c>
      <c r="I12290">
        <v>3860.1885900000002</v>
      </c>
      <c r="J12290">
        <v>0.17626018900000001</v>
      </c>
      <c r="K12290">
        <v>4.4065047179999999</v>
      </c>
      <c r="L12290">
        <v>0.17733919400000001</v>
      </c>
      <c r="M12290">
        <v>52.847079690000001</v>
      </c>
      <c r="N12290">
        <v>0</v>
      </c>
      <c r="O12290">
        <v>0</v>
      </c>
      <c r="P12290">
        <v>0</v>
      </c>
      <c r="Q12290">
        <v>0</v>
      </c>
      <c r="R12290">
        <v>3917.4421750000001</v>
      </c>
      <c r="S12290" t="s">
        <v>8103</v>
      </c>
    </row>
    <row r="12291" spans="1:19" hidden="1">
      <c r="A12291">
        <v>2002</v>
      </c>
      <c r="B12291" t="s">
        <v>7943</v>
      </c>
      <c r="C12291">
        <v>228</v>
      </c>
      <c r="D12291" t="s">
        <v>8389</v>
      </c>
      <c r="E12291" t="s">
        <v>7838</v>
      </c>
      <c r="F12291" t="s">
        <v>8069</v>
      </c>
      <c r="G12291" t="s">
        <v>8061</v>
      </c>
      <c r="H12291" t="b">
        <v>0</v>
      </c>
      <c r="I12291">
        <v>246.41890960000001</v>
      </c>
      <c r="J12291">
        <v>0.104267085</v>
      </c>
      <c r="K12291">
        <v>2.6066771320000002</v>
      </c>
      <c r="L12291">
        <v>4.554804E-3</v>
      </c>
      <c r="M12291">
        <v>1.3573315189999999</v>
      </c>
      <c r="N12291">
        <v>0</v>
      </c>
      <c r="O12291">
        <v>0</v>
      </c>
      <c r="P12291">
        <v>0</v>
      </c>
      <c r="Q12291">
        <v>0</v>
      </c>
      <c r="R12291">
        <v>250.3829183</v>
      </c>
      <c r="S12291" t="s">
        <v>8103</v>
      </c>
    </row>
    <row r="12292" spans="1:19" hidden="1">
      <c r="A12292">
        <v>2002</v>
      </c>
      <c r="B12292" t="s">
        <v>7943</v>
      </c>
      <c r="C12292">
        <v>230</v>
      </c>
      <c r="D12292" t="s">
        <v>8389</v>
      </c>
      <c r="E12292" t="s">
        <v>7838</v>
      </c>
      <c r="F12292" t="s">
        <v>8060</v>
      </c>
      <c r="H12292" t="b">
        <v>0</v>
      </c>
      <c r="I12292">
        <v>1088.4113299999999</v>
      </c>
      <c r="J12292">
        <v>6.0501132999999999E-2</v>
      </c>
      <c r="K12292">
        <v>1.5125283359999999</v>
      </c>
      <c r="L12292">
        <v>0.41782326400000003</v>
      </c>
      <c r="M12292">
        <v>124.5113326</v>
      </c>
      <c r="N12292">
        <v>0</v>
      </c>
      <c r="O12292">
        <v>0</v>
      </c>
      <c r="P12292">
        <v>0</v>
      </c>
      <c r="Q12292">
        <v>0</v>
      </c>
      <c r="R12292">
        <v>1214.435191</v>
      </c>
      <c r="S12292" t="s">
        <v>8103</v>
      </c>
    </row>
    <row r="12293" spans="1:19" hidden="1">
      <c r="A12293">
        <v>2002</v>
      </c>
      <c r="B12293" t="s">
        <v>7943</v>
      </c>
      <c r="C12293">
        <v>241</v>
      </c>
      <c r="D12293" t="s">
        <v>8389</v>
      </c>
      <c r="E12293" t="s">
        <v>7838</v>
      </c>
      <c r="F12293" t="s">
        <v>8059</v>
      </c>
      <c r="G12293" t="s">
        <v>8058</v>
      </c>
      <c r="H12293" t="b">
        <v>0</v>
      </c>
      <c r="I12293">
        <v>651.29172449999999</v>
      </c>
      <c r="J12293">
        <v>5.9888371000000003E-2</v>
      </c>
      <c r="K12293">
        <v>1.4972092720000001</v>
      </c>
      <c r="L12293">
        <v>1.7110963E-2</v>
      </c>
      <c r="M12293">
        <v>5.0990670050000002</v>
      </c>
      <c r="N12293">
        <v>0</v>
      </c>
      <c r="O12293">
        <v>0</v>
      </c>
      <c r="P12293">
        <v>0</v>
      </c>
      <c r="Q12293">
        <v>0</v>
      </c>
      <c r="R12293">
        <v>657.88800079999999</v>
      </c>
      <c r="S12293" t="s">
        <v>8103</v>
      </c>
    </row>
    <row r="12294" spans="1:19" hidden="1">
      <c r="A12294">
        <v>2002</v>
      </c>
      <c r="B12294" t="s">
        <v>7943</v>
      </c>
      <c r="C12294">
        <v>242</v>
      </c>
      <c r="D12294" t="s">
        <v>8389</v>
      </c>
      <c r="E12294" t="s">
        <v>7838</v>
      </c>
      <c r="F12294" t="s">
        <v>8059</v>
      </c>
      <c r="G12294" t="s">
        <v>8057</v>
      </c>
      <c r="H12294" t="b">
        <v>0</v>
      </c>
      <c r="I12294">
        <v>103.0120381</v>
      </c>
      <c r="J12294">
        <v>9.6817099999999996E-3</v>
      </c>
      <c r="K12294">
        <v>0.24204274200000001</v>
      </c>
      <c r="L12294">
        <v>2.7662030000000001E-3</v>
      </c>
      <c r="M12294">
        <v>0.82432842299999998</v>
      </c>
      <c r="N12294">
        <v>0</v>
      </c>
      <c r="O12294">
        <v>0</v>
      </c>
      <c r="P12294">
        <v>0</v>
      </c>
      <c r="Q12294">
        <v>0</v>
      </c>
      <c r="R12294">
        <v>104.0784093</v>
      </c>
      <c r="S12294" t="s">
        <v>8103</v>
      </c>
    </row>
    <row r="12295" spans="1:19" hidden="1">
      <c r="A12295">
        <v>2002</v>
      </c>
      <c r="B12295" t="s">
        <v>7943</v>
      </c>
      <c r="C12295">
        <v>243</v>
      </c>
      <c r="D12295" t="s">
        <v>8389</v>
      </c>
      <c r="E12295" t="s">
        <v>7838</v>
      </c>
      <c r="F12295" t="s">
        <v>8059</v>
      </c>
      <c r="G12295" t="s">
        <v>8056</v>
      </c>
      <c r="H12295" t="b">
        <v>0</v>
      </c>
      <c r="I12295">
        <v>18.863005139999999</v>
      </c>
      <c r="J12295">
        <v>1.772862E-3</v>
      </c>
      <c r="K12295">
        <v>4.4321553E-2</v>
      </c>
      <c r="L12295">
        <v>5.0653199999999997E-4</v>
      </c>
      <c r="M12295">
        <v>0.15094654499999999</v>
      </c>
      <c r="N12295">
        <v>0</v>
      </c>
      <c r="O12295">
        <v>0</v>
      </c>
      <c r="P12295">
        <v>0</v>
      </c>
      <c r="Q12295">
        <v>0</v>
      </c>
      <c r="R12295">
        <v>19.058273239999998</v>
      </c>
      <c r="S12295" t="s">
        <v>8103</v>
      </c>
    </row>
    <row r="12296" spans="1:19" hidden="1">
      <c r="A12296">
        <v>2002</v>
      </c>
      <c r="B12296" t="s">
        <v>7943</v>
      </c>
      <c r="C12296">
        <v>251</v>
      </c>
      <c r="D12296" t="s">
        <v>8389</v>
      </c>
      <c r="E12296" t="s">
        <v>7838</v>
      </c>
      <c r="F12296" t="s">
        <v>8055</v>
      </c>
      <c r="G12296" t="s">
        <v>8054</v>
      </c>
      <c r="H12296" t="b">
        <v>0</v>
      </c>
      <c r="I12296">
        <v>791.7848146</v>
      </c>
      <c r="J12296">
        <v>5.3249678000000002E-2</v>
      </c>
      <c r="K12296">
        <v>1.331241959</v>
      </c>
      <c r="L12296">
        <v>6.5734909999999999E-3</v>
      </c>
      <c r="M12296">
        <v>1.9589003869999999</v>
      </c>
      <c r="N12296">
        <v>0</v>
      </c>
      <c r="O12296">
        <v>0</v>
      </c>
      <c r="P12296">
        <v>0</v>
      </c>
      <c r="Q12296">
        <v>0</v>
      </c>
      <c r="R12296">
        <v>795.07495689999996</v>
      </c>
      <c r="S12296" t="s">
        <v>8103</v>
      </c>
    </row>
    <row r="12297" spans="1:19" hidden="1">
      <c r="A12297">
        <v>2002</v>
      </c>
      <c r="B12297" t="s">
        <v>7943</v>
      </c>
      <c r="C12297">
        <v>252</v>
      </c>
      <c r="D12297" t="s">
        <v>8389</v>
      </c>
      <c r="E12297" t="s">
        <v>7838</v>
      </c>
      <c r="F12297" t="s">
        <v>8055</v>
      </c>
      <c r="G12297" t="s">
        <v>8053</v>
      </c>
      <c r="H12297" t="b">
        <v>0</v>
      </c>
      <c r="I12297">
        <v>272.88687670000002</v>
      </c>
      <c r="J12297">
        <v>0.27811376500000001</v>
      </c>
      <c r="K12297">
        <v>6.9528441230000002</v>
      </c>
      <c r="L12297">
        <v>4.1970669999999996E-3</v>
      </c>
      <c r="M12297">
        <v>1.250726073</v>
      </c>
      <c r="N12297">
        <v>0</v>
      </c>
      <c r="O12297">
        <v>0</v>
      </c>
      <c r="P12297">
        <v>0</v>
      </c>
      <c r="Q12297">
        <v>0</v>
      </c>
      <c r="R12297">
        <v>281.09044690000002</v>
      </c>
      <c r="S12297" t="s">
        <v>8103</v>
      </c>
    </row>
    <row r="12298" spans="1:19" hidden="1">
      <c r="A12298">
        <v>2002</v>
      </c>
      <c r="B12298" t="s">
        <v>7943</v>
      </c>
      <c r="C12298">
        <v>253</v>
      </c>
      <c r="D12298" t="s">
        <v>8389</v>
      </c>
      <c r="E12298" t="s">
        <v>7838</v>
      </c>
      <c r="F12298" t="s">
        <v>8055</v>
      </c>
      <c r="G12298" t="s">
        <v>8052</v>
      </c>
      <c r="H12298" t="b">
        <v>0</v>
      </c>
      <c r="I12298">
        <v>1458.2962319999999</v>
      </c>
      <c r="J12298">
        <v>6.8615414E-2</v>
      </c>
      <c r="K12298">
        <v>1.7153853530000001</v>
      </c>
      <c r="L12298">
        <v>1.3336000000000001E-2</v>
      </c>
      <c r="M12298">
        <v>3.9741281079999999</v>
      </c>
      <c r="N12298">
        <v>0</v>
      </c>
      <c r="O12298">
        <v>0</v>
      </c>
      <c r="P12298">
        <v>0</v>
      </c>
      <c r="Q12298">
        <v>0</v>
      </c>
      <c r="R12298">
        <v>1463.9857460000001</v>
      </c>
      <c r="S12298" t="s">
        <v>8103</v>
      </c>
    </row>
    <row r="12299" spans="1:19" hidden="1">
      <c r="A12299">
        <v>2002</v>
      </c>
      <c r="B12299" t="s">
        <v>7943</v>
      </c>
      <c r="C12299">
        <v>254</v>
      </c>
      <c r="D12299" t="s">
        <v>8389</v>
      </c>
      <c r="E12299" t="s">
        <v>7838</v>
      </c>
      <c r="F12299" t="s">
        <v>8055</v>
      </c>
      <c r="G12299" t="s">
        <v>8051</v>
      </c>
      <c r="H12299" t="b">
        <v>0</v>
      </c>
      <c r="I12299">
        <v>137.95386250000001</v>
      </c>
      <c r="J12299">
        <v>0.306569861</v>
      </c>
      <c r="K12299">
        <v>7.6642465340000001</v>
      </c>
      <c r="L12299">
        <v>2.7534909999999998E-3</v>
      </c>
      <c r="M12299">
        <v>0.82054017800000001</v>
      </c>
      <c r="N12299">
        <v>0</v>
      </c>
      <c r="O12299">
        <v>0</v>
      </c>
      <c r="P12299">
        <v>0</v>
      </c>
      <c r="Q12299">
        <v>0</v>
      </c>
      <c r="R12299">
        <v>146.43864919999999</v>
      </c>
      <c r="S12299" t="s">
        <v>8103</v>
      </c>
    </row>
    <row r="12300" spans="1:19" hidden="1">
      <c r="A12300">
        <v>2002</v>
      </c>
      <c r="B12300" t="s">
        <v>7943</v>
      </c>
      <c r="C12300">
        <v>255</v>
      </c>
      <c r="D12300" t="s">
        <v>8389</v>
      </c>
      <c r="E12300" t="s">
        <v>7838</v>
      </c>
      <c r="F12300" t="s">
        <v>8055</v>
      </c>
      <c r="G12300" t="s">
        <v>8050</v>
      </c>
      <c r="H12300" t="b">
        <v>0</v>
      </c>
      <c r="I12300">
        <v>992.34836210000003</v>
      </c>
      <c r="J12300">
        <v>2.7335933670000001</v>
      </c>
      <c r="K12300">
        <v>68.339834170000003</v>
      </c>
      <c r="L12300">
        <v>1.2394443999999999E-2</v>
      </c>
      <c r="M12300">
        <v>3.69354425</v>
      </c>
      <c r="N12300">
        <v>0</v>
      </c>
      <c r="O12300">
        <v>0</v>
      </c>
      <c r="P12300">
        <v>0</v>
      </c>
      <c r="Q12300">
        <v>0</v>
      </c>
      <c r="R12300">
        <v>1064.38174</v>
      </c>
      <c r="S12300" t="s">
        <v>8103</v>
      </c>
    </row>
    <row r="12301" spans="1:19" hidden="1">
      <c r="A12301">
        <v>2002</v>
      </c>
      <c r="B12301" t="s">
        <v>7941</v>
      </c>
      <c r="C12301">
        <v>211</v>
      </c>
      <c r="D12301" t="s">
        <v>8389</v>
      </c>
      <c r="E12301" t="s">
        <v>7838</v>
      </c>
      <c r="F12301" t="s">
        <v>8072</v>
      </c>
      <c r="G12301" t="s">
        <v>8071</v>
      </c>
      <c r="H12301" t="b">
        <v>0</v>
      </c>
      <c r="I12301">
        <v>32.454449879999999</v>
      </c>
      <c r="J12301">
        <v>3.4579200000000002E-3</v>
      </c>
      <c r="K12301">
        <v>8.6448011000000005E-2</v>
      </c>
      <c r="L12301">
        <v>1.122093E-3</v>
      </c>
      <c r="M12301">
        <v>0.33438372599999999</v>
      </c>
      <c r="N12301">
        <v>0</v>
      </c>
      <c r="O12301">
        <v>0</v>
      </c>
      <c r="P12301">
        <v>0</v>
      </c>
      <c r="Q12301">
        <v>0</v>
      </c>
      <c r="R12301">
        <v>32.875281610000002</v>
      </c>
      <c r="S12301" t="s">
        <v>8103</v>
      </c>
    </row>
    <row r="12302" spans="1:19" hidden="1">
      <c r="A12302">
        <v>2002</v>
      </c>
      <c r="B12302" t="s">
        <v>7941</v>
      </c>
      <c r="C12302">
        <v>212</v>
      </c>
      <c r="D12302" t="s">
        <v>8389</v>
      </c>
      <c r="E12302" t="s">
        <v>7838</v>
      </c>
      <c r="F12302" t="s">
        <v>8072</v>
      </c>
      <c r="G12302" t="s">
        <v>8070</v>
      </c>
      <c r="H12302" t="b">
        <v>0</v>
      </c>
      <c r="I12302">
        <v>0.652261537</v>
      </c>
      <c r="J12302" s="39">
        <v>4.2599999999999999E-5</v>
      </c>
      <c r="K12302">
        <v>1.064419E-3</v>
      </c>
      <c r="L12302" s="39">
        <v>2.09E-5</v>
      </c>
      <c r="M12302">
        <v>6.2386009999999999E-3</v>
      </c>
      <c r="N12302">
        <v>0</v>
      </c>
      <c r="O12302">
        <v>0</v>
      </c>
      <c r="P12302">
        <v>0</v>
      </c>
      <c r="Q12302">
        <v>0</v>
      </c>
      <c r="R12302">
        <v>0.65956455700000005</v>
      </c>
      <c r="S12302" t="s">
        <v>8103</v>
      </c>
    </row>
    <row r="12303" spans="1:19" hidden="1">
      <c r="A12303">
        <v>2002</v>
      </c>
      <c r="B12303" t="s">
        <v>7941</v>
      </c>
      <c r="C12303">
        <v>221</v>
      </c>
      <c r="D12303" t="s">
        <v>8389</v>
      </c>
      <c r="E12303" t="s">
        <v>7838</v>
      </c>
      <c r="F12303" t="s">
        <v>8069</v>
      </c>
      <c r="G12303" t="s">
        <v>8068</v>
      </c>
      <c r="H12303" t="b">
        <v>0</v>
      </c>
      <c r="I12303">
        <v>22.106816869999999</v>
      </c>
      <c r="J12303">
        <v>2.6888319999999999E-3</v>
      </c>
      <c r="K12303">
        <v>6.7220800999999997E-2</v>
      </c>
      <c r="L12303">
        <v>4.6354810000000003E-3</v>
      </c>
      <c r="M12303">
        <v>1.381373218</v>
      </c>
      <c r="N12303">
        <v>0</v>
      </c>
      <c r="O12303">
        <v>0</v>
      </c>
      <c r="P12303">
        <v>0</v>
      </c>
      <c r="Q12303">
        <v>0</v>
      </c>
      <c r="R12303">
        <v>23.555410890000001</v>
      </c>
      <c r="S12303" t="s">
        <v>8103</v>
      </c>
    </row>
    <row r="12304" spans="1:19" hidden="1">
      <c r="A12304">
        <v>2002</v>
      </c>
      <c r="B12304" t="s">
        <v>7941</v>
      </c>
      <c r="C12304">
        <v>222</v>
      </c>
      <c r="D12304" t="s">
        <v>8389</v>
      </c>
      <c r="E12304" t="s">
        <v>7838</v>
      </c>
      <c r="F12304" t="s">
        <v>8069</v>
      </c>
      <c r="G12304" t="s">
        <v>8067</v>
      </c>
      <c r="H12304" t="b">
        <v>0</v>
      </c>
      <c r="I12304">
        <v>49.240611389999998</v>
      </c>
      <c r="J12304">
        <v>5.8063009999999998E-3</v>
      </c>
      <c r="K12304">
        <v>0.14515752300000001</v>
      </c>
      <c r="L12304">
        <v>1.1361553999999999E-2</v>
      </c>
      <c r="M12304">
        <v>3.3857431760000001</v>
      </c>
      <c r="N12304">
        <v>0</v>
      </c>
      <c r="O12304">
        <v>0</v>
      </c>
      <c r="P12304">
        <v>0</v>
      </c>
      <c r="Q12304">
        <v>0</v>
      </c>
      <c r="R12304">
        <v>52.771512080000001</v>
      </c>
      <c r="S12304" t="s">
        <v>8103</v>
      </c>
    </row>
    <row r="12305" spans="1:19" hidden="1">
      <c r="A12305">
        <v>2002</v>
      </c>
      <c r="B12305" t="s">
        <v>7941</v>
      </c>
      <c r="C12305">
        <v>223</v>
      </c>
      <c r="D12305" t="s">
        <v>8389</v>
      </c>
      <c r="E12305" t="s">
        <v>7838</v>
      </c>
      <c r="F12305" t="s">
        <v>8069</v>
      </c>
      <c r="G12305" t="s">
        <v>8066</v>
      </c>
      <c r="H12305" t="b">
        <v>0</v>
      </c>
      <c r="I12305">
        <v>18.697817969999999</v>
      </c>
      <c r="J12305">
        <v>1.521494E-3</v>
      </c>
      <c r="K12305">
        <v>3.8037346E-2</v>
      </c>
      <c r="L12305">
        <v>1.0112420000000001E-3</v>
      </c>
      <c r="M12305">
        <v>0.301350116</v>
      </c>
      <c r="N12305">
        <v>0</v>
      </c>
      <c r="O12305">
        <v>0</v>
      </c>
      <c r="P12305">
        <v>0</v>
      </c>
      <c r="Q12305">
        <v>0</v>
      </c>
      <c r="R12305">
        <v>19.03720543</v>
      </c>
      <c r="S12305" t="s">
        <v>8103</v>
      </c>
    </row>
    <row r="12306" spans="1:19" hidden="1">
      <c r="A12306">
        <v>2002</v>
      </c>
      <c r="B12306" t="s">
        <v>7941</v>
      </c>
      <c r="C12306">
        <v>224</v>
      </c>
      <c r="D12306" t="s">
        <v>8389</v>
      </c>
      <c r="E12306" t="s">
        <v>7838</v>
      </c>
      <c r="F12306" t="s">
        <v>8069</v>
      </c>
      <c r="G12306" t="s">
        <v>8065</v>
      </c>
      <c r="H12306" t="b">
        <v>0</v>
      </c>
      <c r="I12306">
        <v>0.11617219099999999</v>
      </c>
      <c r="J12306" s="39">
        <v>5.6499999999999998E-5</v>
      </c>
      <c r="K12306">
        <v>1.4121240000000001E-3</v>
      </c>
      <c r="L12306" s="39">
        <v>2.1500000000000002E-6</v>
      </c>
      <c r="M12306">
        <v>6.3932799999999999E-4</v>
      </c>
      <c r="N12306">
        <v>0</v>
      </c>
      <c r="O12306">
        <v>0</v>
      </c>
      <c r="P12306">
        <v>0</v>
      </c>
      <c r="Q12306">
        <v>0</v>
      </c>
      <c r="R12306">
        <v>0.118223642</v>
      </c>
      <c r="S12306" t="s">
        <v>8103</v>
      </c>
    </row>
    <row r="12307" spans="1:19" hidden="1">
      <c r="A12307">
        <v>2002</v>
      </c>
      <c r="B12307" t="s">
        <v>7941</v>
      </c>
      <c r="C12307">
        <v>225</v>
      </c>
      <c r="D12307" t="s">
        <v>8389</v>
      </c>
      <c r="E12307" t="s">
        <v>7838</v>
      </c>
      <c r="F12307" t="s">
        <v>8069</v>
      </c>
      <c r="G12307" t="s">
        <v>8064</v>
      </c>
      <c r="H12307" t="b">
        <v>0</v>
      </c>
      <c r="I12307">
        <v>0.58187351399999998</v>
      </c>
      <c r="J12307" s="39">
        <v>1.3200000000000001E-5</v>
      </c>
      <c r="K12307">
        <v>3.2971299999999998E-4</v>
      </c>
      <c r="L12307" s="39">
        <v>4.6499999999999999E-5</v>
      </c>
      <c r="M12307">
        <v>1.3844377E-2</v>
      </c>
      <c r="N12307">
        <v>0</v>
      </c>
      <c r="O12307">
        <v>0</v>
      </c>
      <c r="P12307">
        <v>0</v>
      </c>
      <c r="Q12307">
        <v>0</v>
      </c>
      <c r="R12307">
        <v>0.59604760400000001</v>
      </c>
      <c r="S12307" t="s">
        <v>8103</v>
      </c>
    </row>
    <row r="12308" spans="1:19" hidden="1">
      <c r="A12308">
        <v>2002</v>
      </c>
      <c r="B12308" t="s">
        <v>7941</v>
      </c>
      <c r="C12308">
        <v>226</v>
      </c>
      <c r="D12308" t="s">
        <v>8389</v>
      </c>
      <c r="E12308" t="s">
        <v>7838</v>
      </c>
      <c r="F12308" t="s">
        <v>8069</v>
      </c>
      <c r="G12308" t="s">
        <v>8063</v>
      </c>
      <c r="H12308" t="b">
        <v>0</v>
      </c>
      <c r="I12308">
        <v>7.3234565429999998</v>
      </c>
      <c r="J12308">
        <v>1.86405E-4</v>
      </c>
      <c r="K12308">
        <v>4.660132E-3</v>
      </c>
      <c r="L12308">
        <v>5.8742199999999999E-4</v>
      </c>
      <c r="M12308">
        <v>0.17505178800000001</v>
      </c>
      <c r="N12308">
        <v>0</v>
      </c>
      <c r="O12308">
        <v>0</v>
      </c>
      <c r="P12308">
        <v>0</v>
      </c>
      <c r="Q12308">
        <v>0</v>
      </c>
      <c r="R12308">
        <v>7.5031684639999998</v>
      </c>
      <c r="S12308" t="s">
        <v>8103</v>
      </c>
    </row>
    <row r="12309" spans="1:19" hidden="1">
      <c r="A12309">
        <v>2002</v>
      </c>
      <c r="B12309" t="s">
        <v>7941</v>
      </c>
      <c r="C12309">
        <v>227</v>
      </c>
      <c r="D12309" t="s">
        <v>8389</v>
      </c>
      <c r="E12309" t="s">
        <v>7838</v>
      </c>
      <c r="F12309" t="s">
        <v>8069</v>
      </c>
      <c r="G12309" t="s">
        <v>8062</v>
      </c>
      <c r="H12309" t="b">
        <v>0</v>
      </c>
      <c r="I12309">
        <v>96.477513709999997</v>
      </c>
      <c r="J12309">
        <v>4.4937900000000001E-3</v>
      </c>
      <c r="K12309">
        <v>0.11234475300000001</v>
      </c>
      <c r="L12309">
        <v>4.219525E-3</v>
      </c>
      <c r="M12309">
        <v>1.2574184850000001</v>
      </c>
      <c r="N12309">
        <v>0</v>
      </c>
      <c r="O12309">
        <v>0</v>
      </c>
      <c r="P12309">
        <v>0</v>
      </c>
      <c r="Q12309">
        <v>0</v>
      </c>
      <c r="R12309">
        <v>97.847276949999994</v>
      </c>
      <c r="S12309" t="s">
        <v>8103</v>
      </c>
    </row>
    <row r="12310" spans="1:19" hidden="1">
      <c r="A12310">
        <v>2002</v>
      </c>
      <c r="B12310" t="s">
        <v>7941</v>
      </c>
      <c r="C12310">
        <v>241</v>
      </c>
      <c r="D12310" t="s">
        <v>8389</v>
      </c>
      <c r="E12310" t="s">
        <v>7838</v>
      </c>
      <c r="F12310" t="s">
        <v>8059</v>
      </c>
      <c r="G12310" t="s">
        <v>8058</v>
      </c>
      <c r="H12310" t="b">
        <v>0</v>
      </c>
      <c r="I12310">
        <v>3.708171385</v>
      </c>
      <c r="J12310">
        <v>3.41386E-4</v>
      </c>
      <c r="K12310">
        <v>8.5346469999999994E-3</v>
      </c>
      <c r="L12310" s="39">
        <v>9.7499999999999998E-5</v>
      </c>
      <c r="M12310">
        <v>2.9066568000000001E-2</v>
      </c>
      <c r="N12310">
        <v>0</v>
      </c>
      <c r="O12310">
        <v>0</v>
      </c>
      <c r="P12310">
        <v>0</v>
      </c>
      <c r="Q12310">
        <v>0</v>
      </c>
      <c r="R12310">
        <v>3.7457726</v>
      </c>
      <c r="S12310" t="s">
        <v>8103</v>
      </c>
    </row>
    <row r="12311" spans="1:19" hidden="1">
      <c r="A12311">
        <v>2002</v>
      </c>
      <c r="B12311" t="s">
        <v>7941</v>
      </c>
      <c r="C12311">
        <v>242</v>
      </c>
      <c r="D12311" t="s">
        <v>8389</v>
      </c>
      <c r="E12311" t="s">
        <v>7838</v>
      </c>
      <c r="F12311" t="s">
        <v>8059</v>
      </c>
      <c r="G12311" t="s">
        <v>8057</v>
      </c>
      <c r="H12311" t="b">
        <v>0</v>
      </c>
      <c r="I12311">
        <v>4.0888827000000003E-2</v>
      </c>
      <c r="J12311" s="39">
        <v>3.8399999999999997E-6</v>
      </c>
      <c r="K12311" s="39">
        <v>9.6100000000000005E-5</v>
      </c>
      <c r="L12311" s="39">
        <v>1.1000000000000001E-6</v>
      </c>
      <c r="M12311">
        <v>3.2720299999999998E-4</v>
      </c>
      <c r="N12311">
        <v>0</v>
      </c>
      <c r="O12311">
        <v>0</v>
      </c>
      <c r="P12311">
        <v>0</v>
      </c>
      <c r="Q12311">
        <v>0</v>
      </c>
      <c r="R12311">
        <v>4.1312104000000002E-2</v>
      </c>
      <c r="S12311" t="s">
        <v>8103</v>
      </c>
    </row>
    <row r="12312" spans="1:19" hidden="1">
      <c r="A12312">
        <v>2002</v>
      </c>
      <c r="B12312" t="s">
        <v>7941</v>
      </c>
      <c r="C12312">
        <v>243</v>
      </c>
      <c r="D12312" t="s">
        <v>8389</v>
      </c>
      <c r="E12312" t="s">
        <v>7838</v>
      </c>
      <c r="F12312" t="s">
        <v>8059</v>
      </c>
      <c r="G12312" t="s">
        <v>8056</v>
      </c>
      <c r="H12312" t="b">
        <v>0</v>
      </c>
      <c r="I12312">
        <v>6.8325199999999997E-4</v>
      </c>
      <c r="J12312" s="39">
        <v>6.4200000000000006E-8</v>
      </c>
      <c r="K12312" s="39">
        <v>1.61E-6</v>
      </c>
      <c r="L12312" s="39">
        <v>1.8299999999999998E-8</v>
      </c>
      <c r="M12312" s="39">
        <v>5.4700000000000001E-6</v>
      </c>
      <c r="N12312">
        <v>0</v>
      </c>
      <c r="O12312">
        <v>0</v>
      </c>
      <c r="P12312">
        <v>0</v>
      </c>
      <c r="Q12312">
        <v>0</v>
      </c>
      <c r="R12312">
        <v>6.9032499999999999E-4</v>
      </c>
      <c r="S12312" t="s">
        <v>8103</v>
      </c>
    </row>
    <row r="12313" spans="1:19" hidden="1">
      <c r="A12313">
        <v>2002</v>
      </c>
      <c r="B12313" t="s">
        <v>7941</v>
      </c>
      <c r="C12313">
        <v>251</v>
      </c>
      <c r="D12313" t="s">
        <v>8389</v>
      </c>
      <c r="E12313" t="s">
        <v>7838</v>
      </c>
      <c r="F12313" t="s">
        <v>8055</v>
      </c>
      <c r="G12313" t="s">
        <v>8054</v>
      </c>
      <c r="H12313" t="b">
        <v>0</v>
      </c>
      <c r="I12313">
        <v>0.23951941800000001</v>
      </c>
      <c r="J12313" s="39">
        <v>1.59E-5</v>
      </c>
      <c r="K12313">
        <v>3.9743800000000001E-4</v>
      </c>
      <c r="L12313" s="39">
        <v>1.99E-6</v>
      </c>
      <c r="M12313">
        <v>5.91651E-4</v>
      </c>
      <c r="N12313">
        <v>0</v>
      </c>
      <c r="O12313">
        <v>0</v>
      </c>
      <c r="P12313">
        <v>0</v>
      </c>
      <c r="Q12313">
        <v>0</v>
      </c>
      <c r="R12313">
        <v>0.24050850700000001</v>
      </c>
      <c r="S12313" t="s">
        <v>8103</v>
      </c>
    </row>
    <row r="12314" spans="1:19" hidden="1">
      <c r="A12314">
        <v>2002</v>
      </c>
      <c r="B12314" t="s">
        <v>7941</v>
      </c>
      <c r="C12314">
        <v>252</v>
      </c>
      <c r="D12314" t="s">
        <v>8389</v>
      </c>
      <c r="E12314" t="s">
        <v>7838</v>
      </c>
      <c r="F12314" t="s">
        <v>8055</v>
      </c>
      <c r="G12314" t="s">
        <v>8053</v>
      </c>
      <c r="H12314" t="b">
        <v>0</v>
      </c>
      <c r="I12314">
        <v>1.983576582</v>
      </c>
      <c r="J12314">
        <v>1.3453289999999999E-3</v>
      </c>
      <c r="K12314">
        <v>3.3633234999999997E-2</v>
      </c>
      <c r="L12314" s="39">
        <v>2.87E-5</v>
      </c>
      <c r="M12314">
        <v>8.5476900000000001E-3</v>
      </c>
      <c r="N12314">
        <v>0</v>
      </c>
      <c r="O12314">
        <v>0</v>
      </c>
      <c r="P12314">
        <v>0</v>
      </c>
      <c r="Q12314">
        <v>0</v>
      </c>
      <c r="R12314">
        <v>2.0257575069999998</v>
      </c>
      <c r="S12314" t="s">
        <v>8103</v>
      </c>
    </row>
    <row r="12315" spans="1:19" hidden="1">
      <c r="A12315">
        <v>2002</v>
      </c>
      <c r="B12315" t="s">
        <v>7941</v>
      </c>
      <c r="C12315">
        <v>253</v>
      </c>
      <c r="D12315" t="s">
        <v>8389</v>
      </c>
      <c r="E12315" t="s">
        <v>7838</v>
      </c>
      <c r="F12315" t="s">
        <v>8055</v>
      </c>
      <c r="G12315" t="s">
        <v>8052</v>
      </c>
      <c r="H12315" t="b">
        <v>0</v>
      </c>
      <c r="I12315">
        <v>14.88464387</v>
      </c>
      <c r="J12315">
        <v>8.1510700000000003E-4</v>
      </c>
      <c r="K12315">
        <v>2.0377681000000002E-2</v>
      </c>
      <c r="L12315">
        <v>1.58264E-4</v>
      </c>
      <c r="M12315">
        <v>4.7162678999999999E-2</v>
      </c>
      <c r="N12315">
        <v>0</v>
      </c>
      <c r="O12315">
        <v>0</v>
      </c>
      <c r="P12315">
        <v>0</v>
      </c>
      <c r="Q12315">
        <v>0</v>
      </c>
      <c r="R12315">
        <v>14.95218423</v>
      </c>
      <c r="S12315" t="s">
        <v>8103</v>
      </c>
    </row>
    <row r="12316" spans="1:19" hidden="1">
      <c r="A12316">
        <v>2002</v>
      </c>
      <c r="B12316" t="s">
        <v>7941</v>
      </c>
      <c r="C12316">
        <v>254</v>
      </c>
      <c r="D12316" t="s">
        <v>8389</v>
      </c>
      <c r="E12316" t="s">
        <v>7838</v>
      </c>
      <c r="F12316" t="s">
        <v>8055</v>
      </c>
      <c r="G12316" t="s">
        <v>8051</v>
      </c>
      <c r="H12316" t="b">
        <v>0</v>
      </c>
      <c r="I12316">
        <v>1.051732372</v>
      </c>
      <c r="J12316">
        <v>2.1328219999999999E-3</v>
      </c>
      <c r="K12316">
        <v>5.3320543999999997E-2</v>
      </c>
      <c r="L12316" s="39">
        <v>1.9899999999999999E-5</v>
      </c>
      <c r="M12316">
        <v>5.9295429999999998E-3</v>
      </c>
      <c r="N12316">
        <v>0</v>
      </c>
      <c r="O12316">
        <v>0</v>
      </c>
      <c r="P12316">
        <v>0</v>
      </c>
      <c r="Q12316">
        <v>0</v>
      </c>
      <c r="R12316">
        <v>1.1109824580000001</v>
      </c>
      <c r="S12316" t="s">
        <v>8103</v>
      </c>
    </row>
    <row r="12317" spans="1:19" hidden="1">
      <c r="A12317">
        <v>2002</v>
      </c>
      <c r="B12317" t="s">
        <v>7941</v>
      </c>
      <c r="C12317">
        <v>255</v>
      </c>
      <c r="D12317" t="s">
        <v>8389</v>
      </c>
      <c r="E12317" t="s">
        <v>7838</v>
      </c>
      <c r="F12317" t="s">
        <v>8055</v>
      </c>
      <c r="G12317" t="s">
        <v>8050</v>
      </c>
      <c r="H12317" t="b">
        <v>0</v>
      </c>
      <c r="I12317">
        <v>6.9189164730000003</v>
      </c>
      <c r="J12317">
        <v>1.8238576999999999E-2</v>
      </c>
      <c r="K12317">
        <v>0.45596443199999998</v>
      </c>
      <c r="L12317" s="39">
        <v>8.2000000000000001E-5</v>
      </c>
      <c r="M12317">
        <v>2.4441745000000001E-2</v>
      </c>
      <c r="N12317">
        <v>0</v>
      </c>
      <c r="O12317">
        <v>0</v>
      </c>
      <c r="P12317">
        <v>0</v>
      </c>
      <c r="Q12317">
        <v>0</v>
      </c>
      <c r="R12317">
        <v>7.3993226500000002</v>
      </c>
      <c r="S12317" t="s">
        <v>8103</v>
      </c>
    </row>
    <row r="12318" spans="1:19" hidden="1">
      <c r="A12318">
        <v>2002</v>
      </c>
      <c r="B12318" t="s">
        <v>7940</v>
      </c>
      <c r="C12318">
        <v>211</v>
      </c>
      <c r="D12318" t="s">
        <v>8389</v>
      </c>
      <c r="E12318" t="s">
        <v>7838</v>
      </c>
      <c r="F12318" t="s">
        <v>8072</v>
      </c>
      <c r="G12318" t="s">
        <v>8071</v>
      </c>
      <c r="H12318" t="b">
        <v>0</v>
      </c>
      <c r="I12318">
        <v>155.8126426</v>
      </c>
      <c r="J12318">
        <v>1.9262979999999999E-2</v>
      </c>
      <c r="K12318">
        <v>0.48157449499999999</v>
      </c>
      <c r="L12318">
        <v>5.5436000000000001E-3</v>
      </c>
      <c r="M12318">
        <v>1.6519928239999999</v>
      </c>
      <c r="N12318">
        <v>0</v>
      </c>
      <c r="O12318">
        <v>0</v>
      </c>
      <c r="P12318">
        <v>0</v>
      </c>
      <c r="Q12318">
        <v>0</v>
      </c>
      <c r="R12318">
        <v>157.94620990000001</v>
      </c>
      <c r="S12318" t="s">
        <v>8103</v>
      </c>
    </row>
    <row r="12319" spans="1:19" hidden="1">
      <c r="A12319">
        <v>2002</v>
      </c>
      <c r="B12319" t="s">
        <v>7940</v>
      </c>
      <c r="C12319">
        <v>212</v>
      </c>
      <c r="D12319" t="s">
        <v>8389</v>
      </c>
      <c r="E12319" t="s">
        <v>7838</v>
      </c>
      <c r="F12319" t="s">
        <v>8072</v>
      </c>
      <c r="G12319" t="s">
        <v>8070</v>
      </c>
      <c r="H12319" t="b">
        <v>0</v>
      </c>
      <c r="I12319">
        <v>2.3791852109999998</v>
      </c>
      <c r="J12319" s="39">
        <v>6.7500000000000001E-5</v>
      </c>
      <c r="K12319">
        <v>1.6872059999999999E-3</v>
      </c>
      <c r="L12319" s="39">
        <v>6.9900000000000005E-5</v>
      </c>
      <c r="M12319">
        <v>2.0819516999999999E-2</v>
      </c>
      <c r="N12319">
        <v>0</v>
      </c>
      <c r="O12319">
        <v>0</v>
      </c>
      <c r="P12319">
        <v>0</v>
      </c>
      <c r="Q12319">
        <v>0</v>
      </c>
      <c r="R12319">
        <v>2.401691934</v>
      </c>
      <c r="S12319" t="s">
        <v>8103</v>
      </c>
    </row>
    <row r="12320" spans="1:19" hidden="1">
      <c r="A12320">
        <v>2002</v>
      </c>
      <c r="B12320" t="s">
        <v>7940</v>
      </c>
      <c r="C12320">
        <v>221</v>
      </c>
      <c r="D12320" t="s">
        <v>8389</v>
      </c>
      <c r="E12320" t="s">
        <v>7838</v>
      </c>
      <c r="F12320" t="s">
        <v>8069</v>
      </c>
      <c r="G12320" t="s">
        <v>8068</v>
      </c>
      <c r="H12320" t="b">
        <v>0</v>
      </c>
      <c r="I12320">
        <v>14.077597190000001</v>
      </c>
      <c r="J12320">
        <v>1.712245E-3</v>
      </c>
      <c r="K12320">
        <v>4.2806134000000003E-2</v>
      </c>
      <c r="L12320">
        <v>2.9518690000000002E-3</v>
      </c>
      <c r="M12320">
        <v>0.87965697799999998</v>
      </c>
      <c r="N12320">
        <v>0</v>
      </c>
      <c r="O12320">
        <v>0</v>
      </c>
      <c r="P12320">
        <v>0</v>
      </c>
      <c r="Q12320">
        <v>0</v>
      </c>
      <c r="R12320">
        <v>15.000060299999999</v>
      </c>
      <c r="S12320" t="s">
        <v>8103</v>
      </c>
    </row>
    <row r="12321" spans="1:19" hidden="1">
      <c r="A12321">
        <v>2002</v>
      </c>
      <c r="B12321" t="s">
        <v>7940</v>
      </c>
      <c r="C12321">
        <v>222</v>
      </c>
      <c r="D12321" t="s">
        <v>8389</v>
      </c>
      <c r="E12321" t="s">
        <v>7838</v>
      </c>
      <c r="F12321" t="s">
        <v>8069</v>
      </c>
      <c r="G12321" t="s">
        <v>8067</v>
      </c>
      <c r="H12321" t="b">
        <v>0</v>
      </c>
      <c r="I12321">
        <v>44.0843439</v>
      </c>
      <c r="J12321">
        <v>5.1982900000000004E-3</v>
      </c>
      <c r="K12321">
        <v>0.129957244</v>
      </c>
      <c r="L12321">
        <v>1.0171820999999999E-2</v>
      </c>
      <c r="M12321">
        <v>3.0312025440000001</v>
      </c>
      <c r="N12321">
        <v>0</v>
      </c>
      <c r="O12321">
        <v>0</v>
      </c>
      <c r="P12321">
        <v>0</v>
      </c>
      <c r="Q12321">
        <v>0</v>
      </c>
      <c r="R12321">
        <v>47.24550369</v>
      </c>
      <c r="S12321" t="s">
        <v>8103</v>
      </c>
    </row>
    <row r="12322" spans="1:19" hidden="1">
      <c r="A12322">
        <v>2002</v>
      </c>
      <c r="B12322" t="s">
        <v>7940</v>
      </c>
      <c r="C12322">
        <v>223</v>
      </c>
      <c r="D12322" t="s">
        <v>8389</v>
      </c>
      <c r="E12322" t="s">
        <v>7838</v>
      </c>
      <c r="F12322" t="s">
        <v>8069</v>
      </c>
      <c r="G12322" t="s">
        <v>8066</v>
      </c>
      <c r="H12322" t="b">
        <v>0</v>
      </c>
      <c r="I12322">
        <v>13.067696290000001</v>
      </c>
      <c r="J12322">
        <v>1.063355E-3</v>
      </c>
      <c r="K12322">
        <v>2.6583876999999999E-2</v>
      </c>
      <c r="L12322">
        <v>7.0674599999999996E-4</v>
      </c>
      <c r="M12322">
        <v>0.21061023300000001</v>
      </c>
      <c r="N12322">
        <v>0</v>
      </c>
      <c r="O12322">
        <v>0</v>
      </c>
      <c r="P12322">
        <v>0</v>
      </c>
      <c r="Q12322">
        <v>0</v>
      </c>
      <c r="R12322">
        <v>13.3048904</v>
      </c>
      <c r="S12322" t="s">
        <v>8103</v>
      </c>
    </row>
    <row r="12323" spans="1:19" hidden="1">
      <c r="A12323">
        <v>2002</v>
      </c>
      <c r="B12323" t="s">
        <v>7940</v>
      </c>
      <c r="C12323">
        <v>224</v>
      </c>
      <c r="D12323" t="s">
        <v>8389</v>
      </c>
      <c r="E12323" t="s">
        <v>7838</v>
      </c>
      <c r="F12323" t="s">
        <v>8069</v>
      </c>
      <c r="G12323" t="s">
        <v>8065</v>
      </c>
      <c r="H12323" t="b">
        <v>0</v>
      </c>
      <c r="I12323">
        <v>9.8308486E-2</v>
      </c>
      <c r="J12323" s="39">
        <v>4.7800000000000003E-5</v>
      </c>
      <c r="K12323">
        <v>1.194982E-3</v>
      </c>
      <c r="L12323" s="39">
        <v>1.8199999999999999E-6</v>
      </c>
      <c r="M12323">
        <v>5.4101900000000001E-4</v>
      </c>
      <c r="N12323">
        <v>0</v>
      </c>
      <c r="O12323">
        <v>0</v>
      </c>
      <c r="P12323">
        <v>0</v>
      </c>
      <c r="Q12323">
        <v>0</v>
      </c>
      <c r="R12323">
        <v>0.100044487</v>
      </c>
      <c r="S12323" t="s">
        <v>8103</v>
      </c>
    </row>
    <row r="12324" spans="1:19" hidden="1">
      <c r="A12324">
        <v>2002</v>
      </c>
      <c r="B12324" t="s">
        <v>7940</v>
      </c>
      <c r="C12324">
        <v>225</v>
      </c>
      <c r="D12324" t="s">
        <v>8389</v>
      </c>
      <c r="E12324" t="s">
        <v>7838</v>
      </c>
      <c r="F12324" t="s">
        <v>8069</v>
      </c>
      <c r="G12324" t="s">
        <v>8064</v>
      </c>
      <c r="H12324" t="b">
        <v>0</v>
      </c>
      <c r="I12324">
        <v>0.86950355400000001</v>
      </c>
      <c r="J12324" s="39">
        <v>1.9700000000000001E-5</v>
      </c>
      <c r="K12324">
        <v>4.9269500000000003E-4</v>
      </c>
      <c r="L12324" s="39">
        <v>6.9400000000000006E-5</v>
      </c>
      <c r="M12324">
        <v>2.0687889000000001E-2</v>
      </c>
      <c r="N12324">
        <v>0</v>
      </c>
      <c r="O12324">
        <v>0</v>
      </c>
      <c r="P12324">
        <v>0</v>
      </c>
      <c r="Q12324">
        <v>0</v>
      </c>
      <c r="R12324">
        <v>0.89068413800000001</v>
      </c>
      <c r="S12324" t="s">
        <v>8103</v>
      </c>
    </row>
    <row r="12325" spans="1:19" hidden="1">
      <c r="A12325">
        <v>2002</v>
      </c>
      <c r="B12325" t="s">
        <v>7940</v>
      </c>
      <c r="C12325">
        <v>226</v>
      </c>
      <c r="D12325" t="s">
        <v>8389</v>
      </c>
      <c r="E12325" t="s">
        <v>7838</v>
      </c>
      <c r="F12325" t="s">
        <v>8069</v>
      </c>
      <c r="G12325" t="s">
        <v>8063</v>
      </c>
      <c r="H12325" t="b">
        <v>0</v>
      </c>
      <c r="I12325">
        <v>14.568846690000001</v>
      </c>
      <c r="J12325">
        <v>3.7082400000000001E-4</v>
      </c>
      <c r="K12325">
        <v>9.2705889999999992E-3</v>
      </c>
      <c r="L12325">
        <v>1.168582E-3</v>
      </c>
      <c r="M12325">
        <v>0.348237564</v>
      </c>
      <c r="N12325">
        <v>0</v>
      </c>
      <c r="O12325">
        <v>0</v>
      </c>
      <c r="P12325">
        <v>0</v>
      </c>
      <c r="Q12325">
        <v>0</v>
      </c>
      <c r="R12325">
        <v>14.926354849999999</v>
      </c>
      <c r="S12325" t="s">
        <v>8103</v>
      </c>
    </row>
    <row r="12326" spans="1:19" hidden="1">
      <c r="A12326">
        <v>2002</v>
      </c>
      <c r="B12326" t="s">
        <v>7940</v>
      </c>
      <c r="C12326">
        <v>227</v>
      </c>
      <c r="D12326" t="s">
        <v>8389</v>
      </c>
      <c r="E12326" t="s">
        <v>7838</v>
      </c>
      <c r="F12326" t="s">
        <v>8069</v>
      </c>
      <c r="G12326" t="s">
        <v>8062</v>
      </c>
      <c r="H12326" t="b">
        <v>0</v>
      </c>
      <c r="I12326">
        <v>207.462639</v>
      </c>
      <c r="J12326">
        <v>9.6633250000000004E-3</v>
      </c>
      <c r="K12326">
        <v>0.24158312300000001</v>
      </c>
      <c r="L12326">
        <v>9.0735529999999998E-3</v>
      </c>
      <c r="M12326">
        <v>2.7039187390000001</v>
      </c>
      <c r="N12326">
        <v>0</v>
      </c>
      <c r="O12326">
        <v>0</v>
      </c>
      <c r="P12326">
        <v>0</v>
      </c>
      <c r="Q12326">
        <v>0</v>
      </c>
      <c r="R12326">
        <v>210.40814090000001</v>
      </c>
      <c r="S12326" t="s">
        <v>8103</v>
      </c>
    </row>
    <row r="12327" spans="1:19" hidden="1">
      <c r="A12327">
        <v>2002</v>
      </c>
      <c r="B12327" t="s">
        <v>7940</v>
      </c>
      <c r="C12327">
        <v>230</v>
      </c>
      <c r="D12327" t="s">
        <v>8389</v>
      </c>
      <c r="E12327" t="s">
        <v>7838</v>
      </c>
      <c r="F12327" t="s">
        <v>8060</v>
      </c>
      <c r="H12327" t="b">
        <v>0</v>
      </c>
      <c r="I12327">
        <v>3.4509505620000001</v>
      </c>
      <c r="J12327">
        <v>1.9182699999999999E-4</v>
      </c>
      <c r="K12327">
        <v>4.7956689999999998E-3</v>
      </c>
      <c r="L12327">
        <v>1.3247630000000001E-3</v>
      </c>
      <c r="M12327">
        <v>0.39477947499999999</v>
      </c>
      <c r="N12327">
        <v>0</v>
      </c>
      <c r="O12327">
        <v>0</v>
      </c>
      <c r="P12327">
        <v>0</v>
      </c>
      <c r="Q12327">
        <v>0</v>
      </c>
      <c r="R12327">
        <v>3.850525706</v>
      </c>
      <c r="S12327" t="s">
        <v>8103</v>
      </c>
    </row>
    <row r="12328" spans="1:19" hidden="1">
      <c r="A12328">
        <v>2002</v>
      </c>
      <c r="B12328" t="s">
        <v>7940</v>
      </c>
      <c r="C12328">
        <v>241</v>
      </c>
      <c r="D12328" t="s">
        <v>8389</v>
      </c>
      <c r="E12328" t="s">
        <v>7838</v>
      </c>
      <c r="F12328" t="s">
        <v>8059</v>
      </c>
      <c r="G12328" t="s">
        <v>8058</v>
      </c>
      <c r="H12328" t="b">
        <v>0</v>
      </c>
      <c r="I12328">
        <v>25.843684360000001</v>
      </c>
      <c r="J12328">
        <v>2.4057979999999998E-3</v>
      </c>
      <c r="K12328">
        <v>6.0144962000000003E-2</v>
      </c>
      <c r="L12328">
        <v>6.8737099999999999E-4</v>
      </c>
      <c r="M12328">
        <v>0.204836558</v>
      </c>
      <c r="N12328">
        <v>0</v>
      </c>
      <c r="O12328">
        <v>0</v>
      </c>
      <c r="P12328">
        <v>0</v>
      </c>
      <c r="Q12328">
        <v>0</v>
      </c>
      <c r="R12328">
        <v>26.10866588</v>
      </c>
      <c r="S12328" t="s">
        <v>8103</v>
      </c>
    </row>
    <row r="12329" spans="1:19" hidden="1">
      <c r="A12329">
        <v>2002</v>
      </c>
      <c r="B12329" t="s">
        <v>7940</v>
      </c>
      <c r="C12329">
        <v>242</v>
      </c>
      <c r="D12329" t="s">
        <v>8389</v>
      </c>
      <c r="E12329" t="s">
        <v>7838</v>
      </c>
      <c r="F12329" t="s">
        <v>8059</v>
      </c>
      <c r="G12329" t="s">
        <v>8057</v>
      </c>
      <c r="H12329" t="b">
        <v>0</v>
      </c>
      <c r="I12329">
        <v>0.95698446400000003</v>
      </c>
      <c r="J12329" s="39">
        <v>8.9900000000000003E-5</v>
      </c>
      <c r="K12329">
        <v>2.2485830000000002E-3</v>
      </c>
      <c r="L12329" s="39">
        <v>2.5700000000000001E-5</v>
      </c>
      <c r="M12329">
        <v>7.6580320000000004E-3</v>
      </c>
      <c r="N12329">
        <v>0</v>
      </c>
      <c r="O12329">
        <v>0</v>
      </c>
      <c r="P12329">
        <v>0</v>
      </c>
      <c r="Q12329">
        <v>0</v>
      </c>
      <c r="R12329">
        <v>0.96689107900000004</v>
      </c>
      <c r="S12329" t="s">
        <v>8103</v>
      </c>
    </row>
    <row r="12330" spans="1:19" hidden="1">
      <c r="A12330">
        <v>2002</v>
      </c>
      <c r="B12330" t="s">
        <v>7940</v>
      </c>
      <c r="C12330">
        <v>243</v>
      </c>
      <c r="D12330" t="s">
        <v>8389</v>
      </c>
      <c r="E12330" t="s">
        <v>7838</v>
      </c>
      <c r="F12330" t="s">
        <v>8059</v>
      </c>
      <c r="G12330" t="s">
        <v>8056</v>
      </c>
      <c r="H12330" t="b">
        <v>0</v>
      </c>
      <c r="I12330">
        <v>3.3755410000000001E-3</v>
      </c>
      <c r="J12330" s="39">
        <v>3.1699999999999999E-7</v>
      </c>
      <c r="K12330" s="39">
        <v>7.9300000000000003E-6</v>
      </c>
      <c r="L12330" s="39">
        <v>9.0600000000000004E-8</v>
      </c>
      <c r="M12330" s="39">
        <v>2.6999999999999999E-5</v>
      </c>
      <c r="N12330">
        <v>0</v>
      </c>
      <c r="O12330">
        <v>0</v>
      </c>
      <c r="P12330">
        <v>0</v>
      </c>
      <c r="Q12330">
        <v>0</v>
      </c>
      <c r="R12330">
        <v>3.410485E-3</v>
      </c>
      <c r="S12330" t="s">
        <v>8103</v>
      </c>
    </row>
    <row r="12331" spans="1:19" hidden="1">
      <c r="A12331">
        <v>2002</v>
      </c>
      <c r="B12331" t="s">
        <v>7940</v>
      </c>
      <c r="C12331">
        <v>251</v>
      </c>
      <c r="D12331" t="s">
        <v>8389</v>
      </c>
      <c r="E12331" t="s">
        <v>7838</v>
      </c>
      <c r="F12331" t="s">
        <v>8055</v>
      </c>
      <c r="G12331" t="s">
        <v>8054</v>
      </c>
      <c r="H12331" t="b">
        <v>0</v>
      </c>
      <c r="I12331">
        <v>0.31259277600000002</v>
      </c>
      <c r="J12331" s="39">
        <v>1.2999999999999999E-5</v>
      </c>
      <c r="K12331">
        <v>3.2466899999999998E-4</v>
      </c>
      <c r="L12331" s="39">
        <v>2.57E-6</v>
      </c>
      <c r="M12331">
        <v>7.6732600000000003E-4</v>
      </c>
      <c r="N12331">
        <v>0</v>
      </c>
      <c r="O12331">
        <v>0</v>
      </c>
      <c r="P12331">
        <v>0</v>
      </c>
      <c r="Q12331">
        <v>0</v>
      </c>
      <c r="R12331">
        <v>0.31368477099999997</v>
      </c>
      <c r="S12331" t="s">
        <v>8103</v>
      </c>
    </row>
    <row r="12332" spans="1:19" hidden="1">
      <c r="A12332">
        <v>2002</v>
      </c>
      <c r="B12332" t="s">
        <v>7940</v>
      </c>
      <c r="C12332">
        <v>252</v>
      </c>
      <c r="D12332" t="s">
        <v>8389</v>
      </c>
      <c r="E12332" t="s">
        <v>7838</v>
      </c>
      <c r="F12332" t="s">
        <v>8055</v>
      </c>
      <c r="G12332" t="s">
        <v>8053</v>
      </c>
      <c r="H12332" t="b">
        <v>0</v>
      </c>
      <c r="I12332">
        <v>5.9157120689999996</v>
      </c>
      <c r="J12332">
        <v>1.8156489999999999E-3</v>
      </c>
      <c r="K12332">
        <v>4.5391236000000001E-2</v>
      </c>
      <c r="L12332" s="39">
        <v>6.2399999999999999E-5</v>
      </c>
      <c r="M12332">
        <v>1.85845E-2</v>
      </c>
      <c r="N12332">
        <v>0</v>
      </c>
      <c r="O12332">
        <v>0</v>
      </c>
      <c r="P12332">
        <v>0</v>
      </c>
      <c r="Q12332">
        <v>0</v>
      </c>
      <c r="R12332">
        <v>5.9796878050000002</v>
      </c>
      <c r="S12332" t="s">
        <v>8103</v>
      </c>
    </row>
    <row r="12333" spans="1:19" hidden="1">
      <c r="A12333">
        <v>2002</v>
      </c>
      <c r="B12333" t="s">
        <v>7940</v>
      </c>
      <c r="C12333">
        <v>253</v>
      </c>
      <c r="D12333" t="s">
        <v>8389</v>
      </c>
      <c r="E12333" t="s">
        <v>7838</v>
      </c>
      <c r="F12333" t="s">
        <v>8055</v>
      </c>
      <c r="G12333" t="s">
        <v>8052</v>
      </c>
      <c r="H12333" t="b">
        <v>0</v>
      </c>
      <c r="I12333">
        <v>73.717504199999993</v>
      </c>
      <c r="J12333">
        <v>2.3567570000000001E-3</v>
      </c>
      <c r="K12333">
        <v>5.8918922999999998E-2</v>
      </c>
      <c r="L12333">
        <v>6.24235E-4</v>
      </c>
      <c r="M12333">
        <v>0.18602191500000001</v>
      </c>
      <c r="N12333">
        <v>0</v>
      </c>
      <c r="O12333">
        <v>0</v>
      </c>
      <c r="P12333">
        <v>0</v>
      </c>
      <c r="Q12333">
        <v>0</v>
      </c>
      <c r="R12333">
        <v>73.962445040000006</v>
      </c>
      <c r="S12333" t="s">
        <v>8103</v>
      </c>
    </row>
    <row r="12334" spans="1:19" hidden="1">
      <c r="A12334">
        <v>2002</v>
      </c>
      <c r="B12334" t="s">
        <v>7940</v>
      </c>
      <c r="C12334">
        <v>254</v>
      </c>
      <c r="D12334" t="s">
        <v>8389</v>
      </c>
      <c r="E12334" t="s">
        <v>7838</v>
      </c>
      <c r="F12334" t="s">
        <v>8055</v>
      </c>
      <c r="G12334" t="s">
        <v>8051</v>
      </c>
      <c r="H12334" t="b">
        <v>0</v>
      </c>
      <c r="I12334">
        <v>1.5682862040000001</v>
      </c>
      <c r="J12334">
        <v>2.1889930000000002E-3</v>
      </c>
      <c r="K12334">
        <v>5.472482E-2</v>
      </c>
      <c r="L12334" s="39">
        <v>2.44E-5</v>
      </c>
      <c r="M12334">
        <v>7.260112E-3</v>
      </c>
      <c r="N12334">
        <v>0</v>
      </c>
      <c r="O12334">
        <v>0</v>
      </c>
      <c r="P12334">
        <v>0</v>
      </c>
      <c r="Q12334">
        <v>0</v>
      </c>
      <c r="R12334">
        <v>1.630271137</v>
      </c>
      <c r="S12334" t="s">
        <v>8103</v>
      </c>
    </row>
    <row r="12335" spans="1:19" hidden="1">
      <c r="A12335">
        <v>2002</v>
      </c>
      <c r="B12335" t="s">
        <v>7940</v>
      </c>
      <c r="C12335">
        <v>255</v>
      </c>
      <c r="D12335" t="s">
        <v>8389</v>
      </c>
      <c r="E12335" t="s">
        <v>7838</v>
      </c>
      <c r="F12335" t="s">
        <v>8055</v>
      </c>
      <c r="G12335" t="s">
        <v>8050</v>
      </c>
      <c r="H12335" t="b">
        <v>0</v>
      </c>
      <c r="I12335">
        <v>8.9096772229999992</v>
      </c>
      <c r="J12335">
        <v>1.4321357E-2</v>
      </c>
      <c r="K12335">
        <v>0.35803391699999998</v>
      </c>
      <c r="L12335" s="39">
        <v>8.7800000000000006E-5</v>
      </c>
      <c r="M12335">
        <v>2.6162772000000001E-2</v>
      </c>
      <c r="N12335">
        <v>0</v>
      </c>
      <c r="O12335">
        <v>0</v>
      </c>
      <c r="P12335">
        <v>0</v>
      </c>
      <c r="Q12335">
        <v>0</v>
      </c>
      <c r="R12335">
        <v>9.2938739120000005</v>
      </c>
      <c r="S12335" t="s">
        <v>8103</v>
      </c>
    </row>
    <row r="12336" spans="1:19" hidden="1">
      <c r="A12336">
        <v>2002</v>
      </c>
      <c r="B12336" t="s">
        <v>7939</v>
      </c>
      <c r="C12336">
        <v>211</v>
      </c>
      <c r="D12336" t="s">
        <v>8389</v>
      </c>
      <c r="E12336" t="s">
        <v>7838</v>
      </c>
      <c r="F12336" t="s">
        <v>8072</v>
      </c>
      <c r="G12336" t="s">
        <v>8071</v>
      </c>
      <c r="H12336" t="b">
        <v>0</v>
      </c>
      <c r="I12336">
        <v>124.0279503</v>
      </c>
      <c r="J12336">
        <v>3.2424009999999998E-3</v>
      </c>
      <c r="K12336">
        <v>8.1060030000000005E-2</v>
      </c>
      <c r="L12336">
        <v>3.5212920000000001E-3</v>
      </c>
      <c r="M12336">
        <v>1.0493449079999999</v>
      </c>
      <c r="N12336">
        <v>0</v>
      </c>
      <c r="O12336">
        <v>0</v>
      </c>
      <c r="P12336">
        <v>0</v>
      </c>
      <c r="Q12336">
        <v>0</v>
      </c>
      <c r="R12336">
        <v>125.1583553</v>
      </c>
      <c r="S12336" t="s">
        <v>8103</v>
      </c>
    </row>
    <row r="12337" spans="1:19" hidden="1">
      <c r="A12337">
        <v>2002</v>
      </c>
      <c r="B12337" t="s">
        <v>7939</v>
      </c>
      <c r="C12337">
        <v>212</v>
      </c>
      <c r="D12337" t="s">
        <v>8389</v>
      </c>
      <c r="E12337" t="s">
        <v>7838</v>
      </c>
      <c r="F12337" t="s">
        <v>8072</v>
      </c>
      <c r="G12337" t="s">
        <v>8070</v>
      </c>
      <c r="H12337" t="b">
        <v>0</v>
      </c>
      <c r="I12337">
        <v>6.1970649</v>
      </c>
      <c r="J12337" s="39">
        <v>3.1300000000000002E-5</v>
      </c>
      <c r="K12337">
        <v>7.8164599999999999E-4</v>
      </c>
      <c r="L12337">
        <v>1.7213999999999999E-4</v>
      </c>
      <c r="M12337">
        <v>5.1297838999999998E-2</v>
      </c>
      <c r="N12337">
        <v>0</v>
      </c>
      <c r="O12337">
        <v>0</v>
      </c>
      <c r="P12337">
        <v>0</v>
      </c>
      <c r="Q12337">
        <v>0</v>
      </c>
      <c r="R12337">
        <v>6.2491443860000002</v>
      </c>
      <c r="S12337" t="s">
        <v>8103</v>
      </c>
    </row>
    <row r="12338" spans="1:19" hidden="1">
      <c r="A12338">
        <v>2002</v>
      </c>
      <c r="B12338" t="s">
        <v>7939</v>
      </c>
      <c r="C12338">
        <v>221</v>
      </c>
      <c r="D12338" t="s">
        <v>8389</v>
      </c>
      <c r="E12338" t="s">
        <v>7838</v>
      </c>
      <c r="F12338" t="s">
        <v>8069</v>
      </c>
      <c r="G12338" t="s">
        <v>8068</v>
      </c>
      <c r="H12338" t="b">
        <v>0</v>
      </c>
      <c r="I12338">
        <v>0.84925338800000005</v>
      </c>
      <c r="J12338">
        <v>1.03294E-4</v>
      </c>
      <c r="K12338">
        <v>2.5823479999999999E-3</v>
      </c>
      <c r="L12338">
        <v>1.7807599999999999E-4</v>
      </c>
      <c r="M12338">
        <v>5.3066703E-2</v>
      </c>
      <c r="N12338">
        <v>0</v>
      </c>
      <c r="O12338">
        <v>0</v>
      </c>
      <c r="P12338">
        <v>0</v>
      </c>
      <c r="Q12338">
        <v>0</v>
      </c>
      <c r="R12338">
        <v>0.904902439</v>
      </c>
      <c r="S12338" t="s">
        <v>8103</v>
      </c>
    </row>
    <row r="12339" spans="1:19" hidden="1">
      <c r="A12339">
        <v>2002</v>
      </c>
      <c r="B12339" t="s">
        <v>7939</v>
      </c>
      <c r="C12339">
        <v>222</v>
      </c>
      <c r="D12339" t="s">
        <v>8389</v>
      </c>
      <c r="E12339" t="s">
        <v>7838</v>
      </c>
      <c r="F12339" t="s">
        <v>8069</v>
      </c>
      <c r="G12339" t="s">
        <v>8067</v>
      </c>
      <c r="H12339" t="b">
        <v>0</v>
      </c>
      <c r="I12339">
        <v>8.3894930559999992</v>
      </c>
      <c r="J12339">
        <v>9.8926299999999999E-4</v>
      </c>
      <c r="K12339">
        <v>2.4731578000000001E-2</v>
      </c>
      <c r="L12339">
        <v>1.9357529999999999E-3</v>
      </c>
      <c r="M12339">
        <v>0.57685451200000004</v>
      </c>
      <c r="N12339">
        <v>0</v>
      </c>
      <c r="O12339">
        <v>0</v>
      </c>
      <c r="P12339">
        <v>0</v>
      </c>
      <c r="Q12339">
        <v>0</v>
      </c>
      <c r="R12339">
        <v>8.9910791470000007</v>
      </c>
      <c r="S12339" t="s">
        <v>8103</v>
      </c>
    </row>
    <row r="12340" spans="1:19" hidden="1">
      <c r="A12340">
        <v>2002</v>
      </c>
      <c r="B12340" t="s">
        <v>7939</v>
      </c>
      <c r="C12340">
        <v>223</v>
      </c>
      <c r="D12340" t="s">
        <v>8389</v>
      </c>
      <c r="E12340" t="s">
        <v>7838</v>
      </c>
      <c r="F12340" t="s">
        <v>8069</v>
      </c>
      <c r="G12340" t="s">
        <v>8066</v>
      </c>
      <c r="H12340" t="b">
        <v>0</v>
      </c>
      <c r="I12340">
        <v>2.6064941899999998</v>
      </c>
      <c r="J12340">
        <v>2.12098E-4</v>
      </c>
      <c r="K12340">
        <v>5.3024430000000004E-3</v>
      </c>
      <c r="L12340">
        <v>1.40968E-4</v>
      </c>
      <c r="M12340">
        <v>4.2008502000000003E-2</v>
      </c>
      <c r="N12340">
        <v>0</v>
      </c>
      <c r="O12340">
        <v>0</v>
      </c>
      <c r="P12340">
        <v>0</v>
      </c>
      <c r="Q12340">
        <v>0</v>
      </c>
      <c r="R12340">
        <v>2.6538051359999999</v>
      </c>
      <c r="S12340" t="s">
        <v>8103</v>
      </c>
    </row>
    <row r="12341" spans="1:19" hidden="1">
      <c r="A12341">
        <v>2002</v>
      </c>
      <c r="B12341" t="s">
        <v>7939</v>
      </c>
      <c r="C12341">
        <v>224</v>
      </c>
      <c r="D12341" t="s">
        <v>8389</v>
      </c>
      <c r="E12341" t="s">
        <v>7838</v>
      </c>
      <c r="F12341" t="s">
        <v>8069</v>
      </c>
      <c r="G12341" t="s">
        <v>8065</v>
      </c>
      <c r="H12341" t="b">
        <v>0</v>
      </c>
      <c r="I12341">
        <v>9.6144909999999993E-3</v>
      </c>
      <c r="J12341" s="39">
        <v>4.6700000000000002E-6</v>
      </c>
      <c r="K12341">
        <v>1.1686800000000001E-4</v>
      </c>
      <c r="L12341" s="39">
        <v>1.7800000000000001E-7</v>
      </c>
      <c r="M12341" s="39">
        <v>5.2899999999999998E-5</v>
      </c>
      <c r="N12341">
        <v>0</v>
      </c>
      <c r="O12341">
        <v>0</v>
      </c>
      <c r="P12341">
        <v>0</v>
      </c>
      <c r="Q12341">
        <v>0</v>
      </c>
      <c r="R12341">
        <v>9.7842710000000006E-3</v>
      </c>
      <c r="S12341" t="s">
        <v>8103</v>
      </c>
    </row>
    <row r="12342" spans="1:19" hidden="1">
      <c r="A12342">
        <v>2002</v>
      </c>
      <c r="B12342" t="s">
        <v>7939</v>
      </c>
      <c r="C12342">
        <v>225</v>
      </c>
      <c r="D12342" t="s">
        <v>8389</v>
      </c>
      <c r="E12342" t="s">
        <v>7838</v>
      </c>
      <c r="F12342" t="s">
        <v>8069</v>
      </c>
      <c r="G12342" t="s">
        <v>8064</v>
      </c>
      <c r="H12342" t="b">
        <v>0</v>
      </c>
      <c r="I12342">
        <v>8.9438146999999996E-2</v>
      </c>
      <c r="J12342" s="39">
        <v>2.03E-6</v>
      </c>
      <c r="K12342" s="39">
        <v>5.0699999999999999E-5</v>
      </c>
      <c r="L12342" s="39">
        <v>7.1400000000000002E-6</v>
      </c>
      <c r="M12342">
        <v>2.1279799999999998E-3</v>
      </c>
      <c r="N12342">
        <v>0</v>
      </c>
      <c r="O12342">
        <v>0</v>
      </c>
      <c r="P12342">
        <v>0</v>
      </c>
      <c r="Q12342">
        <v>0</v>
      </c>
      <c r="R12342">
        <v>9.1616805999999995E-2</v>
      </c>
      <c r="S12342" t="s">
        <v>8103</v>
      </c>
    </row>
    <row r="12343" spans="1:19" hidden="1">
      <c r="A12343">
        <v>2002</v>
      </c>
      <c r="B12343" t="s">
        <v>7939</v>
      </c>
      <c r="C12343">
        <v>226</v>
      </c>
      <c r="D12343" t="s">
        <v>8389</v>
      </c>
      <c r="E12343" t="s">
        <v>7838</v>
      </c>
      <c r="F12343" t="s">
        <v>8069</v>
      </c>
      <c r="G12343" t="s">
        <v>8063</v>
      </c>
      <c r="H12343" t="b">
        <v>0</v>
      </c>
      <c r="I12343">
        <v>3.1492759659999998</v>
      </c>
      <c r="J12343" s="39">
        <v>8.0199999999999998E-5</v>
      </c>
      <c r="K12343">
        <v>2.003978E-3</v>
      </c>
      <c r="L12343">
        <v>2.5260700000000002E-4</v>
      </c>
      <c r="M12343">
        <v>7.5276802000000004E-2</v>
      </c>
      <c r="N12343">
        <v>0</v>
      </c>
      <c r="O12343">
        <v>0</v>
      </c>
      <c r="P12343">
        <v>0</v>
      </c>
      <c r="Q12343">
        <v>0</v>
      </c>
      <c r="R12343">
        <v>3.226556746</v>
      </c>
      <c r="S12343" t="s">
        <v>8103</v>
      </c>
    </row>
    <row r="12344" spans="1:19" hidden="1">
      <c r="A12344">
        <v>2002</v>
      </c>
      <c r="B12344" t="s">
        <v>7939</v>
      </c>
      <c r="C12344">
        <v>227</v>
      </c>
      <c r="D12344" t="s">
        <v>8389</v>
      </c>
      <c r="E12344" t="s">
        <v>7838</v>
      </c>
      <c r="F12344" t="s">
        <v>8069</v>
      </c>
      <c r="G12344" t="s">
        <v>8062</v>
      </c>
      <c r="H12344" t="b">
        <v>0</v>
      </c>
      <c r="I12344">
        <v>132.89904369999999</v>
      </c>
      <c r="J12344">
        <v>6.1902550000000004E-3</v>
      </c>
      <c r="K12344">
        <v>0.154756375</v>
      </c>
      <c r="L12344">
        <v>5.8124509999999997E-3</v>
      </c>
      <c r="M12344">
        <v>1.7321104970000001</v>
      </c>
      <c r="N12344">
        <v>0</v>
      </c>
      <c r="O12344">
        <v>0</v>
      </c>
      <c r="P12344">
        <v>0</v>
      </c>
      <c r="Q12344">
        <v>0</v>
      </c>
      <c r="R12344">
        <v>134.78591059999999</v>
      </c>
      <c r="S12344" t="s">
        <v>8103</v>
      </c>
    </row>
    <row r="12345" spans="1:19" hidden="1">
      <c r="A12345">
        <v>2002</v>
      </c>
      <c r="B12345" t="s">
        <v>7939</v>
      </c>
      <c r="C12345">
        <v>241</v>
      </c>
      <c r="D12345" t="s">
        <v>8389</v>
      </c>
      <c r="E12345" t="s">
        <v>7838</v>
      </c>
      <c r="F12345" t="s">
        <v>8059</v>
      </c>
      <c r="G12345" t="s">
        <v>8058</v>
      </c>
      <c r="H12345" t="b">
        <v>0</v>
      </c>
      <c r="I12345">
        <v>115.2559431</v>
      </c>
      <c r="J12345">
        <v>1.0575846E-2</v>
      </c>
      <c r="K12345">
        <v>0.26439615700000002</v>
      </c>
      <c r="L12345">
        <v>3.0216700000000002E-3</v>
      </c>
      <c r="M12345">
        <v>0.90045776899999996</v>
      </c>
      <c r="N12345">
        <v>0</v>
      </c>
      <c r="O12345">
        <v>0</v>
      </c>
      <c r="P12345">
        <v>0</v>
      </c>
      <c r="Q12345">
        <v>0</v>
      </c>
      <c r="R12345">
        <v>116.42079699999999</v>
      </c>
      <c r="S12345" t="s">
        <v>8103</v>
      </c>
    </row>
    <row r="12346" spans="1:19" hidden="1">
      <c r="A12346">
        <v>2002</v>
      </c>
      <c r="B12346" t="s">
        <v>7939</v>
      </c>
      <c r="C12346">
        <v>242</v>
      </c>
      <c r="D12346" t="s">
        <v>8389</v>
      </c>
      <c r="E12346" t="s">
        <v>7838</v>
      </c>
      <c r="F12346" t="s">
        <v>8059</v>
      </c>
      <c r="G12346" t="s">
        <v>8057</v>
      </c>
      <c r="H12346" t="b">
        <v>0</v>
      </c>
      <c r="I12346">
        <v>15.036442389999999</v>
      </c>
      <c r="J12346">
        <v>1.4132179999999999E-3</v>
      </c>
      <c r="K12346">
        <v>3.5330450999999999E-2</v>
      </c>
      <c r="L12346">
        <v>4.0377700000000002E-4</v>
      </c>
      <c r="M12346">
        <v>0.120325421</v>
      </c>
      <c r="N12346">
        <v>0</v>
      </c>
      <c r="O12346">
        <v>0</v>
      </c>
      <c r="P12346">
        <v>0</v>
      </c>
      <c r="Q12346">
        <v>0</v>
      </c>
      <c r="R12346">
        <v>15.19209826</v>
      </c>
      <c r="S12346" t="s">
        <v>8103</v>
      </c>
    </row>
    <row r="12347" spans="1:19" hidden="1">
      <c r="A12347">
        <v>2002</v>
      </c>
      <c r="B12347" t="s">
        <v>7939</v>
      </c>
      <c r="C12347">
        <v>243</v>
      </c>
      <c r="D12347" t="s">
        <v>8389</v>
      </c>
      <c r="E12347" t="s">
        <v>7838</v>
      </c>
      <c r="F12347" t="s">
        <v>8059</v>
      </c>
      <c r="G12347" t="s">
        <v>8056</v>
      </c>
      <c r="H12347" t="b">
        <v>0</v>
      </c>
      <c r="I12347">
        <v>1.8673461999999998E-2</v>
      </c>
      <c r="J12347" s="39">
        <v>1.7600000000000001E-6</v>
      </c>
      <c r="K12347" s="39">
        <v>4.3900000000000003E-5</v>
      </c>
      <c r="L12347" s="39">
        <v>5.0100000000000005E-7</v>
      </c>
      <c r="M12347">
        <v>1.4943000000000001E-4</v>
      </c>
      <c r="N12347">
        <v>0</v>
      </c>
      <c r="O12347">
        <v>0</v>
      </c>
      <c r="P12347">
        <v>0</v>
      </c>
      <c r="Q12347">
        <v>0</v>
      </c>
      <c r="R12347">
        <v>1.8866767999999999E-2</v>
      </c>
      <c r="S12347" t="s">
        <v>8103</v>
      </c>
    </row>
    <row r="12348" spans="1:19" hidden="1">
      <c r="A12348">
        <v>2002</v>
      </c>
      <c r="B12348" t="s">
        <v>7939</v>
      </c>
      <c r="C12348">
        <v>252</v>
      </c>
      <c r="D12348" t="s">
        <v>8389</v>
      </c>
      <c r="E12348" t="s">
        <v>7838</v>
      </c>
      <c r="F12348" t="s">
        <v>8055</v>
      </c>
      <c r="G12348" t="s">
        <v>8053</v>
      </c>
      <c r="H12348" t="b">
        <v>0</v>
      </c>
      <c r="I12348">
        <v>9.7482164440000005</v>
      </c>
      <c r="J12348">
        <v>1.394906E-3</v>
      </c>
      <c r="K12348">
        <v>3.4872644000000001E-2</v>
      </c>
      <c r="L12348" s="39">
        <v>8.9499999999999994E-5</v>
      </c>
      <c r="M12348">
        <v>2.6674337999999999E-2</v>
      </c>
      <c r="N12348">
        <v>0</v>
      </c>
      <c r="O12348">
        <v>0</v>
      </c>
      <c r="P12348">
        <v>0</v>
      </c>
      <c r="Q12348">
        <v>0</v>
      </c>
      <c r="R12348">
        <v>9.809763426</v>
      </c>
      <c r="S12348" t="s">
        <v>8103</v>
      </c>
    </row>
    <row r="12349" spans="1:19" hidden="1">
      <c r="A12349">
        <v>2002</v>
      </c>
      <c r="B12349" t="s">
        <v>7939</v>
      </c>
      <c r="C12349">
        <v>253</v>
      </c>
      <c r="D12349" t="s">
        <v>8389</v>
      </c>
      <c r="E12349" t="s">
        <v>7838</v>
      </c>
      <c r="F12349" t="s">
        <v>8055</v>
      </c>
      <c r="G12349" t="s">
        <v>8052</v>
      </c>
      <c r="H12349" t="b">
        <v>0</v>
      </c>
      <c r="I12349">
        <v>80.221042069999996</v>
      </c>
      <c r="J12349">
        <v>2.4170369999999999E-3</v>
      </c>
      <c r="K12349">
        <v>6.0425927999999997E-2</v>
      </c>
      <c r="L12349">
        <v>6.7654499999999997E-4</v>
      </c>
      <c r="M12349">
        <v>0.20161035399999999</v>
      </c>
      <c r="N12349">
        <v>0</v>
      </c>
      <c r="O12349">
        <v>0</v>
      </c>
      <c r="P12349">
        <v>0</v>
      </c>
      <c r="Q12349">
        <v>0</v>
      </c>
      <c r="R12349">
        <v>80.48307835</v>
      </c>
      <c r="S12349" t="s">
        <v>8103</v>
      </c>
    </row>
    <row r="12350" spans="1:19" hidden="1">
      <c r="A12350">
        <v>2002</v>
      </c>
      <c r="B12350" t="s">
        <v>7939</v>
      </c>
      <c r="C12350">
        <v>254</v>
      </c>
      <c r="D12350" t="s">
        <v>8389</v>
      </c>
      <c r="E12350" t="s">
        <v>7838</v>
      </c>
      <c r="F12350" t="s">
        <v>8055</v>
      </c>
      <c r="G12350" t="s">
        <v>8051</v>
      </c>
      <c r="H12350" t="b">
        <v>0</v>
      </c>
      <c r="I12350">
        <v>2.904294921</v>
      </c>
      <c r="J12350">
        <v>2.18264E-3</v>
      </c>
      <c r="K12350">
        <v>5.4565994999999999E-2</v>
      </c>
      <c r="L12350" s="39">
        <v>3.5099999999999999E-5</v>
      </c>
      <c r="M12350">
        <v>1.0459552E-2</v>
      </c>
      <c r="N12350">
        <v>0</v>
      </c>
      <c r="O12350">
        <v>0</v>
      </c>
      <c r="P12350">
        <v>0</v>
      </c>
      <c r="Q12350">
        <v>0</v>
      </c>
      <c r="R12350">
        <v>2.9693204670000002</v>
      </c>
      <c r="S12350" t="s">
        <v>8103</v>
      </c>
    </row>
    <row r="12351" spans="1:19" hidden="1">
      <c r="A12351">
        <v>2002</v>
      </c>
      <c r="B12351" t="s">
        <v>7939</v>
      </c>
      <c r="C12351">
        <v>255</v>
      </c>
      <c r="D12351" t="s">
        <v>8389</v>
      </c>
      <c r="E12351" t="s">
        <v>7838</v>
      </c>
      <c r="F12351" t="s">
        <v>8055</v>
      </c>
      <c r="G12351" t="s">
        <v>8050</v>
      </c>
      <c r="H12351" t="b">
        <v>0</v>
      </c>
      <c r="I12351">
        <v>11.73483862</v>
      </c>
      <c r="J12351">
        <v>8.8341259999999994E-3</v>
      </c>
      <c r="K12351">
        <v>0.22085316199999999</v>
      </c>
      <c r="L12351">
        <v>1.02483E-4</v>
      </c>
      <c r="M12351">
        <v>3.0539865999999999E-2</v>
      </c>
      <c r="N12351">
        <v>0</v>
      </c>
      <c r="O12351">
        <v>0</v>
      </c>
      <c r="P12351">
        <v>0</v>
      </c>
      <c r="Q12351">
        <v>0</v>
      </c>
      <c r="R12351">
        <v>11.986231650000001</v>
      </c>
      <c r="S12351" t="s">
        <v>8103</v>
      </c>
    </row>
    <row r="12352" spans="1:19" hidden="1">
      <c r="A12352">
        <v>2003</v>
      </c>
      <c r="B12352" t="s">
        <v>7952</v>
      </c>
      <c r="C12352">
        <v>211</v>
      </c>
      <c r="D12352" t="s">
        <v>8389</v>
      </c>
      <c r="E12352" t="s">
        <v>7838</v>
      </c>
      <c r="F12352" t="s">
        <v>8072</v>
      </c>
      <c r="G12352" t="s">
        <v>8071</v>
      </c>
      <c r="H12352" t="b">
        <v>0</v>
      </c>
      <c r="I12352">
        <v>6767.4208689999996</v>
      </c>
      <c r="J12352">
        <v>0.29128131000000002</v>
      </c>
      <c r="K12352">
        <v>7.2820327479999998</v>
      </c>
      <c r="L12352">
        <v>0.20302954400000001</v>
      </c>
      <c r="M12352">
        <v>60.502804040000001</v>
      </c>
      <c r="N12352">
        <v>0</v>
      </c>
      <c r="O12352">
        <v>0</v>
      </c>
      <c r="P12352">
        <v>0</v>
      </c>
      <c r="Q12352">
        <v>0</v>
      </c>
      <c r="R12352">
        <v>6835.2057059999997</v>
      </c>
      <c r="S12352" t="s">
        <v>8103</v>
      </c>
    </row>
    <row r="12353" spans="1:19" hidden="1">
      <c r="A12353">
        <v>2003</v>
      </c>
      <c r="B12353" t="s">
        <v>7952</v>
      </c>
      <c r="C12353">
        <v>212</v>
      </c>
      <c r="D12353" t="s">
        <v>8389</v>
      </c>
      <c r="E12353" t="s">
        <v>7838</v>
      </c>
      <c r="F12353" t="s">
        <v>8072</v>
      </c>
      <c r="G12353" t="s">
        <v>8070</v>
      </c>
      <c r="H12353" t="b">
        <v>0</v>
      </c>
      <c r="I12353">
        <v>303.70564710000002</v>
      </c>
      <c r="J12353">
        <v>4.1022389999999997E-3</v>
      </c>
      <c r="K12353">
        <v>0.10255597800000001</v>
      </c>
      <c r="L12353">
        <v>8.5273539999999991E-3</v>
      </c>
      <c r="M12353">
        <v>2.5411513800000001</v>
      </c>
      <c r="N12353">
        <v>0</v>
      </c>
      <c r="O12353">
        <v>0</v>
      </c>
      <c r="P12353">
        <v>0</v>
      </c>
      <c r="Q12353">
        <v>0</v>
      </c>
      <c r="R12353">
        <v>306.3493545</v>
      </c>
      <c r="S12353" t="s">
        <v>8103</v>
      </c>
    </row>
    <row r="12354" spans="1:19" hidden="1">
      <c r="A12354">
        <v>2003</v>
      </c>
      <c r="B12354" t="s">
        <v>7952</v>
      </c>
      <c r="C12354">
        <v>221</v>
      </c>
      <c r="D12354" t="s">
        <v>8389</v>
      </c>
      <c r="E12354" t="s">
        <v>7838</v>
      </c>
      <c r="F12354" t="s">
        <v>8069</v>
      </c>
      <c r="G12354" t="s">
        <v>8068</v>
      </c>
      <c r="H12354" t="b">
        <v>0</v>
      </c>
      <c r="I12354">
        <v>39199.661650000002</v>
      </c>
      <c r="J12354">
        <v>4.7066975219999998</v>
      </c>
      <c r="K12354">
        <v>117.6674381</v>
      </c>
      <c r="L12354">
        <v>8.2134757109999992</v>
      </c>
      <c r="M12354">
        <v>2447.6157619999999</v>
      </c>
      <c r="N12354">
        <v>0</v>
      </c>
      <c r="O12354">
        <v>0</v>
      </c>
      <c r="P12354">
        <v>0</v>
      </c>
      <c r="Q12354">
        <v>0</v>
      </c>
      <c r="R12354">
        <v>41764.94485</v>
      </c>
      <c r="S12354" t="s">
        <v>8103</v>
      </c>
    </row>
    <row r="12355" spans="1:19" hidden="1">
      <c r="A12355">
        <v>2003</v>
      </c>
      <c r="B12355" t="s">
        <v>7952</v>
      </c>
      <c r="C12355">
        <v>222</v>
      </c>
      <c r="D12355" t="s">
        <v>8389</v>
      </c>
      <c r="E12355" t="s">
        <v>7838</v>
      </c>
      <c r="F12355" t="s">
        <v>8069</v>
      </c>
      <c r="G12355" t="s">
        <v>8067</v>
      </c>
      <c r="H12355" t="b">
        <v>0</v>
      </c>
      <c r="I12355">
        <v>33532.727019999998</v>
      </c>
      <c r="J12355">
        <v>3.801132918</v>
      </c>
      <c r="K12355">
        <v>95.028322939999995</v>
      </c>
      <c r="L12355">
        <v>8.0797563960000005</v>
      </c>
      <c r="M12355">
        <v>2407.7674059999999</v>
      </c>
      <c r="N12355">
        <v>0</v>
      </c>
      <c r="O12355">
        <v>0</v>
      </c>
      <c r="P12355">
        <v>0</v>
      </c>
      <c r="Q12355">
        <v>0</v>
      </c>
      <c r="R12355">
        <v>36035.522749999996</v>
      </c>
      <c r="S12355" t="s">
        <v>8103</v>
      </c>
    </row>
    <row r="12356" spans="1:19" hidden="1">
      <c r="A12356">
        <v>2003</v>
      </c>
      <c r="B12356" t="s">
        <v>7952</v>
      </c>
      <c r="C12356">
        <v>223</v>
      </c>
      <c r="D12356" t="s">
        <v>8389</v>
      </c>
      <c r="E12356" t="s">
        <v>7838</v>
      </c>
      <c r="F12356" t="s">
        <v>8069</v>
      </c>
      <c r="G12356" t="s">
        <v>8066</v>
      </c>
      <c r="H12356" t="b">
        <v>0</v>
      </c>
      <c r="I12356">
        <v>11762.53312</v>
      </c>
      <c r="J12356">
        <v>0.81798679900000004</v>
      </c>
      <c r="K12356">
        <v>20.449669960000001</v>
      </c>
      <c r="L12356">
        <v>0.76421563000000003</v>
      </c>
      <c r="M12356">
        <v>227.7362578</v>
      </c>
      <c r="N12356">
        <v>0</v>
      </c>
      <c r="O12356">
        <v>0</v>
      </c>
      <c r="P12356">
        <v>0</v>
      </c>
      <c r="Q12356">
        <v>0</v>
      </c>
      <c r="R12356">
        <v>12010.71904</v>
      </c>
      <c r="S12356" t="s">
        <v>8103</v>
      </c>
    </row>
    <row r="12357" spans="1:19" hidden="1">
      <c r="A12357">
        <v>2003</v>
      </c>
      <c r="B12357" t="s">
        <v>7952</v>
      </c>
      <c r="C12357">
        <v>224</v>
      </c>
      <c r="D12357" t="s">
        <v>8389</v>
      </c>
      <c r="E12357" t="s">
        <v>7838</v>
      </c>
      <c r="F12357" t="s">
        <v>8069</v>
      </c>
      <c r="G12357" t="s">
        <v>8065</v>
      </c>
      <c r="H12357" t="b">
        <v>0</v>
      </c>
      <c r="I12357">
        <v>173.0124409</v>
      </c>
      <c r="J12357">
        <v>9.4826823000000005E-2</v>
      </c>
      <c r="K12357">
        <v>2.3706705769999998</v>
      </c>
      <c r="L12357">
        <v>3.2588370000000001E-3</v>
      </c>
      <c r="M12357">
        <v>0.97113344199999996</v>
      </c>
      <c r="N12357">
        <v>0</v>
      </c>
      <c r="O12357">
        <v>0</v>
      </c>
      <c r="P12357">
        <v>0</v>
      </c>
      <c r="Q12357">
        <v>0</v>
      </c>
      <c r="R12357">
        <v>176.3542449</v>
      </c>
      <c r="S12357" t="s">
        <v>8103</v>
      </c>
    </row>
    <row r="12358" spans="1:19" hidden="1">
      <c r="A12358">
        <v>2003</v>
      </c>
      <c r="B12358" t="s">
        <v>7952</v>
      </c>
      <c r="C12358">
        <v>225</v>
      </c>
      <c r="D12358" t="s">
        <v>8389</v>
      </c>
      <c r="E12358" t="s">
        <v>7838</v>
      </c>
      <c r="F12358" t="s">
        <v>8069</v>
      </c>
      <c r="G12358" t="s">
        <v>8064</v>
      </c>
      <c r="H12358" t="b">
        <v>0</v>
      </c>
      <c r="I12358">
        <v>692.83416509999995</v>
      </c>
      <c r="J12358">
        <v>1.5385024000000001E-2</v>
      </c>
      <c r="K12358">
        <v>0.38462561099999998</v>
      </c>
      <c r="L12358">
        <v>5.5345485E-2</v>
      </c>
      <c r="M12358">
        <v>16.492954439999998</v>
      </c>
      <c r="N12358">
        <v>0</v>
      </c>
      <c r="O12358">
        <v>0</v>
      </c>
      <c r="P12358">
        <v>0</v>
      </c>
      <c r="Q12358">
        <v>0</v>
      </c>
      <c r="R12358">
        <v>709.7117452</v>
      </c>
      <c r="S12358" t="s">
        <v>8103</v>
      </c>
    </row>
    <row r="12359" spans="1:19" hidden="1">
      <c r="A12359">
        <v>2003</v>
      </c>
      <c r="B12359" t="s">
        <v>7952</v>
      </c>
      <c r="C12359">
        <v>226</v>
      </c>
      <c r="D12359" t="s">
        <v>8389</v>
      </c>
      <c r="E12359" t="s">
        <v>7838</v>
      </c>
      <c r="F12359" t="s">
        <v>8069</v>
      </c>
      <c r="G12359" t="s">
        <v>8063</v>
      </c>
      <c r="H12359" t="b">
        <v>0</v>
      </c>
      <c r="I12359">
        <v>398.5377459</v>
      </c>
      <c r="J12359">
        <v>1.0185389E-2</v>
      </c>
      <c r="K12359">
        <v>0.25463471999999998</v>
      </c>
      <c r="L12359">
        <v>3.1859396999999998E-2</v>
      </c>
      <c r="M12359">
        <v>9.4941002359999995</v>
      </c>
      <c r="N12359">
        <v>0</v>
      </c>
      <c r="O12359">
        <v>0</v>
      </c>
      <c r="P12359">
        <v>0</v>
      </c>
      <c r="Q12359">
        <v>0</v>
      </c>
      <c r="R12359">
        <v>408.28648090000002</v>
      </c>
      <c r="S12359" t="s">
        <v>8103</v>
      </c>
    </row>
    <row r="12360" spans="1:19" hidden="1">
      <c r="A12360">
        <v>2003</v>
      </c>
      <c r="B12360" t="s">
        <v>7952</v>
      </c>
      <c r="C12360">
        <v>227</v>
      </c>
      <c r="D12360" t="s">
        <v>8389</v>
      </c>
      <c r="E12360" t="s">
        <v>7838</v>
      </c>
      <c r="F12360" t="s">
        <v>8069</v>
      </c>
      <c r="G12360" t="s">
        <v>8062</v>
      </c>
      <c r="H12360" t="b">
        <v>0</v>
      </c>
      <c r="I12360">
        <v>29811.168099999999</v>
      </c>
      <c r="J12360">
        <v>1.3268492649999999</v>
      </c>
      <c r="K12360">
        <v>33.17123162</v>
      </c>
      <c r="L12360">
        <v>1.4455375880000001</v>
      </c>
      <c r="M12360">
        <v>430.7702013</v>
      </c>
      <c r="N12360">
        <v>0</v>
      </c>
      <c r="O12360">
        <v>0</v>
      </c>
      <c r="P12360">
        <v>0</v>
      </c>
      <c r="Q12360">
        <v>0</v>
      </c>
      <c r="R12360">
        <v>30275.109530000002</v>
      </c>
      <c r="S12360" t="s">
        <v>8103</v>
      </c>
    </row>
    <row r="12361" spans="1:19" hidden="1">
      <c r="A12361">
        <v>2003</v>
      </c>
      <c r="B12361" t="s">
        <v>7952</v>
      </c>
      <c r="C12361">
        <v>228</v>
      </c>
      <c r="D12361" t="s">
        <v>8389</v>
      </c>
      <c r="E12361" t="s">
        <v>7838</v>
      </c>
      <c r="F12361" t="s">
        <v>8069</v>
      </c>
      <c r="G12361" t="s">
        <v>8061</v>
      </c>
      <c r="H12361" t="b">
        <v>0</v>
      </c>
      <c r="I12361">
        <v>421.45901359999999</v>
      </c>
      <c r="J12361">
        <v>0.19076980800000001</v>
      </c>
      <c r="K12361">
        <v>4.769245196</v>
      </c>
      <c r="L12361">
        <v>7.8289450000000003E-3</v>
      </c>
      <c r="M12361">
        <v>2.333025584</v>
      </c>
      <c r="N12361">
        <v>0</v>
      </c>
      <c r="O12361">
        <v>0</v>
      </c>
      <c r="P12361">
        <v>0</v>
      </c>
      <c r="Q12361">
        <v>0</v>
      </c>
      <c r="R12361">
        <v>428.56128439999998</v>
      </c>
      <c r="S12361" t="s">
        <v>8103</v>
      </c>
    </row>
    <row r="12362" spans="1:19" hidden="1">
      <c r="A12362">
        <v>2003</v>
      </c>
      <c r="B12362" t="s">
        <v>7952</v>
      </c>
      <c r="C12362">
        <v>230</v>
      </c>
      <c r="D12362" t="s">
        <v>8389</v>
      </c>
      <c r="E12362" t="s">
        <v>7838</v>
      </c>
      <c r="F12362" t="s">
        <v>8060</v>
      </c>
      <c r="H12362" t="b">
        <v>0</v>
      </c>
      <c r="I12362">
        <v>5386.1967000000004</v>
      </c>
      <c r="J12362">
        <v>0.29940060000000002</v>
      </c>
      <c r="K12362">
        <v>7.4850149999999998</v>
      </c>
      <c r="L12362">
        <v>2.0676725999999999</v>
      </c>
      <c r="M12362">
        <v>616.16643480000005</v>
      </c>
      <c r="N12362">
        <v>0</v>
      </c>
      <c r="O12362">
        <v>0</v>
      </c>
      <c r="P12362">
        <v>0</v>
      </c>
      <c r="Q12362">
        <v>0</v>
      </c>
      <c r="R12362">
        <v>6009.8481499999998</v>
      </c>
      <c r="S12362" t="s">
        <v>8103</v>
      </c>
    </row>
    <row r="12363" spans="1:19" hidden="1">
      <c r="A12363">
        <v>2003</v>
      </c>
      <c r="B12363" t="s">
        <v>7952</v>
      </c>
      <c r="C12363">
        <v>241</v>
      </c>
      <c r="D12363" t="s">
        <v>8389</v>
      </c>
      <c r="E12363" t="s">
        <v>7838</v>
      </c>
      <c r="F12363" t="s">
        <v>8059</v>
      </c>
      <c r="G12363" t="s">
        <v>8058</v>
      </c>
      <c r="H12363" t="b">
        <v>0</v>
      </c>
      <c r="I12363">
        <v>2895.6769469999999</v>
      </c>
      <c r="J12363">
        <v>0.26603992500000001</v>
      </c>
      <c r="K12363">
        <v>6.6509981150000002</v>
      </c>
      <c r="L12363">
        <v>7.6011407000000003E-2</v>
      </c>
      <c r="M12363">
        <v>22.651399290000001</v>
      </c>
      <c r="N12363">
        <v>0</v>
      </c>
      <c r="O12363">
        <v>0</v>
      </c>
      <c r="P12363">
        <v>0</v>
      </c>
      <c r="Q12363">
        <v>0</v>
      </c>
      <c r="R12363">
        <v>2924.9793439999999</v>
      </c>
      <c r="S12363" t="s">
        <v>8103</v>
      </c>
    </row>
    <row r="12364" spans="1:19" hidden="1">
      <c r="A12364">
        <v>2003</v>
      </c>
      <c r="B12364" t="s">
        <v>7952</v>
      </c>
      <c r="C12364">
        <v>242</v>
      </c>
      <c r="D12364" t="s">
        <v>8389</v>
      </c>
      <c r="E12364" t="s">
        <v>7838</v>
      </c>
      <c r="F12364" t="s">
        <v>8059</v>
      </c>
      <c r="G12364" t="s">
        <v>8057</v>
      </c>
      <c r="H12364" t="b">
        <v>0</v>
      </c>
      <c r="I12364">
        <v>862.63107260000004</v>
      </c>
      <c r="J12364">
        <v>8.1075413999999998E-2</v>
      </c>
      <c r="K12364">
        <v>2.0268853400000002</v>
      </c>
      <c r="L12364">
        <v>2.3164404E-2</v>
      </c>
      <c r="M12364">
        <v>6.9029923569999996</v>
      </c>
      <c r="N12364">
        <v>0</v>
      </c>
      <c r="O12364">
        <v>0</v>
      </c>
      <c r="P12364">
        <v>0</v>
      </c>
      <c r="Q12364">
        <v>0</v>
      </c>
      <c r="R12364">
        <v>871.56095029999994</v>
      </c>
      <c r="S12364" t="s">
        <v>8103</v>
      </c>
    </row>
    <row r="12365" spans="1:19" hidden="1">
      <c r="A12365">
        <v>2003</v>
      </c>
      <c r="B12365" t="s">
        <v>7952</v>
      </c>
      <c r="C12365">
        <v>243</v>
      </c>
      <c r="D12365" t="s">
        <v>8389</v>
      </c>
      <c r="E12365" t="s">
        <v>7838</v>
      </c>
      <c r="F12365" t="s">
        <v>8059</v>
      </c>
      <c r="G12365" t="s">
        <v>8056</v>
      </c>
      <c r="H12365" t="b">
        <v>0</v>
      </c>
      <c r="I12365">
        <v>27.155236890000001</v>
      </c>
      <c r="J12365">
        <v>2.5522169999999999E-3</v>
      </c>
      <c r="K12365">
        <v>6.3805435999999993E-2</v>
      </c>
      <c r="L12365">
        <v>7.2920500000000002E-4</v>
      </c>
      <c r="M12365">
        <v>0.21730308400000001</v>
      </c>
      <c r="N12365">
        <v>0</v>
      </c>
      <c r="O12365">
        <v>0</v>
      </c>
      <c r="P12365">
        <v>0</v>
      </c>
      <c r="Q12365">
        <v>0</v>
      </c>
      <c r="R12365">
        <v>27.436345410000001</v>
      </c>
      <c r="S12365" t="s">
        <v>8103</v>
      </c>
    </row>
    <row r="12366" spans="1:19" hidden="1">
      <c r="A12366">
        <v>2003</v>
      </c>
      <c r="B12366" t="s">
        <v>7952</v>
      </c>
      <c r="C12366">
        <v>251</v>
      </c>
      <c r="D12366" t="s">
        <v>8389</v>
      </c>
      <c r="E12366" t="s">
        <v>7838</v>
      </c>
      <c r="F12366" t="s">
        <v>8055</v>
      </c>
      <c r="G12366" t="s">
        <v>8054</v>
      </c>
      <c r="H12366" t="b">
        <v>0</v>
      </c>
      <c r="I12366">
        <v>11117.813770000001</v>
      </c>
      <c r="J12366">
        <v>0.44658868800000001</v>
      </c>
      <c r="K12366">
        <v>11.164717189999999</v>
      </c>
      <c r="L12366">
        <v>9.1985872999999996E-2</v>
      </c>
      <c r="M12366">
        <v>27.411790180000001</v>
      </c>
      <c r="N12366">
        <v>0</v>
      </c>
      <c r="O12366">
        <v>0</v>
      </c>
      <c r="P12366">
        <v>0</v>
      </c>
      <c r="Q12366">
        <v>0</v>
      </c>
      <c r="R12366">
        <v>11156.39028</v>
      </c>
      <c r="S12366" t="s">
        <v>8103</v>
      </c>
    </row>
    <row r="12367" spans="1:19" hidden="1">
      <c r="A12367">
        <v>2003</v>
      </c>
      <c r="B12367" t="s">
        <v>7952</v>
      </c>
      <c r="C12367">
        <v>252</v>
      </c>
      <c r="D12367" t="s">
        <v>8389</v>
      </c>
      <c r="E12367" t="s">
        <v>7838</v>
      </c>
      <c r="F12367" t="s">
        <v>8055</v>
      </c>
      <c r="G12367" t="s">
        <v>8053</v>
      </c>
      <c r="H12367" t="b">
        <v>0</v>
      </c>
      <c r="I12367">
        <v>2218.4179239999999</v>
      </c>
      <c r="J12367">
        <v>2.4931172560000001</v>
      </c>
      <c r="K12367">
        <v>62.327931390000003</v>
      </c>
      <c r="L12367">
        <v>3.6195484999999999E-2</v>
      </c>
      <c r="M12367">
        <v>10.78625465</v>
      </c>
      <c r="N12367">
        <v>0</v>
      </c>
      <c r="O12367">
        <v>0</v>
      </c>
      <c r="P12367">
        <v>0</v>
      </c>
      <c r="Q12367">
        <v>0</v>
      </c>
      <c r="R12367">
        <v>2291.5321100000001</v>
      </c>
      <c r="S12367" t="s">
        <v>8103</v>
      </c>
    </row>
    <row r="12368" spans="1:19" hidden="1">
      <c r="A12368">
        <v>2003</v>
      </c>
      <c r="B12368" t="s">
        <v>7952</v>
      </c>
      <c r="C12368">
        <v>253</v>
      </c>
      <c r="D12368" t="s">
        <v>8389</v>
      </c>
      <c r="E12368" t="s">
        <v>7838</v>
      </c>
      <c r="F12368" t="s">
        <v>8055</v>
      </c>
      <c r="G12368" t="s">
        <v>8052</v>
      </c>
      <c r="H12368" t="b">
        <v>0</v>
      </c>
      <c r="I12368">
        <v>10977.8786</v>
      </c>
      <c r="J12368">
        <v>0.54055805899999998</v>
      </c>
      <c r="K12368">
        <v>13.51395147</v>
      </c>
      <c r="L12368">
        <v>0.10378831400000001</v>
      </c>
      <c r="M12368">
        <v>30.92891766</v>
      </c>
      <c r="N12368">
        <v>0</v>
      </c>
      <c r="O12368">
        <v>0</v>
      </c>
      <c r="P12368">
        <v>0</v>
      </c>
      <c r="Q12368">
        <v>0</v>
      </c>
      <c r="R12368">
        <v>11022.321470000001</v>
      </c>
      <c r="S12368" t="s">
        <v>8103</v>
      </c>
    </row>
    <row r="12369" spans="1:19" hidden="1">
      <c r="A12369">
        <v>2003</v>
      </c>
      <c r="B12369" t="s">
        <v>7952</v>
      </c>
      <c r="C12369">
        <v>254</v>
      </c>
      <c r="D12369" t="s">
        <v>8389</v>
      </c>
      <c r="E12369" t="s">
        <v>7838</v>
      </c>
      <c r="F12369" t="s">
        <v>8055</v>
      </c>
      <c r="G12369" t="s">
        <v>8051</v>
      </c>
      <c r="H12369" t="b">
        <v>0</v>
      </c>
      <c r="I12369">
        <v>1080.3772879999999</v>
      </c>
      <c r="J12369">
        <v>2.4844972460000001</v>
      </c>
      <c r="K12369">
        <v>62.112431139999998</v>
      </c>
      <c r="L12369">
        <v>2.2153702000000001E-2</v>
      </c>
      <c r="M12369">
        <v>6.6018030559999996</v>
      </c>
      <c r="N12369">
        <v>0</v>
      </c>
      <c r="O12369">
        <v>0</v>
      </c>
      <c r="P12369">
        <v>0</v>
      </c>
      <c r="Q12369">
        <v>0</v>
      </c>
      <c r="R12369">
        <v>1149.0915219999999</v>
      </c>
      <c r="S12369" t="s">
        <v>8103</v>
      </c>
    </row>
    <row r="12370" spans="1:19" hidden="1">
      <c r="A12370">
        <v>2003</v>
      </c>
      <c r="B12370" t="s">
        <v>7952</v>
      </c>
      <c r="C12370">
        <v>255</v>
      </c>
      <c r="D12370" t="s">
        <v>8389</v>
      </c>
      <c r="E12370" t="s">
        <v>7838</v>
      </c>
      <c r="F12370" t="s">
        <v>8055</v>
      </c>
      <c r="G12370" t="s">
        <v>8050</v>
      </c>
      <c r="H12370" t="b">
        <v>0</v>
      </c>
      <c r="I12370">
        <v>7074.4656640000003</v>
      </c>
      <c r="J12370">
        <v>20.106510830000001</v>
      </c>
      <c r="K12370">
        <v>502.66277070000001</v>
      </c>
      <c r="L12370">
        <v>9.0373154999999997E-2</v>
      </c>
      <c r="M12370">
        <v>26.931200329999999</v>
      </c>
      <c r="N12370">
        <v>0</v>
      </c>
      <c r="O12370">
        <v>0</v>
      </c>
      <c r="P12370">
        <v>0</v>
      </c>
      <c r="Q12370">
        <v>0</v>
      </c>
      <c r="R12370">
        <v>7604.0596349999996</v>
      </c>
      <c r="S12370" t="s">
        <v>8103</v>
      </c>
    </row>
    <row r="12371" spans="1:19" hidden="1">
      <c r="A12371">
        <v>2003</v>
      </c>
      <c r="B12371" t="s">
        <v>7951</v>
      </c>
      <c r="C12371">
        <v>211</v>
      </c>
      <c r="D12371" t="s">
        <v>8389</v>
      </c>
      <c r="E12371" t="s">
        <v>7838</v>
      </c>
      <c r="F12371" t="s">
        <v>8072</v>
      </c>
      <c r="G12371" t="s">
        <v>8071</v>
      </c>
      <c r="H12371" t="b">
        <v>0</v>
      </c>
      <c r="I12371">
        <v>172.0960063</v>
      </c>
      <c r="J12371">
        <v>5.415769E-3</v>
      </c>
      <c r="K12371">
        <v>0.13539422500000001</v>
      </c>
      <c r="L12371">
        <v>5.0253269999999996E-3</v>
      </c>
      <c r="M12371">
        <v>1.4975475410000001</v>
      </c>
      <c r="N12371">
        <v>0</v>
      </c>
      <c r="O12371">
        <v>0</v>
      </c>
      <c r="P12371">
        <v>0</v>
      </c>
      <c r="Q12371">
        <v>0</v>
      </c>
      <c r="R12371">
        <v>173.7289481</v>
      </c>
      <c r="S12371" t="s">
        <v>8103</v>
      </c>
    </row>
    <row r="12372" spans="1:19" hidden="1">
      <c r="A12372">
        <v>2003</v>
      </c>
      <c r="B12372" t="s">
        <v>7951</v>
      </c>
      <c r="C12372">
        <v>212</v>
      </c>
      <c r="D12372" t="s">
        <v>8389</v>
      </c>
      <c r="E12372" t="s">
        <v>7838</v>
      </c>
      <c r="F12372" t="s">
        <v>8072</v>
      </c>
      <c r="G12372" t="s">
        <v>8070</v>
      </c>
      <c r="H12372" t="b">
        <v>0</v>
      </c>
      <c r="I12372">
        <v>196.8839519</v>
      </c>
      <c r="J12372">
        <v>1.5473710000000001E-3</v>
      </c>
      <c r="K12372">
        <v>3.868427E-2</v>
      </c>
      <c r="L12372">
        <v>5.4714400000000002E-3</v>
      </c>
      <c r="M12372">
        <v>1.630489222</v>
      </c>
      <c r="N12372">
        <v>0</v>
      </c>
      <c r="O12372">
        <v>0</v>
      </c>
      <c r="P12372">
        <v>0</v>
      </c>
      <c r="Q12372">
        <v>0</v>
      </c>
      <c r="R12372">
        <v>198.5531254</v>
      </c>
      <c r="S12372" t="s">
        <v>8103</v>
      </c>
    </row>
    <row r="12373" spans="1:19" hidden="1">
      <c r="A12373">
        <v>2003</v>
      </c>
      <c r="B12373" t="s">
        <v>7951</v>
      </c>
      <c r="C12373">
        <v>221</v>
      </c>
      <c r="D12373" t="s">
        <v>8389</v>
      </c>
      <c r="E12373" t="s">
        <v>7838</v>
      </c>
      <c r="F12373" t="s">
        <v>8069</v>
      </c>
      <c r="G12373" t="s">
        <v>8068</v>
      </c>
      <c r="H12373" t="b">
        <v>0</v>
      </c>
      <c r="I12373">
        <v>576.33926140000005</v>
      </c>
      <c r="J12373">
        <v>6.8603708999999999E-2</v>
      </c>
      <c r="K12373">
        <v>1.7150927250000001</v>
      </c>
      <c r="L12373">
        <v>0.11814242799999999</v>
      </c>
      <c r="M12373">
        <v>35.206443499999999</v>
      </c>
      <c r="N12373">
        <v>0</v>
      </c>
      <c r="O12373">
        <v>0</v>
      </c>
      <c r="P12373">
        <v>0</v>
      </c>
      <c r="Q12373">
        <v>0</v>
      </c>
      <c r="R12373">
        <v>613.26079760000005</v>
      </c>
      <c r="S12373" t="s">
        <v>8103</v>
      </c>
    </row>
    <row r="12374" spans="1:19" hidden="1">
      <c r="A12374">
        <v>2003</v>
      </c>
      <c r="B12374" t="s">
        <v>7951</v>
      </c>
      <c r="C12374">
        <v>222</v>
      </c>
      <c r="D12374" t="s">
        <v>8389</v>
      </c>
      <c r="E12374" t="s">
        <v>7838</v>
      </c>
      <c r="F12374" t="s">
        <v>8069</v>
      </c>
      <c r="G12374" t="s">
        <v>8067</v>
      </c>
      <c r="H12374" t="b">
        <v>0</v>
      </c>
      <c r="I12374">
        <v>576.33022119999998</v>
      </c>
      <c r="J12374">
        <v>6.8161247999999994E-2</v>
      </c>
      <c r="K12374">
        <v>1.704031192</v>
      </c>
      <c r="L12374">
        <v>0.13228168100000001</v>
      </c>
      <c r="M12374">
        <v>39.419940930000003</v>
      </c>
      <c r="N12374">
        <v>0</v>
      </c>
      <c r="O12374">
        <v>0</v>
      </c>
      <c r="P12374">
        <v>0</v>
      </c>
      <c r="Q12374">
        <v>0</v>
      </c>
      <c r="R12374">
        <v>617.45419330000004</v>
      </c>
      <c r="S12374" t="s">
        <v>8103</v>
      </c>
    </row>
    <row r="12375" spans="1:19" hidden="1">
      <c r="A12375">
        <v>2003</v>
      </c>
      <c r="B12375" t="s">
        <v>7951</v>
      </c>
      <c r="C12375">
        <v>223</v>
      </c>
      <c r="D12375" t="s">
        <v>8389</v>
      </c>
      <c r="E12375" t="s">
        <v>7838</v>
      </c>
      <c r="F12375" t="s">
        <v>8069</v>
      </c>
      <c r="G12375" t="s">
        <v>8066</v>
      </c>
      <c r="H12375" t="b">
        <v>0</v>
      </c>
      <c r="I12375">
        <v>117.641063</v>
      </c>
      <c r="J12375">
        <v>8.8303719999999995E-3</v>
      </c>
      <c r="K12375">
        <v>0.22075929499999999</v>
      </c>
      <c r="L12375">
        <v>6.7767540000000003E-3</v>
      </c>
      <c r="M12375">
        <v>2.0194727380000002</v>
      </c>
      <c r="N12375">
        <v>0</v>
      </c>
      <c r="O12375">
        <v>0</v>
      </c>
      <c r="P12375">
        <v>0</v>
      </c>
      <c r="Q12375">
        <v>0</v>
      </c>
      <c r="R12375">
        <v>119.8812951</v>
      </c>
      <c r="S12375" t="s">
        <v>8103</v>
      </c>
    </row>
    <row r="12376" spans="1:19" hidden="1">
      <c r="A12376">
        <v>2003</v>
      </c>
      <c r="B12376" t="s">
        <v>7951</v>
      </c>
      <c r="C12376">
        <v>224</v>
      </c>
      <c r="D12376" t="s">
        <v>8389</v>
      </c>
      <c r="E12376" t="s">
        <v>7838</v>
      </c>
      <c r="F12376" t="s">
        <v>8069</v>
      </c>
      <c r="G12376" t="s">
        <v>8065</v>
      </c>
      <c r="H12376" t="b">
        <v>0</v>
      </c>
      <c r="I12376">
        <v>2.7166994240000002</v>
      </c>
      <c r="J12376">
        <v>1.2399889999999999E-3</v>
      </c>
      <c r="K12376">
        <v>3.0999715000000001E-2</v>
      </c>
      <c r="L12376" s="39">
        <v>4.9799999999999998E-5</v>
      </c>
      <c r="M12376">
        <v>1.4840426E-2</v>
      </c>
      <c r="N12376">
        <v>0</v>
      </c>
      <c r="O12376">
        <v>0</v>
      </c>
      <c r="P12376">
        <v>0</v>
      </c>
      <c r="Q12376">
        <v>0</v>
      </c>
      <c r="R12376">
        <v>2.762539565</v>
      </c>
      <c r="S12376" t="s">
        <v>8103</v>
      </c>
    </row>
    <row r="12377" spans="1:19" hidden="1">
      <c r="A12377">
        <v>2003</v>
      </c>
      <c r="B12377" t="s">
        <v>7951</v>
      </c>
      <c r="C12377">
        <v>225</v>
      </c>
      <c r="D12377" t="s">
        <v>8389</v>
      </c>
      <c r="E12377" t="s">
        <v>7838</v>
      </c>
      <c r="F12377" t="s">
        <v>8069</v>
      </c>
      <c r="G12377" t="s">
        <v>8064</v>
      </c>
      <c r="H12377" t="b">
        <v>0</v>
      </c>
      <c r="I12377">
        <v>4.7497737229999997</v>
      </c>
      <c r="J12377">
        <v>1.0599699999999999E-4</v>
      </c>
      <c r="K12377">
        <v>2.6499219999999999E-3</v>
      </c>
      <c r="L12377">
        <v>3.8035500000000003E-4</v>
      </c>
      <c r="M12377">
        <v>0.11334593799999999</v>
      </c>
      <c r="N12377">
        <v>0</v>
      </c>
      <c r="O12377">
        <v>0</v>
      </c>
      <c r="P12377">
        <v>0</v>
      </c>
      <c r="Q12377">
        <v>0</v>
      </c>
      <c r="R12377">
        <v>4.8657695829999996</v>
      </c>
      <c r="S12377" t="s">
        <v>8103</v>
      </c>
    </row>
    <row r="12378" spans="1:19" hidden="1">
      <c r="A12378">
        <v>2003</v>
      </c>
      <c r="B12378" t="s">
        <v>7951</v>
      </c>
      <c r="C12378">
        <v>226</v>
      </c>
      <c r="D12378" t="s">
        <v>8389</v>
      </c>
      <c r="E12378" t="s">
        <v>7838</v>
      </c>
      <c r="F12378" t="s">
        <v>8069</v>
      </c>
      <c r="G12378" t="s">
        <v>8063</v>
      </c>
      <c r="H12378" t="b">
        <v>0</v>
      </c>
      <c r="I12378">
        <v>7.4273668349999999</v>
      </c>
      <c r="J12378">
        <v>1.88975E-4</v>
      </c>
      <c r="K12378">
        <v>4.7243800000000002E-3</v>
      </c>
      <c r="L12378">
        <v>5.9773499999999995E-4</v>
      </c>
      <c r="M12378">
        <v>0.178124964</v>
      </c>
      <c r="N12378">
        <v>0</v>
      </c>
      <c r="O12378">
        <v>0</v>
      </c>
      <c r="P12378">
        <v>0</v>
      </c>
      <c r="Q12378">
        <v>0</v>
      </c>
      <c r="R12378">
        <v>7.6102161800000001</v>
      </c>
      <c r="S12378" t="s">
        <v>8103</v>
      </c>
    </row>
    <row r="12379" spans="1:19" hidden="1">
      <c r="A12379">
        <v>2003</v>
      </c>
      <c r="B12379" t="s">
        <v>7951</v>
      </c>
      <c r="C12379">
        <v>227</v>
      </c>
      <c r="D12379" t="s">
        <v>8389</v>
      </c>
      <c r="E12379" t="s">
        <v>7838</v>
      </c>
      <c r="F12379" t="s">
        <v>8069</v>
      </c>
      <c r="G12379" t="s">
        <v>8062</v>
      </c>
      <c r="H12379" t="b">
        <v>0</v>
      </c>
      <c r="I12379">
        <v>771.03954999999996</v>
      </c>
      <c r="J12379">
        <v>3.5364044999999997E-2</v>
      </c>
      <c r="K12379">
        <v>0.88410112500000004</v>
      </c>
      <c r="L12379">
        <v>3.4964222000000003E-2</v>
      </c>
      <c r="M12379">
        <v>10.41933813</v>
      </c>
      <c r="N12379">
        <v>0</v>
      </c>
      <c r="O12379">
        <v>0</v>
      </c>
      <c r="P12379">
        <v>0</v>
      </c>
      <c r="Q12379">
        <v>0</v>
      </c>
      <c r="R12379">
        <v>782.34298920000003</v>
      </c>
      <c r="S12379" t="s">
        <v>8103</v>
      </c>
    </row>
    <row r="12380" spans="1:19" hidden="1">
      <c r="A12380">
        <v>2003</v>
      </c>
      <c r="B12380" t="s">
        <v>7951</v>
      </c>
      <c r="C12380">
        <v>228</v>
      </c>
      <c r="D12380" t="s">
        <v>8389</v>
      </c>
      <c r="E12380" t="s">
        <v>7838</v>
      </c>
      <c r="F12380" t="s">
        <v>8069</v>
      </c>
      <c r="G12380" t="s">
        <v>8061</v>
      </c>
      <c r="H12380" t="b">
        <v>0</v>
      </c>
      <c r="I12380">
        <v>2.7257994000000001E-2</v>
      </c>
      <c r="J12380" s="39">
        <v>1.15E-5</v>
      </c>
      <c r="K12380">
        <v>2.8787300000000001E-4</v>
      </c>
      <c r="L12380" s="39">
        <v>5.0399999999999996E-7</v>
      </c>
      <c r="M12380">
        <v>1.5012599999999999E-4</v>
      </c>
      <c r="N12380">
        <v>0</v>
      </c>
      <c r="O12380">
        <v>0</v>
      </c>
      <c r="P12380">
        <v>0</v>
      </c>
      <c r="Q12380">
        <v>0</v>
      </c>
      <c r="R12380">
        <v>2.7695992999999999E-2</v>
      </c>
      <c r="S12380" t="s">
        <v>8103</v>
      </c>
    </row>
    <row r="12381" spans="1:19" hidden="1">
      <c r="A12381">
        <v>2003</v>
      </c>
      <c r="B12381" t="s">
        <v>7951</v>
      </c>
      <c r="C12381">
        <v>230</v>
      </c>
      <c r="D12381" t="s">
        <v>8389</v>
      </c>
      <c r="E12381" t="s">
        <v>7838</v>
      </c>
      <c r="F12381" t="s">
        <v>8060</v>
      </c>
      <c r="H12381" t="b">
        <v>0</v>
      </c>
      <c r="I12381">
        <v>37.258891120000001</v>
      </c>
      <c r="J12381">
        <v>2.071097E-3</v>
      </c>
      <c r="K12381">
        <v>5.1777417999999999E-2</v>
      </c>
      <c r="L12381">
        <v>1.4303077000000001E-2</v>
      </c>
      <c r="M12381">
        <v>4.2623170650000004</v>
      </c>
      <c r="N12381">
        <v>0</v>
      </c>
      <c r="O12381">
        <v>0</v>
      </c>
      <c r="P12381">
        <v>0</v>
      </c>
      <c r="Q12381">
        <v>0</v>
      </c>
      <c r="R12381">
        <v>41.572985610000003</v>
      </c>
      <c r="S12381" t="s">
        <v>8103</v>
      </c>
    </row>
    <row r="12382" spans="1:19" hidden="1">
      <c r="A12382">
        <v>2003</v>
      </c>
      <c r="B12382" t="s">
        <v>7951</v>
      </c>
      <c r="C12382">
        <v>241</v>
      </c>
      <c r="D12382" t="s">
        <v>8389</v>
      </c>
      <c r="E12382" t="s">
        <v>7838</v>
      </c>
      <c r="F12382" t="s">
        <v>8059</v>
      </c>
      <c r="G12382" t="s">
        <v>8058</v>
      </c>
      <c r="H12382" t="b">
        <v>0</v>
      </c>
      <c r="I12382">
        <v>536.29241590000004</v>
      </c>
      <c r="J12382">
        <v>4.9471347999999998E-2</v>
      </c>
      <c r="K12382">
        <v>1.236783701</v>
      </c>
      <c r="L12382">
        <v>1.4134671E-2</v>
      </c>
      <c r="M12382">
        <v>4.2121319179999999</v>
      </c>
      <c r="N12382">
        <v>0</v>
      </c>
      <c r="O12382">
        <v>0</v>
      </c>
      <c r="P12382">
        <v>0</v>
      </c>
      <c r="Q12382">
        <v>0</v>
      </c>
      <c r="R12382">
        <v>541.74133159999997</v>
      </c>
      <c r="S12382" t="s">
        <v>8103</v>
      </c>
    </row>
    <row r="12383" spans="1:19" hidden="1">
      <c r="A12383">
        <v>2003</v>
      </c>
      <c r="B12383" t="s">
        <v>7951</v>
      </c>
      <c r="C12383">
        <v>242</v>
      </c>
      <c r="D12383" t="s">
        <v>8389</v>
      </c>
      <c r="E12383" t="s">
        <v>7838</v>
      </c>
      <c r="F12383" t="s">
        <v>8059</v>
      </c>
      <c r="G12383" t="s">
        <v>8057</v>
      </c>
      <c r="H12383" t="b">
        <v>0</v>
      </c>
      <c r="I12383">
        <v>336.49502530000001</v>
      </c>
      <c r="J12383">
        <v>3.1625887999999998E-2</v>
      </c>
      <c r="K12383">
        <v>0.79064719000000006</v>
      </c>
      <c r="L12383">
        <v>9.0359680000000001E-3</v>
      </c>
      <c r="M12383">
        <v>2.6927184300000002</v>
      </c>
      <c r="N12383">
        <v>0</v>
      </c>
      <c r="O12383">
        <v>0</v>
      </c>
      <c r="P12383">
        <v>0</v>
      </c>
      <c r="Q12383">
        <v>0</v>
      </c>
      <c r="R12383">
        <v>339.97839090000002</v>
      </c>
      <c r="S12383" t="s">
        <v>8103</v>
      </c>
    </row>
    <row r="12384" spans="1:19" hidden="1">
      <c r="A12384">
        <v>2003</v>
      </c>
      <c r="B12384" t="s">
        <v>7951</v>
      </c>
      <c r="C12384">
        <v>243</v>
      </c>
      <c r="D12384" t="s">
        <v>8389</v>
      </c>
      <c r="E12384" t="s">
        <v>7838</v>
      </c>
      <c r="F12384" t="s">
        <v>8059</v>
      </c>
      <c r="G12384" t="s">
        <v>8056</v>
      </c>
      <c r="H12384" t="b">
        <v>0</v>
      </c>
      <c r="I12384">
        <v>0.982153312</v>
      </c>
      <c r="J12384" s="39">
        <v>9.2299999999999994E-5</v>
      </c>
      <c r="K12384">
        <v>2.307721E-3</v>
      </c>
      <c r="L12384" s="39">
        <v>2.6400000000000001E-5</v>
      </c>
      <c r="M12384">
        <v>7.8594400000000005E-3</v>
      </c>
      <c r="N12384">
        <v>0</v>
      </c>
      <c r="O12384">
        <v>0</v>
      </c>
      <c r="P12384">
        <v>0</v>
      </c>
      <c r="Q12384">
        <v>0</v>
      </c>
      <c r="R12384">
        <v>0.99232047300000004</v>
      </c>
      <c r="S12384" t="s">
        <v>8103</v>
      </c>
    </row>
    <row r="12385" spans="1:19" hidden="1">
      <c r="A12385">
        <v>2003</v>
      </c>
      <c r="B12385" t="s">
        <v>7951</v>
      </c>
      <c r="C12385">
        <v>251</v>
      </c>
      <c r="D12385" t="s">
        <v>8389</v>
      </c>
      <c r="E12385" t="s">
        <v>7838</v>
      </c>
      <c r="F12385" t="s">
        <v>8055</v>
      </c>
      <c r="G12385" t="s">
        <v>8054</v>
      </c>
      <c r="H12385" t="b">
        <v>0</v>
      </c>
      <c r="I12385">
        <v>36.844477779999998</v>
      </c>
      <c r="J12385">
        <v>1.740882E-3</v>
      </c>
      <c r="K12385">
        <v>4.3522039999999998E-2</v>
      </c>
      <c r="L12385">
        <v>3.0386999999999998E-4</v>
      </c>
      <c r="M12385">
        <v>9.0553376000000005E-2</v>
      </c>
      <c r="N12385">
        <v>0</v>
      </c>
      <c r="O12385">
        <v>0</v>
      </c>
      <c r="P12385">
        <v>0</v>
      </c>
      <c r="Q12385">
        <v>0</v>
      </c>
      <c r="R12385">
        <v>36.9785532</v>
      </c>
      <c r="S12385" t="s">
        <v>8103</v>
      </c>
    </row>
    <row r="12386" spans="1:19" hidden="1">
      <c r="A12386">
        <v>2003</v>
      </c>
      <c r="B12386" t="s">
        <v>7951</v>
      </c>
      <c r="C12386">
        <v>252</v>
      </c>
      <c r="D12386" t="s">
        <v>8389</v>
      </c>
      <c r="E12386" t="s">
        <v>7838</v>
      </c>
      <c r="F12386" t="s">
        <v>8055</v>
      </c>
      <c r="G12386" t="s">
        <v>8053</v>
      </c>
      <c r="H12386" t="b">
        <v>0</v>
      </c>
      <c r="I12386">
        <v>50.549466750000001</v>
      </c>
      <c r="J12386">
        <v>2.7603872000000002E-2</v>
      </c>
      <c r="K12386">
        <v>0.69009679599999996</v>
      </c>
      <c r="L12386">
        <v>6.0312500000000004E-4</v>
      </c>
      <c r="M12386">
        <v>0.17973135300000001</v>
      </c>
      <c r="N12386">
        <v>0</v>
      </c>
      <c r="O12386">
        <v>0</v>
      </c>
      <c r="P12386">
        <v>0</v>
      </c>
      <c r="Q12386">
        <v>0</v>
      </c>
      <c r="R12386">
        <v>51.419294899999997</v>
      </c>
      <c r="S12386" t="s">
        <v>8103</v>
      </c>
    </row>
    <row r="12387" spans="1:19" hidden="1">
      <c r="A12387">
        <v>2003</v>
      </c>
      <c r="B12387" t="s">
        <v>7951</v>
      </c>
      <c r="C12387">
        <v>253</v>
      </c>
      <c r="D12387" t="s">
        <v>8389</v>
      </c>
      <c r="E12387" t="s">
        <v>7838</v>
      </c>
      <c r="F12387" t="s">
        <v>8055</v>
      </c>
      <c r="G12387" t="s">
        <v>8052</v>
      </c>
      <c r="H12387" t="b">
        <v>0</v>
      </c>
      <c r="I12387">
        <v>336.22509930000001</v>
      </c>
      <c r="J12387">
        <v>1.1193992E-2</v>
      </c>
      <c r="K12387">
        <v>0.27984980500000001</v>
      </c>
      <c r="L12387">
        <v>2.7843550000000001E-3</v>
      </c>
      <c r="M12387">
        <v>0.82973764400000005</v>
      </c>
      <c r="N12387">
        <v>0</v>
      </c>
      <c r="O12387">
        <v>0</v>
      </c>
      <c r="P12387">
        <v>0</v>
      </c>
      <c r="Q12387">
        <v>0</v>
      </c>
      <c r="R12387">
        <v>337.33468670000002</v>
      </c>
      <c r="S12387" t="s">
        <v>8103</v>
      </c>
    </row>
    <row r="12388" spans="1:19" hidden="1">
      <c r="A12388">
        <v>2003</v>
      </c>
      <c r="B12388" t="s">
        <v>7951</v>
      </c>
      <c r="C12388">
        <v>254</v>
      </c>
      <c r="D12388" t="s">
        <v>8389</v>
      </c>
      <c r="E12388" t="s">
        <v>7838</v>
      </c>
      <c r="F12388" t="s">
        <v>8055</v>
      </c>
      <c r="G12388" t="s">
        <v>8051</v>
      </c>
      <c r="H12388" t="b">
        <v>0</v>
      </c>
      <c r="I12388">
        <v>23.227854170000001</v>
      </c>
      <c r="J12388">
        <v>4.3104589999999998E-2</v>
      </c>
      <c r="K12388">
        <v>1.0776147460000001</v>
      </c>
      <c r="L12388">
        <v>4.19517E-4</v>
      </c>
      <c r="M12388">
        <v>0.12501599099999999</v>
      </c>
      <c r="N12388">
        <v>0</v>
      </c>
      <c r="O12388">
        <v>0</v>
      </c>
      <c r="P12388">
        <v>0</v>
      </c>
      <c r="Q12388">
        <v>0</v>
      </c>
      <c r="R12388">
        <v>24.4304849</v>
      </c>
      <c r="S12388" t="s">
        <v>8103</v>
      </c>
    </row>
    <row r="12389" spans="1:19" hidden="1">
      <c r="A12389">
        <v>2003</v>
      </c>
      <c r="B12389" t="s">
        <v>7951</v>
      </c>
      <c r="C12389">
        <v>255</v>
      </c>
      <c r="D12389" t="s">
        <v>8389</v>
      </c>
      <c r="E12389" t="s">
        <v>7838</v>
      </c>
      <c r="F12389" t="s">
        <v>8055</v>
      </c>
      <c r="G12389" t="s">
        <v>8050</v>
      </c>
      <c r="H12389" t="b">
        <v>0</v>
      </c>
      <c r="I12389">
        <v>146.80591229999999</v>
      </c>
      <c r="J12389">
        <v>0.33708215000000002</v>
      </c>
      <c r="K12389">
        <v>8.4270537500000007</v>
      </c>
      <c r="L12389">
        <v>1.6669059999999999E-3</v>
      </c>
      <c r="M12389">
        <v>0.496737981</v>
      </c>
      <c r="N12389">
        <v>0</v>
      </c>
      <c r="O12389">
        <v>0</v>
      </c>
      <c r="P12389">
        <v>0</v>
      </c>
      <c r="Q12389">
        <v>0</v>
      </c>
      <c r="R12389">
        <v>155.72970409999999</v>
      </c>
      <c r="S12389" t="s">
        <v>8103</v>
      </c>
    </row>
    <row r="12390" spans="1:19" hidden="1">
      <c r="A12390">
        <v>2003</v>
      </c>
      <c r="B12390" t="s">
        <v>7950</v>
      </c>
      <c r="C12390">
        <v>211</v>
      </c>
      <c r="D12390" t="s">
        <v>8389</v>
      </c>
      <c r="E12390" t="s">
        <v>7838</v>
      </c>
      <c r="F12390" t="s">
        <v>8072</v>
      </c>
      <c r="G12390" t="s">
        <v>8071</v>
      </c>
      <c r="H12390" t="b">
        <v>0</v>
      </c>
      <c r="I12390">
        <v>10.363814250000001</v>
      </c>
      <c r="J12390">
        <v>4.8696699999999999E-4</v>
      </c>
      <c r="K12390">
        <v>1.217417E-2</v>
      </c>
      <c r="L12390">
        <v>3.1814700000000002E-4</v>
      </c>
      <c r="M12390">
        <v>9.4807677000000007E-2</v>
      </c>
      <c r="N12390">
        <v>0</v>
      </c>
      <c r="O12390">
        <v>0</v>
      </c>
      <c r="P12390">
        <v>0</v>
      </c>
      <c r="Q12390">
        <v>0</v>
      </c>
      <c r="R12390">
        <v>10.47079609</v>
      </c>
      <c r="S12390" t="s">
        <v>8103</v>
      </c>
    </row>
    <row r="12391" spans="1:19" hidden="1">
      <c r="A12391">
        <v>2003</v>
      </c>
      <c r="B12391" t="s">
        <v>7950</v>
      </c>
      <c r="C12391">
        <v>212</v>
      </c>
      <c r="D12391" t="s">
        <v>8389</v>
      </c>
      <c r="E12391" t="s">
        <v>7838</v>
      </c>
      <c r="F12391" t="s">
        <v>8072</v>
      </c>
      <c r="G12391" t="s">
        <v>8070</v>
      </c>
      <c r="H12391" t="b">
        <v>0</v>
      </c>
      <c r="I12391">
        <v>0.28588403299999998</v>
      </c>
      <c r="J12391" s="39">
        <v>7.9999999999999996E-6</v>
      </c>
      <c r="K12391">
        <v>1.9989300000000001E-4</v>
      </c>
      <c r="L12391" s="39">
        <v>8.0499999999999992E-6</v>
      </c>
      <c r="M12391">
        <v>2.3996239999999999E-3</v>
      </c>
      <c r="N12391">
        <v>0</v>
      </c>
      <c r="O12391">
        <v>0</v>
      </c>
      <c r="P12391">
        <v>0</v>
      </c>
      <c r="Q12391">
        <v>0</v>
      </c>
      <c r="R12391">
        <v>0.28848354999999998</v>
      </c>
      <c r="S12391" t="s">
        <v>8103</v>
      </c>
    </row>
    <row r="12392" spans="1:19" hidden="1">
      <c r="A12392">
        <v>2003</v>
      </c>
      <c r="B12392" t="s">
        <v>7950</v>
      </c>
      <c r="C12392">
        <v>221</v>
      </c>
      <c r="D12392" t="s">
        <v>8389</v>
      </c>
      <c r="E12392" t="s">
        <v>7838</v>
      </c>
      <c r="F12392" t="s">
        <v>8069</v>
      </c>
      <c r="G12392" t="s">
        <v>8068</v>
      </c>
      <c r="H12392" t="b">
        <v>0</v>
      </c>
      <c r="I12392">
        <v>225.5187359</v>
      </c>
      <c r="J12392">
        <v>2.8713094000000002E-2</v>
      </c>
      <c r="K12392">
        <v>0.71782734199999998</v>
      </c>
      <c r="L12392">
        <v>4.4719241E-2</v>
      </c>
      <c r="M12392">
        <v>13.326333910000001</v>
      </c>
      <c r="N12392">
        <v>0</v>
      </c>
      <c r="O12392">
        <v>0</v>
      </c>
      <c r="P12392">
        <v>0</v>
      </c>
      <c r="Q12392">
        <v>0</v>
      </c>
      <c r="R12392">
        <v>239.56289709999999</v>
      </c>
      <c r="S12392" t="s">
        <v>8103</v>
      </c>
    </row>
    <row r="12393" spans="1:19" hidden="1">
      <c r="A12393">
        <v>2003</v>
      </c>
      <c r="B12393" t="s">
        <v>7950</v>
      </c>
      <c r="C12393">
        <v>222</v>
      </c>
      <c r="D12393" t="s">
        <v>8389</v>
      </c>
      <c r="E12393" t="s">
        <v>7838</v>
      </c>
      <c r="F12393" t="s">
        <v>8069</v>
      </c>
      <c r="G12393" t="s">
        <v>8067</v>
      </c>
      <c r="H12393" t="b">
        <v>0</v>
      </c>
      <c r="I12393">
        <v>199.6940908</v>
      </c>
      <c r="J12393">
        <v>2.4706730999999999E-2</v>
      </c>
      <c r="K12393">
        <v>0.61766827999999996</v>
      </c>
      <c r="L12393">
        <v>4.4037976999999999E-2</v>
      </c>
      <c r="M12393">
        <v>13.12331709</v>
      </c>
      <c r="N12393">
        <v>0</v>
      </c>
      <c r="O12393">
        <v>0</v>
      </c>
      <c r="P12393">
        <v>0</v>
      </c>
      <c r="Q12393">
        <v>0</v>
      </c>
      <c r="R12393">
        <v>213.4350762</v>
      </c>
      <c r="S12393" t="s">
        <v>8103</v>
      </c>
    </row>
    <row r="12394" spans="1:19" hidden="1">
      <c r="A12394">
        <v>2003</v>
      </c>
      <c r="B12394" t="s">
        <v>7950</v>
      </c>
      <c r="C12394">
        <v>223</v>
      </c>
      <c r="D12394" t="s">
        <v>8389</v>
      </c>
      <c r="E12394" t="s">
        <v>7838</v>
      </c>
      <c r="F12394" t="s">
        <v>8069</v>
      </c>
      <c r="G12394" t="s">
        <v>8066</v>
      </c>
      <c r="H12394" t="b">
        <v>0</v>
      </c>
      <c r="I12394">
        <v>51.738945260000001</v>
      </c>
      <c r="J12394">
        <v>5.0184649999999997E-3</v>
      </c>
      <c r="K12394">
        <v>0.12546162199999999</v>
      </c>
      <c r="L12394">
        <v>2.644899E-3</v>
      </c>
      <c r="M12394">
        <v>0.78817985000000002</v>
      </c>
      <c r="N12394">
        <v>0</v>
      </c>
      <c r="O12394">
        <v>0</v>
      </c>
      <c r="P12394">
        <v>0</v>
      </c>
      <c r="Q12394">
        <v>0</v>
      </c>
      <c r="R12394">
        <v>52.652586730000003</v>
      </c>
      <c r="S12394" t="s">
        <v>8103</v>
      </c>
    </row>
    <row r="12395" spans="1:19" hidden="1">
      <c r="A12395">
        <v>2003</v>
      </c>
      <c r="B12395" t="s">
        <v>7950</v>
      </c>
      <c r="C12395">
        <v>224</v>
      </c>
      <c r="D12395" t="s">
        <v>8389</v>
      </c>
      <c r="E12395" t="s">
        <v>7838</v>
      </c>
      <c r="F12395" t="s">
        <v>8069</v>
      </c>
      <c r="G12395" t="s">
        <v>8065</v>
      </c>
      <c r="H12395" t="b">
        <v>0</v>
      </c>
      <c r="I12395">
        <v>1.872460201</v>
      </c>
      <c r="J12395">
        <v>8.5473700000000005E-4</v>
      </c>
      <c r="K12395">
        <v>2.1368415000000002E-2</v>
      </c>
      <c r="L12395" s="39">
        <v>3.43E-5</v>
      </c>
      <c r="M12395">
        <v>1.0228744999999999E-2</v>
      </c>
      <c r="N12395">
        <v>0</v>
      </c>
      <c r="O12395">
        <v>0</v>
      </c>
      <c r="P12395">
        <v>0</v>
      </c>
      <c r="Q12395">
        <v>0</v>
      </c>
      <c r="R12395">
        <v>1.904057361</v>
      </c>
      <c r="S12395" t="s">
        <v>8103</v>
      </c>
    </row>
    <row r="12396" spans="1:19" hidden="1">
      <c r="A12396">
        <v>2003</v>
      </c>
      <c r="B12396" t="s">
        <v>7950</v>
      </c>
      <c r="C12396">
        <v>225</v>
      </c>
      <c r="D12396" t="s">
        <v>8389</v>
      </c>
      <c r="E12396" t="s">
        <v>7838</v>
      </c>
      <c r="F12396" t="s">
        <v>8069</v>
      </c>
      <c r="G12396" t="s">
        <v>8064</v>
      </c>
      <c r="H12396" t="b">
        <v>0</v>
      </c>
      <c r="I12396">
        <v>1.6422187079999999</v>
      </c>
      <c r="J12396" s="39">
        <v>3.8099999999999998E-5</v>
      </c>
      <c r="K12396">
        <v>9.5127000000000005E-4</v>
      </c>
      <c r="L12396">
        <v>1.3046800000000001E-4</v>
      </c>
      <c r="M12396">
        <v>3.8879602999999999E-2</v>
      </c>
      <c r="N12396">
        <v>0</v>
      </c>
      <c r="O12396">
        <v>0</v>
      </c>
      <c r="P12396">
        <v>0</v>
      </c>
      <c r="Q12396">
        <v>0</v>
      </c>
      <c r="R12396">
        <v>1.682049581</v>
      </c>
      <c r="S12396" t="s">
        <v>8103</v>
      </c>
    </row>
    <row r="12397" spans="1:19" hidden="1">
      <c r="A12397">
        <v>2003</v>
      </c>
      <c r="B12397" t="s">
        <v>7950</v>
      </c>
      <c r="C12397">
        <v>226</v>
      </c>
      <c r="D12397" t="s">
        <v>8389</v>
      </c>
      <c r="E12397" t="s">
        <v>7838</v>
      </c>
      <c r="F12397" t="s">
        <v>8069</v>
      </c>
      <c r="G12397" t="s">
        <v>8063</v>
      </c>
      <c r="H12397" t="b">
        <v>0</v>
      </c>
      <c r="I12397">
        <v>1.066867706</v>
      </c>
      <c r="J12397" s="39">
        <v>2.72E-5</v>
      </c>
      <c r="K12397">
        <v>6.79625E-4</v>
      </c>
      <c r="L12397" s="39">
        <v>8.53E-5</v>
      </c>
      <c r="M12397">
        <v>2.5408791E-2</v>
      </c>
      <c r="N12397">
        <v>0</v>
      </c>
      <c r="O12397">
        <v>0</v>
      </c>
      <c r="P12397">
        <v>0</v>
      </c>
      <c r="Q12397">
        <v>0</v>
      </c>
      <c r="R12397">
        <v>1.0929561219999999</v>
      </c>
      <c r="S12397" t="s">
        <v>8103</v>
      </c>
    </row>
    <row r="12398" spans="1:19" hidden="1">
      <c r="A12398">
        <v>2003</v>
      </c>
      <c r="B12398" t="s">
        <v>7950</v>
      </c>
      <c r="C12398">
        <v>227</v>
      </c>
      <c r="D12398" t="s">
        <v>8389</v>
      </c>
      <c r="E12398" t="s">
        <v>7838</v>
      </c>
      <c r="F12398" t="s">
        <v>8069</v>
      </c>
      <c r="G12398" t="s">
        <v>8062</v>
      </c>
      <c r="H12398" t="b">
        <v>0</v>
      </c>
      <c r="I12398">
        <v>100.643531</v>
      </c>
      <c r="J12398">
        <v>4.8056549999999998E-3</v>
      </c>
      <c r="K12398">
        <v>0.120141386</v>
      </c>
      <c r="L12398">
        <v>4.1566670000000002E-3</v>
      </c>
      <c r="M12398">
        <v>1.238686859</v>
      </c>
      <c r="N12398">
        <v>0</v>
      </c>
      <c r="O12398">
        <v>0</v>
      </c>
      <c r="P12398">
        <v>0</v>
      </c>
      <c r="Q12398">
        <v>0</v>
      </c>
      <c r="R12398">
        <v>102.0023592</v>
      </c>
      <c r="S12398" t="s">
        <v>8103</v>
      </c>
    </row>
    <row r="12399" spans="1:19" hidden="1">
      <c r="A12399">
        <v>2003</v>
      </c>
      <c r="B12399" t="s">
        <v>7950</v>
      </c>
      <c r="C12399">
        <v>241</v>
      </c>
      <c r="D12399" t="s">
        <v>8389</v>
      </c>
      <c r="E12399" t="s">
        <v>7838</v>
      </c>
      <c r="F12399" t="s">
        <v>8059</v>
      </c>
      <c r="G12399" t="s">
        <v>8058</v>
      </c>
      <c r="H12399" t="b">
        <v>0</v>
      </c>
      <c r="I12399">
        <v>39.394421149999999</v>
      </c>
      <c r="J12399">
        <v>3.624511E-3</v>
      </c>
      <c r="K12399">
        <v>9.0612763999999998E-2</v>
      </c>
      <c r="L12399">
        <v>1.035574E-3</v>
      </c>
      <c r="M12399">
        <v>0.30860118600000003</v>
      </c>
      <c r="N12399">
        <v>0</v>
      </c>
      <c r="O12399">
        <v>0</v>
      </c>
      <c r="P12399">
        <v>0</v>
      </c>
      <c r="Q12399">
        <v>0</v>
      </c>
      <c r="R12399">
        <v>39.793635100000003</v>
      </c>
      <c r="S12399" t="s">
        <v>8103</v>
      </c>
    </row>
    <row r="12400" spans="1:19" hidden="1">
      <c r="A12400">
        <v>2003</v>
      </c>
      <c r="B12400" t="s">
        <v>7950</v>
      </c>
      <c r="C12400">
        <v>242</v>
      </c>
      <c r="D12400" t="s">
        <v>8389</v>
      </c>
      <c r="E12400" t="s">
        <v>7838</v>
      </c>
      <c r="F12400" t="s">
        <v>8059</v>
      </c>
      <c r="G12400" t="s">
        <v>8057</v>
      </c>
      <c r="H12400" t="b">
        <v>0</v>
      </c>
      <c r="I12400">
        <v>2.992934419</v>
      </c>
      <c r="J12400">
        <v>2.8129499999999998E-4</v>
      </c>
      <c r="K12400">
        <v>7.0323629999999998E-3</v>
      </c>
      <c r="L12400" s="39">
        <v>8.0400000000000003E-5</v>
      </c>
      <c r="M12400">
        <v>2.3950218999999998E-2</v>
      </c>
      <c r="N12400">
        <v>0</v>
      </c>
      <c r="O12400">
        <v>0</v>
      </c>
      <c r="P12400">
        <v>0</v>
      </c>
      <c r="Q12400">
        <v>0</v>
      </c>
      <c r="R12400">
        <v>3.023917001</v>
      </c>
      <c r="S12400" t="s">
        <v>8103</v>
      </c>
    </row>
    <row r="12401" spans="1:19" hidden="1">
      <c r="A12401">
        <v>2003</v>
      </c>
      <c r="B12401" t="s">
        <v>7950</v>
      </c>
      <c r="C12401">
        <v>243</v>
      </c>
      <c r="D12401" t="s">
        <v>8389</v>
      </c>
      <c r="E12401" t="s">
        <v>7838</v>
      </c>
      <c r="F12401" t="s">
        <v>8059</v>
      </c>
      <c r="G12401" t="s">
        <v>8056</v>
      </c>
      <c r="H12401" t="b">
        <v>0</v>
      </c>
      <c r="I12401">
        <v>5.5924188E-2</v>
      </c>
      <c r="J12401" s="39">
        <v>5.2599999999999996E-6</v>
      </c>
      <c r="K12401">
        <v>1.3140299999999999E-4</v>
      </c>
      <c r="L12401" s="39">
        <v>1.5E-6</v>
      </c>
      <c r="M12401">
        <v>4.4752000000000002E-4</v>
      </c>
      <c r="N12401">
        <v>0</v>
      </c>
      <c r="O12401">
        <v>0</v>
      </c>
      <c r="P12401">
        <v>0</v>
      </c>
      <c r="Q12401">
        <v>0</v>
      </c>
      <c r="R12401">
        <v>5.6503110000000002E-2</v>
      </c>
      <c r="S12401" t="s">
        <v>8103</v>
      </c>
    </row>
    <row r="12402" spans="1:19" hidden="1">
      <c r="A12402">
        <v>2003</v>
      </c>
      <c r="B12402" t="s">
        <v>7950</v>
      </c>
      <c r="C12402">
        <v>251</v>
      </c>
      <c r="D12402" t="s">
        <v>8389</v>
      </c>
      <c r="E12402" t="s">
        <v>7838</v>
      </c>
      <c r="F12402" t="s">
        <v>8055</v>
      </c>
      <c r="G12402" t="s">
        <v>8054</v>
      </c>
      <c r="H12402" t="b">
        <v>0</v>
      </c>
      <c r="I12402">
        <v>56.682497519999998</v>
      </c>
      <c r="J12402">
        <v>2.1594729999999999E-3</v>
      </c>
      <c r="K12402">
        <v>5.3986834999999997E-2</v>
      </c>
      <c r="L12402">
        <v>4.6922799999999997E-4</v>
      </c>
      <c r="M12402">
        <v>0.139830011</v>
      </c>
      <c r="N12402">
        <v>0</v>
      </c>
      <c r="O12402">
        <v>0</v>
      </c>
      <c r="P12402">
        <v>0</v>
      </c>
      <c r="Q12402">
        <v>0</v>
      </c>
      <c r="R12402">
        <v>56.876314360000002</v>
      </c>
      <c r="S12402" t="s">
        <v>8103</v>
      </c>
    </row>
    <row r="12403" spans="1:19" hidden="1">
      <c r="A12403">
        <v>2003</v>
      </c>
      <c r="B12403" t="s">
        <v>7950</v>
      </c>
      <c r="C12403">
        <v>252</v>
      </c>
      <c r="D12403" t="s">
        <v>8389</v>
      </c>
      <c r="E12403" t="s">
        <v>7838</v>
      </c>
      <c r="F12403" t="s">
        <v>8055</v>
      </c>
      <c r="G12403" t="s">
        <v>8053</v>
      </c>
      <c r="H12403" t="b">
        <v>0</v>
      </c>
      <c r="I12403">
        <v>8.1219588540000007</v>
      </c>
      <c r="J12403">
        <v>1.0351290000000001E-2</v>
      </c>
      <c r="K12403">
        <v>0.25878224700000002</v>
      </c>
      <c r="L12403">
        <v>1.40168E-4</v>
      </c>
      <c r="M12403">
        <v>4.1770103000000003E-2</v>
      </c>
      <c r="N12403">
        <v>0</v>
      </c>
      <c r="O12403">
        <v>0</v>
      </c>
      <c r="P12403">
        <v>0</v>
      </c>
      <c r="Q12403">
        <v>0</v>
      </c>
      <c r="R12403">
        <v>8.4225112029999991</v>
      </c>
      <c r="S12403" t="s">
        <v>8103</v>
      </c>
    </row>
    <row r="12404" spans="1:19" hidden="1">
      <c r="A12404">
        <v>2003</v>
      </c>
      <c r="B12404" t="s">
        <v>7950</v>
      </c>
      <c r="C12404">
        <v>253</v>
      </c>
      <c r="D12404" t="s">
        <v>8389</v>
      </c>
      <c r="E12404" t="s">
        <v>7838</v>
      </c>
      <c r="F12404" t="s">
        <v>8055</v>
      </c>
      <c r="G12404" t="s">
        <v>8052</v>
      </c>
      <c r="H12404" t="b">
        <v>0</v>
      </c>
      <c r="I12404">
        <v>16.983939589999999</v>
      </c>
      <c r="J12404">
        <v>8.3311599999999996E-4</v>
      </c>
      <c r="K12404">
        <v>2.0827899E-2</v>
      </c>
      <c r="L12404">
        <v>1.41946E-4</v>
      </c>
      <c r="M12404">
        <v>4.2299784999999999E-2</v>
      </c>
      <c r="N12404">
        <v>0</v>
      </c>
      <c r="O12404">
        <v>0</v>
      </c>
      <c r="P12404">
        <v>0</v>
      </c>
      <c r="Q12404">
        <v>0</v>
      </c>
      <c r="R12404">
        <v>17.04706728</v>
      </c>
      <c r="S12404" t="s">
        <v>8103</v>
      </c>
    </row>
    <row r="12405" spans="1:19" hidden="1">
      <c r="A12405">
        <v>2003</v>
      </c>
      <c r="B12405" t="s">
        <v>7950</v>
      </c>
      <c r="C12405">
        <v>254</v>
      </c>
      <c r="D12405" t="s">
        <v>8389</v>
      </c>
      <c r="E12405" t="s">
        <v>7838</v>
      </c>
      <c r="F12405" t="s">
        <v>8055</v>
      </c>
      <c r="G12405" t="s">
        <v>8051</v>
      </c>
      <c r="H12405" t="b">
        <v>0</v>
      </c>
      <c r="I12405">
        <v>5.3663800320000004</v>
      </c>
      <c r="J12405">
        <v>1.3123836999999999E-2</v>
      </c>
      <c r="K12405">
        <v>0.32809591399999999</v>
      </c>
      <c r="L12405">
        <v>1.13979E-4</v>
      </c>
      <c r="M12405">
        <v>3.3965792000000002E-2</v>
      </c>
      <c r="N12405">
        <v>0</v>
      </c>
      <c r="O12405">
        <v>0</v>
      </c>
      <c r="P12405">
        <v>0</v>
      </c>
      <c r="Q12405">
        <v>0</v>
      </c>
      <c r="R12405">
        <v>5.728441739</v>
      </c>
      <c r="S12405" t="s">
        <v>8103</v>
      </c>
    </row>
    <row r="12406" spans="1:19" hidden="1">
      <c r="A12406">
        <v>2003</v>
      </c>
      <c r="B12406" t="s">
        <v>7950</v>
      </c>
      <c r="C12406">
        <v>255</v>
      </c>
      <c r="D12406" t="s">
        <v>8389</v>
      </c>
      <c r="E12406" t="s">
        <v>7838</v>
      </c>
      <c r="F12406" t="s">
        <v>8055</v>
      </c>
      <c r="G12406" t="s">
        <v>8050</v>
      </c>
      <c r="H12406" t="b">
        <v>0</v>
      </c>
      <c r="I12406">
        <v>28.007695999999999</v>
      </c>
      <c r="J12406">
        <v>9.1077397000000004E-2</v>
      </c>
      <c r="K12406">
        <v>2.2769349230000002</v>
      </c>
      <c r="L12406">
        <v>3.4260999999999997E-4</v>
      </c>
      <c r="M12406">
        <v>0.10209767</v>
      </c>
      <c r="N12406">
        <v>0</v>
      </c>
      <c r="O12406">
        <v>0</v>
      </c>
      <c r="P12406">
        <v>0</v>
      </c>
      <c r="Q12406">
        <v>0</v>
      </c>
      <c r="R12406">
        <v>30.386728590000001</v>
      </c>
      <c r="S12406" t="s">
        <v>8103</v>
      </c>
    </row>
    <row r="12407" spans="1:19" hidden="1">
      <c r="A12407">
        <v>2003</v>
      </c>
      <c r="B12407" t="s">
        <v>7949</v>
      </c>
      <c r="C12407">
        <v>211</v>
      </c>
      <c r="D12407" t="s">
        <v>8389</v>
      </c>
      <c r="E12407" t="s">
        <v>7838</v>
      </c>
      <c r="F12407" t="s">
        <v>8072</v>
      </c>
      <c r="G12407" t="s">
        <v>8071</v>
      </c>
      <c r="H12407" t="b">
        <v>0</v>
      </c>
      <c r="I12407">
        <v>261.7319579</v>
      </c>
      <c r="J12407">
        <v>5.1283659999999997E-3</v>
      </c>
      <c r="K12407">
        <v>0.128209141</v>
      </c>
      <c r="L12407">
        <v>7.3987519999999998E-3</v>
      </c>
      <c r="M12407">
        <v>2.204828209</v>
      </c>
      <c r="N12407">
        <v>0</v>
      </c>
      <c r="O12407">
        <v>0</v>
      </c>
      <c r="P12407">
        <v>0</v>
      </c>
      <c r="Q12407">
        <v>0</v>
      </c>
      <c r="R12407">
        <v>264.0649952</v>
      </c>
      <c r="S12407" t="s">
        <v>8103</v>
      </c>
    </row>
    <row r="12408" spans="1:19" hidden="1">
      <c r="A12408">
        <v>2003</v>
      </c>
      <c r="B12408" t="s">
        <v>7949</v>
      </c>
      <c r="C12408">
        <v>212</v>
      </c>
      <c r="D12408" t="s">
        <v>8389</v>
      </c>
      <c r="E12408" t="s">
        <v>7838</v>
      </c>
      <c r="F12408" t="s">
        <v>8072</v>
      </c>
      <c r="G12408" t="s">
        <v>8070</v>
      </c>
      <c r="H12408" t="b">
        <v>0</v>
      </c>
      <c r="I12408">
        <v>14.10855531</v>
      </c>
      <c r="J12408">
        <v>1.42624E-4</v>
      </c>
      <c r="K12408">
        <v>3.5655890000000001E-3</v>
      </c>
      <c r="L12408">
        <v>3.9285600000000002E-4</v>
      </c>
      <c r="M12408">
        <v>0.11707100199999999</v>
      </c>
      <c r="N12408">
        <v>0</v>
      </c>
      <c r="O12408">
        <v>0</v>
      </c>
      <c r="P12408">
        <v>0</v>
      </c>
      <c r="Q12408">
        <v>0</v>
      </c>
      <c r="R12408">
        <v>14.2291919</v>
      </c>
      <c r="S12408" t="s">
        <v>8103</v>
      </c>
    </row>
    <row r="12409" spans="1:19" hidden="1">
      <c r="A12409">
        <v>2003</v>
      </c>
      <c r="B12409" t="s">
        <v>7949</v>
      </c>
      <c r="C12409">
        <v>221</v>
      </c>
      <c r="D12409" t="s">
        <v>8389</v>
      </c>
      <c r="E12409" t="s">
        <v>7838</v>
      </c>
      <c r="F12409" t="s">
        <v>8069</v>
      </c>
      <c r="G12409" t="s">
        <v>8068</v>
      </c>
      <c r="H12409" t="b">
        <v>0</v>
      </c>
      <c r="I12409">
        <v>1302.311009</v>
      </c>
      <c r="J12409">
        <v>0.15656732500000001</v>
      </c>
      <c r="K12409">
        <v>3.9141831250000001</v>
      </c>
      <c r="L12409">
        <v>0.262731453</v>
      </c>
      <c r="M12409">
        <v>78.293973059999999</v>
      </c>
      <c r="N12409">
        <v>0</v>
      </c>
      <c r="O12409">
        <v>0</v>
      </c>
      <c r="P12409">
        <v>0</v>
      </c>
      <c r="Q12409">
        <v>0</v>
      </c>
      <c r="R12409">
        <v>1384.5191649999999</v>
      </c>
      <c r="S12409" t="s">
        <v>8103</v>
      </c>
    </row>
    <row r="12410" spans="1:19" hidden="1">
      <c r="A12410">
        <v>2003</v>
      </c>
      <c r="B12410" t="s">
        <v>7949</v>
      </c>
      <c r="C12410">
        <v>222</v>
      </c>
      <c r="D12410" t="s">
        <v>8389</v>
      </c>
      <c r="E12410" t="s">
        <v>7838</v>
      </c>
      <c r="F12410" t="s">
        <v>8069</v>
      </c>
      <c r="G12410" t="s">
        <v>8067</v>
      </c>
      <c r="H12410" t="b">
        <v>0</v>
      </c>
      <c r="I12410">
        <v>1087.770552</v>
      </c>
      <c r="J12410">
        <v>0.12854551</v>
      </c>
      <c r="K12410">
        <v>3.213637748</v>
      </c>
      <c r="L12410">
        <v>0.24954568599999999</v>
      </c>
      <c r="M12410">
        <v>74.364614570000001</v>
      </c>
      <c r="N12410">
        <v>0</v>
      </c>
      <c r="O12410">
        <v>0</v>
      </c>
      <c r="P12410">
        <v>0</v>
      </c>
      <c r="Q12410">
        <v>0</v>
      </c>
      <c r="R12410">
        <v>1165.348804</v>
      </c>
      <c r="S12410" t="s">
        <v>8103</v>
      </c>
    </row>
    <row r="12411" spans="1:19" hidden="1">
      <c r="A12411">
        <v>2003</v>
      </c>
      <c r="B12411" t="s">
        <v>7949</v>
      </c>
      <c r="C12411">
        <v>223</v>
      </c>
      <c r="D12411" t="s">
        <v>8389</v>
      </c>
      <c r="E12411" t="s">
        <v>7838</v>
      </c>
      <c r="F12411" t="s">
        <v>8069</v>
      </c>
      <c r="G12411" t="s">
        <v>8066</v>
      </c>
      <c r="H12411" t="b">
        <v>0</v>
      </c>
      <c r="I12411">
        <v>266.52945949999997</v>
      </c>
      <c r="J12411">
        <v>1.7502408000000001E-2</v>
      </c>
      <c r="K12411">
        <v>0.43756019000000002</v>
      </c>
      <c r="L12411">
        <v>1.7071921E-2</v>
      </c>
      <c r="M12411">
        <v>5.0874324670000002</v>
      </c>
      <c r="N12411">
        <v>0</v>
      </c>
      <c r="O12411">
        <v>0</v>
      </c>
      <c r="P12411">
        <v>0</v>
      </c>
      <c r="Q12411">
        <v>0</v>
      </c>
      <c r="R12411">
        <v>272.05445220000001</v>
      </c>
      <c r="S12411" t="s">
        <v>8103</v>
      </c>
    </row>
    <row r="12412" spans="1:19" hidden="1">
      <c r="A12412">
        <v>2003</v>
      </c>
      <c r="B12412" t="s">
        <v>7949</v>
      </c>
      <c r="C12412">
        <v>224</v>
      </c>
      <c r="D12412" t="s">
        <v>8389</v>
      </c>
      <c r="E12412" t="s">
        <v>7838</v>
      </c>
      <c r="F12412" t="s">
        <v>8069</v>
      </c>
      <c r="G12412" t="s">
        <v>8065</v>
      </c>
      <c r="H12412" t="b">
        <v>0</v>
      </c>
      <c r="I12412">
        <v>6.5545035059999996</v>
      </c>
      <c r="J12412">
        <v>2.9915039999999999E-3</v>
      </c>
      <c r="K12412">
        <v>7.4787602999999994E-2</v>
      </c>
      <c r="L12412">
        <v>1.2015000000000001E-4</v>
      </c>
      <c r="M12412">
        <v>3.5804826999999997E-2</v>
      </c>
      <c r="N12412">
        <v>0</v>
      </c>
      <c r="O12412">
        <v>0</v>
      </c>
      <c r="P12412">
        <v>0</v>
      </c>
      <c r="Q12412">
        <v>0</v>
      </c>
      <c r="R12412">
        <v>6.6650959360000002</v>
      </c>
      <c r="S12412" t="s">
        <v>8103</v>
      </c>
    </row>
    <row r="12413" spans="1:19" hidden="1">
      <c r="A12413">
        <v>2003</v>
      </c>
      <c r="B12413" t="s">
        <v>7949</v>
      </c>
      <c r="C12413">
        <v>225</v>
      </c>
      <c r="D12413" t="s">
        <v>8389</v>
      </c>
      <c r="E12413" t="s">
        <v>7838</v>
      </c>
      <c r="F12413" t="s">
        <v>8069</v>
      </c>
      <c r="G12413" t="s">
        <v>8064</v>
      </c>
      <c r="H12413" t="b">
        <v>0</v>
      </c>
      <c r="I12413">
        <v>39.69796607</v>
      </c>
      <c r="J12413">
        <v>8.8951299999999998E-4</v>
      </c>
      <c r="K12413">
        <v>2.2237816000000001E-2</v>
      </c>
      <c r="L12413">
        <v>3.1736160000000002E-3</v>
      </c>
      <c r="M12413">
        <v>0.94573757899999999</v>
      </c>
      <c r="N12413">
        <v>0</v>
      </c>
      <c r="O12413">
        <v>0</v>
      </c>
      <c r="P12413">
        <v>0</v>
      </c>
      <c r="Q12413">
        <v>0</v>
      </c>
      <c r="R12413">
        <v>40.66594147</v>
      </c>
      <c r="S12413" t="s">
        <v>8103</v>
      </c>
    </row>
    <row r="12414" spans="1:19" hidden="1">
      <c r="A12414">
        <v>2003</v>
      </c>
      <c r="B12414" t="s">
        <v>7949</v>
      </c>
      <c r="C12414">
        <v>226</v>
      </c>
      <c r="D12414" t="s">
        <v>8389</v>
      </c>
      <c r="E12414" t="s">
        <v>7838</v>
      </c>
      <c r="F12414" t="s">
        <v>8069</v>
      </c>
      <c r="G12414" t="s">
        <v>8063</v>
      </c>
      <c r="H12414" t="b">
        <v>0</v>
      </c>
      <c r="I12414">
        <v>12.431554759999999</v>
      </c>
      <c r="J12414">
        <v>3.16996E-4</v>
      </c>
      <c r="K12414">
        <v>7.9248879999999997E-3</v>
      </c>
      <c r="L12414">
        <v>9.9769899999999989E-4</v>
      </c>
      <c r="M12414">
        <v>0.29731424499999998</v>
      </c>
      <c r="N12414">
        <v>0</v>
      </c>
      <c r="O12414">
        <v>0</v>
      </c>
      <c r="P12414">
        <v>0</v>
      </c>
      <c r="Q12414">
        <v>0</v>
      </c>
      <c r="R12414">
        <v>12.73679389</v>
      </c>
      <c r="S12414" t="s">
        <v>8103</v>
      </c>
    </row>
    <row r="12415" spans="1:19" hidden="1">
      <c r="A12415">
        <v>2003</v>
      </c>
      <c r="B12415" t="s">
        <v>7949</v>
      </c>
      <c r="C12415">
        <v>227</v>
      </c>
      <c r="D12415" t="s">
        <v>8389</v>
      </c>
      <c r="E12415" t="s">
        <v>7838</v>
      </c>
      <c r="F12415" t="s">
        <v>8069</v>
      </c>
      <c r="G12415" t="s">
        <v>8062</v>
      </c>
      <c r="H12415" t="b">
        <v>0</v>
      </c>
      <c r="I12415">
        <v>1189.4362599999999</v>
      </c>
      <c r="J12415">
        <v>5.2895846000000003E-2</v>
      </c>
      <c r="K12415">
        <v>1.3223961440000001</v>
      </c>
      <c r="L12415">
        <v>5.7712288E-2</v>
      </c>
      <c r="M12415">
        <v>17.19826179</v>
      </c>
      <c r="N12415">
        <v>0</v>
      </c>
      <c r="O12415">
        <v>0</v>
      </c>
      <c r="P12415">
        <v>0</v>
      </c>
      <c r="Q12415">
        <v>0</v>
      </c>
      <c r="R12415">
        <v>1207.9569180000001</v>
      </c>
      <c r="S12415" t="s">
        <v>8103</v>
      </c>
    </row>
    <row r="12416" spans="1:19" hidden="1">
      <c r="A12416">
        <v>2003</v>
      </c>
      <c r="B12416" t="s">
        <v>7949</v>
      </c>
      <c r="C12416">
        <v>228</v>
      </c>
      <c r="D12416" t="s">
        <v>8389</v>
      </c>
      <c r="E12416" t="s">
        <v>7838</v>
      </c>
      <c r="F12416" t="s">
        <v>8069</v>
      </c>
      <c r="G12416" t="s">
        <v>8061</v>
      </c>
      <c r="H12416" t="b">
        <v>0</v>
      </c>
      <c r="I12416">
        <v>2.2267431869999998</v>
      </c>
      <c r="J12416">
        <v>9.4067E-4</v>
      </c>
      <c r="K12416">
        <v>2.3516760000000001E-2</v>
      </c>
      <c r="L12416" s="39">
        <v>4.1199999999999999E-5</v>
      </c>
      <c r="M12416">
        <v>1.2263990000000001E-2</v>
      </c>
      <c r="N12416">
        <v>0</v>
      </c>
      <c r="O12416">
        <v>0</v>
      </c>
      <c r="P12416">
        <v>0</v>
      </c>
      <c r="Q12416">
        <v>0</v>
      </c>
      <c r="R12416">
        <v>2.2625239370000001</v>
      </c>
      <c r="S12416" t="s">
        <v>8103</v>
      </c>
    </row>
    <row r="12417" spans="1:19" hidden="1">
      <c r="A12417">
        <v>2003</v>
      </c>
      <c r="B12417" t="s">
        <v>7949</v>
      </c>
      <c r="C12417">
        <v>230</v>
      </c>
      <c r="D12417" t="s">
        <v>8389</v>
      </c>
      <c r="E12417" t="s">
        <v>7838</v>
      </c>
      <c r="F12417" t="s">
        <v>8060</v>
      </c>
      <c r="H12417" t="b">
        <v>0</v>
      </c>
      <c r="I12417">
        <v>44.037868580000001</v>
      </c>
      <c r="J12417">
        <v>2.447917E-3</v>
      </c>
      <c r="K12417">
        <v>6.1197933000000003E-2</v>
      </c>
      <c r="L12417">
        <v>1.6905415999999999E-2</v>
      </c>
      <c r="M12417">
        <v>5.0378138769999996</v>
      </c>
      <c r="N12417">
        <v>0</v>
      </c>
      <c r="O12417">
        <v>0</v>
      </c>
      <c r="P12417">
        <v>0</v>
      </c>
      <c r="Q12417">
        <v>0</v>
      </c>
      <c r="R12417">
        <v>49.136880390000002</v>
      </c>
      <c r="S12417" t="s">
        <v>8103</v>
      </c>
    </row>
    <row r="12418" spans="1:19" hidden="1">
      <c r="A12418">
        <v>2003</v>
      </c>
      <c r="B12418" t="s">
        <v>7949</v>
      </c>
      <c r="C12418">
        <v>241</v>
      </c>
      <c r="D12418" t="s">
        <v>8389</v>
      </c>
      <c r="E12418" t="s">
        <v>7838</v>
      </c>
      <c r="F12418" t="s">
        <v>8059</v>
      </c>
      <c r="G12418" t="s">
        <v>8058</v>
      </c>
      <c r="H12418" t="b">
        <v>0</v>
      </c>
      <c r="I12418">
        <v>334.23615280000001</v>
      </c>
      <c r="J12418">
        <v>3.0797168999999999E-2</v>
      </c>
      <c r="K12418">
        <v>0.76992921999999997</v>
      </c>
      <c r="L12418">
        <v>8.7991909999999996E-3</v>
      </c>
      <c r="M12418">
        <v>2.622158942</v>
      </c>
      <c r="N12418">
        <v>0</v>
      </c>
      <c r="O12418">
        <v>0</v>
      </c>
      <c r="P12418">
        <v>0</v>
      </c>
      <c r="Q12418">
        <v>0</v>
      </c>
      <c r="R12418">
        <v>337.62824089999998</v>
      </c>
      <c r="S12418" t="s">
        <v>8103</v>
      </c>
    </row>
    <row r="12419" spans="1:19" hidden="1">
      <c r="A12419">
        <v>2003</v>
      </c>
      <c r="B12419" t="s">
        <v>7949</v>
      </c>
      <c r="C12419">
        <v>242</v>
      </c>
      <c r="D12419" t="s">
        <v>8389</v>
      </c>
      <c r="E12419" t="s">
        <v>7838</v>
      </c>
      <c r="F12419" t="s">
        <v>8059</v>
      </c>
      <c r="G12419" t="s">
        <v>8057</v>
      </c>
      <c r="H12419" t="b">
        <v>0</v>
      </c>
      <c r="I12419">
        <v>238.0692651</v>
      </c>
      <c r="J12419">
        <v>2.2375224999999999E-2</v>
      </c>
      <c r="K12419">
        <v>0.55938061900000002</v>
      </c>
      <c r="L12419">
        <v>6.3929210000000002E-3</v>
      </c>
      <c r="M12419">
        <v>1.9050905650000001</v>
      </c>
      <c r="N12419">
        <v>0</v>
      </c>
      <c r="O12419">
        <v>0</v>
      </c>
      <c r="P12419">
        <v>0</v>
      </c>
      <c r="Q12419">
        <v>0</v>
      </c>
      <c r="R12419">
        <v>240.53373629999999</v>
      </c>
      <c r="S12419" t="s">
        <v>8103</v>
      </c>
    </row>
    <row r="12420" spans="1:19" hidden="1">
      <c r="A12420">
        <v>2003</v>
      </c>
      <c r="B12420" t="s">
        <v>7949</v>
      </c>
      <c r="C12420">
        <v>243</v>
      </c>
      <c r="D12420" t="s">
        <v>8389</v>
      </c>
      <c r="E12420" t="s">
        <v>7838</v>
      </c>
      <c r="F12420" t="s">
        <v>8059</v>
      </c>
      <c r="G12420" t="s">
        <v>8056</v>
      </c>
      <c r="H12420" t="b">
        <v>0</v>
      </c>
      <c r="I12420">
        <v>3.6799015110000002</v>
      </c>
      <c r="J12420">
        <v>3.4586000000000003E-4</v>
      </c>
      <c r="K12420">
        <v>8.6464990000000002E-3</v>
      </c>
      <c r="L12420" s="39">
        <v>9.8800000000000003E-5</v>
      </c>
      <c r="M12420">
        <v>2.9447503999999999E-2</v>
      </c>
      <c r="N12420">
        <v>0</v>
      </c>
      <c r="O12420">
        <v>0</v>
      </c>
      <c r="P12420">
        <v>0</v>
      </c>
      <c r="Q12420">
        <v>0</v>
      </c>
      <c r="R12420">
        <v>3.7179955140000001</v>
      </c>
      <c r="S12420" t="s">
        <v>8103</v>
      </c>
    </row>
    <row r="12421" spans="1:19" hidden="1">
      <c r="A12421">
        <v>2003</v>
      </c>
      <c r="B12421" t="s">
        <v>7949</v>
      </c>
      <c r="C12421">
        <v>251</v>
      </c>
      <c r="D12421" t="s">
        <v>8389</v>
      </c>
      <c r="E12421" t="s">
        <v>7838</v>
      </c>
      <c r="F12421" t="s">
        <v>8055</v>
      </c>
      <c r="G12421" t="s">
        <v>8054</v>
      </c>
      <c r="H12421" t="b">
        <v>0</v>
      </c>
      <c r="I12421">
        <v>103.7141003</v>
      </c>
      <c r="J12421">
        <v>4.8805319999999999E-3</v>
      </c>
      <c r="K12421">
        <v>0.12201329299999999</v>
      </c>
      <c r="L12421">
        <v>8.5668500000000004E-4</v>
      </c>
      <c r="M12421">
        <v>0.25529224700000003</v>
      </c>
      <c r="N12421">
        <v>0</v>
      </c>
      <c r="O12421">
        <v>0</v>
      </c>
      <c r="P12421">
        <v>0</v>
      </c>
      <c r="Q12421">
        <v>0</v>
      </c>
      <c r="R12421">
        <v>104.0914059</v>
      </c>
      <c r="S12421" t="s">
        <v>8103</v>
      </c>
    </row>
    <row r="12422" spans="1:19" hidden="1">
      <c r="A12422">
        <v>2003</v>
      </c>
      <c r="B12422" t="s">
        <v>7949</v>
      </c>
      <c r="C12422">
        <v>252</v>
      </c>
      <c r="D12422" t="s">
        <v>8389</v>
      </c>
      <c r="E12422" t="s">
        <v>7838</v>
      </c>
      <c r="F12422" t="s">
        <v>8055</v>
      </c>
      <c r="G12422" t="s">
        <v>8053</v>
      </c>
      <c r="H12422" t="b">
        <v>0</v>
      </c>
      <c r="I12422">
        <v>64.968321549999999</v>
      </c>
      <c r="J12422">
        <v>5.5865750999999998E-2</v>
      </c>
      <c r="K12422">
        <v>1.3966437700000001</v>
      </c>
      <c r="L12422">
        <v>9.24791E-4</v>
      </c>
      <c r="M12422">
        <v>0.27558776699999998</v>
      </c>
      <c r="N12422">
        <v>0</v>
      </c>
      <c r="O12422">
        <v>0</v>
      </c>
      <c r="P12422">
        <v>0</v>
      </c>
      <c r="Q12422">
        <v>0</v>
      </c>
      <c r="R12422">
        <v>66.640553089999997</v>
      </c>
      <c r="S12422" t="s">
        <v>8103</v>
      </c>
    </row>
    <row r="12423" spans="1:19" hidden="1">
      <c r="A12423">
        <v>2003</v>
      </c>
      <c r="B12423" t="s">
        <v>7949</v>
      </c>
      <c r="C12423">
        <v>253</v>
      </c>
      <c r="D12423" t="s">
        <v>8389</v>
      </c>
      <c r="E12423" t="s">
        <v>7838</v>
      </c>
      <c r="F12423" t="s">
        <v>8055</v>
      </c>
      <c r="G12423" t="s">
        <v>8052</v>
      </c>
      <c r="H12423" t="b">
        <v>0</v>
      </c>
      <c r="I12423">
        <v>276.32880899999998</v>
      </c>
      <c r="J12423">
        <v>1.1104061E-2</v>
      </c>
      <c r="K12423">
        <v>0.27760152999999999</v>
      </c>
      <c r="L12423">
        <v>2.3623619999999998E-3</v>
      </c>
      <c r="M12423">
        <v>0.70398387299999998</v>
      </c>
      <c r="N12423">
        <v>0</v>
      </c>
      <c r="O12423">
        <v>0</v>
      </c>
      <c r="P12423">
        <v>0</v>
      </c>
      <c r="Q12423">
        <v>0</v>
      </c>
      <c r="R12423">
        <v>277.31039440000001</v>
      </c>
      <c r="S12423" t="s">
        <v>8103</v>
      </c>
    </row>
    <row r="12424" spans="1:19" hidden="1">
      <c r="A12424">
        <v>2003</v>
      </c>
      <c r="B12424" t="s">
        <v>7949</v>
      </c>
      <c r="C12424">
        <v>254</v>
      </c>
      <c r="D12424" t="s">
        <v>8389</v>
      </c>
      <c r="E12424" t="s">
        <v>7838</v>
      </c>
      <c r="F12424" t="s">
        <v>8055</v>
      </c>
      <c r="G12424" t="s">
        <v>8051</v>
      </c>
      <c r="H12424" t="b">
        <v>0</v>
      </c>
      <c r="I12424">
        <v>34.162624389999998</v>
      </c>
      <c r="J12424">
        <v>7.4878863000000004E-2</v>
      </c>
      <c r="K12424">
        <v>1.871971587</v>
      </c>
      <c r="L12424">
        <v>6.7888599999999996E-4</v>
      </c>
      <c r="M12424">
        <v>0.20230788599999999</v>
      </c>
      <c r="N12424">
        <v>0</v>
      </c>
      <c r="O12424">
        <v>0</v>
      </c>
      <c r="P12424">
        <v>0</v>
      </c>
      <c r="Q12424">
        <v>0</v>
      </c>
      <c r="R12424">
        <v>36.236903859999998</v>
      </c>
      <c r="S12424" t="s">
        <v>8103</v>
      </c>
    </row>
    <row r="12425" spans="1:19" hidden="1">
      <c r="A12425">
        <v>2003</v>
      </c>
      <c r="B12425" t="s">
        <v>7949</v>
      </c>
      <c r="C12425">
        <v>255</v>
      </c>
      <c r="D12425" t="s">
        <v>8389</v>
      </c>
      <c r="E12425" t="s">
        <v>7838</v>
      </c>
      <c r="F12425" t="s">
        <v>8055</v>
      </c>
      <c r="G12425" t="s">
        <v>8050</v>
      </c>
      <c r="H12425" t="b">
        <v>0</v>
      </c>
      <c r="I12425">
        <v>193.2214602</v>
      </c>
      <c r="J12425">
        <v>0.54293802300000005</v>
      </c>
      <c r="K12425">
        <v>13.573450579999999</v>
      </c>
      <c r="L12425">
        <v>2.2443839999999999E-3</v>
      </c>
      <c r="M12425">
        <v>0.66882641499999995</v>
      </c>
      <c r="N12425">
        <v>0</v>
      </c>
      <c r="O12425">
        <v>0</v>
      </c>
      <c r="P12425">
        <v>0</v>
      </c>
      <c r="Q12425">
        <v>0</v>
      </c>
      <c r="R12425">
        <v>207.4637372</v>
      </c>
      <c r="S12425" t="s">
        <v>8103</v>
      </c>
    </row>
    <row r="12426" spans="1:19" hidden="1">
      <c r="A12426">
        <v>2003</v>
      </c>
      <c r="B12426" t="s">
        <v>7948</v>
      </c>
      <c r="C12426">
        <v>211</v>
      </c>
      <c r="D12426" t="s">
        <v>8389</v>
      </c>
      <c r="E12426" t="s">
        <v>7838</v>
      </c>
      <c r="F12426" t="s">
        <v>8072</v>
      </c>
      <c r="G12426" t="s">
        <v>8071</v>
      </c>
      <c r="H12426" t="b">
        <v>0</v>
      </c>
      <c r="I12426">
        <v>110.32773469999999</v>
      </c>
      <c r="J12426">
        <v>4.912797E-3</v>
      </c>
      <c r="K12426">
        <v>0.12281993200000001</v>
      </c>
      <c r="L12426">
        <v>3.257153E-3</v>
      </c>
      <c r="M12426">
        <v>0.97063149299999996</v>
      </c>
      <c r="N12426">
        <v>0</v>
      </c>
      <c r="O12426">
        <v>0</v>
      </c>
      <c r="P12426">
        <v>0</v>
      </c>
      <c r="Q12426">
        <v>0</v>
      </c>
      <c r="R12426">
        <v>111.4211861</v>
      </c>
      <c r="S12426" t="s">
        <v>8103</v>
      </c>
    </row>
    <row r="12427" spans="1:19" hidden="1">
      <c r="A12427">
        <v>2003</v>
      </c>
      <c r="B12427" t="s">
        <v>7948</v>
      </c>
      <c r="C12427">
        <v>212</v>
      </c>
      <c r="D12427" t="s">
        <v>8389</v>
      </c>
      <c r="E12427" t="s">
        <v>7838</v>
      </c>
      <c r="F12427" t="s">
        <v>8072</v>
      </c>
      <c r="G12427" t="s">
        <v>8070</v>
      </c>
      <c r="H12427" t="b">
        <v>0</v>
      </c>
      <c r="I12427">
        <v>1.9538016469999999</v>
      </c>
      <c r="J12427" s="39">
        <v>5.9899999999999999E-5</v>
      </c>
      <c r="K12427">
        <v>1.4970109999999999E-3</v>
      </c>
      <c r="L12427" s="39">
        <v>5.5399999999999998E-5</v>
      </c>
      <c r="M12427">
        <v>1.6494779000000001E-2</v>
      </c>
      <c r="N12427">
        <v>0</v>
      </c>
      <c r="O12427">
        <v>0</v>
      </c>
      <c r="P12427">
        <v>0</v>
      </c>
      <c r="Q12427">
        <v>0</v>
      </c>
      <c r="R12427">
        <v>1.9717934370000001</v>
      </c>
      <c r="S12427" t="s">
        <v>8103</v>
      </c>
    </row>
    <row r="12428" spans="1:19" hidden="1">
      <c r="A12428">
        <v>2003</v>
      </c>
      <c r="B12428" t="s">
        <v>7948</v>
      </c>
      <c r="C12428">
        <v>221</v>
      </c>
      <c r="D12428" t="s">
        <v>8389</v>
      </c>
      <c r="E12428" t="s">
        <v>7838</v>
      </c>
      <c r="F12428" t="s">
        <v>8069</v>
      </c>
      <c r="G12428" t="s">
        <v>8068</v>
      </c>
      <c r="H12428" t="b">
        <v>0</v>
      </c>
      <c r="I12428">
        <v>966.43270949999999</v>
      </c>
      <c r="J12428">
        <v>0.120375101</v>
      </c>
      <c r="K12428">
        <v>3.0093775219999999</v>
      </c>
      <c r="L12428">
        <v>0.190886211</v>
      </c>
      <c r="M12428">
        <v>56.884090780000001</v>
      </c>
      <c r="N12428">
        <v>0</v>
      </c>
      <c r="O12428">
        <v>0</v>
      </c>
      <c r="P12428">
        <v>0</v>
      </c>
      <c r="Q12428">
        <v>0</v>
      </c>
      <c r="R12428">
        <v>1026.326178</v>
      </c>
      <c r="S12428" t="s">
        <v>8103</v>
      </c>
    </row>
    <row r="12429" spans="1:19" hidden="1">
      <c r="A12429">
        <v>2003</v>
      </c>
      <c r="B12429" t="s">
        <v>7948</v>
      </c>
      <c r="C12429">
        <v>222</v>
      </c>
      <c r="D12429" t="s">
        <v>8389</v>
      </c>
      <c r="E12429" t="s">
        <v>7838</v>
      </c>
      <c r="F12429" t="s">
        <v>8069</v>
      </c>
      <c r="G12429" t="s">
        <v>8067</v>
      </c>
      <c r="H12429" t="b">
        <v>0</v>
      </c>
      <c r="I12429">
        <v>899.2384892</v>
      </c>
      <c r="J12429">
        <v>0.110218632</v>
      </c>
      <c r="K12429">
        <v>2.7554658110000001</v>
      </c>
      <c r="L12429">
        <v>0.19972239899999999</v>
      </c>
      <c r="M12429">
        <v>59.51727494</v>
      </c>
      <c r="N12429">
        <v>0</v>
      </c>
      <c r="O12429">
        <v>0</v>
      </c>
      <c r="P12429">
        <v>0</v>
      </c>
      <c r="Q12429">
        <v>0</v>
      </c>
      <c r="R12429">
        <v>961.51122999999995</v>
      </c>
      <c r="S12429" t="s">
        <v>8103</v>
      </c>
    </row>
    <row r="12430" spans="1:19" hidden="1">
      <c r="A12430">
        <v>2003</v>
      </c>
      <c r="B12430" t="s">
        <v>7948</v>
      </c>
      <c r="C12430">
        <v>223</v>
      </c>
      <c r="D12430" t="s">
        <v>8389</v>
      </c>
      <c r="E12430" t="s">
        <v>7838</v>
      </c>
      <c r="F12430" t="s">
        <v>8069</v>
      </c>
      <c r="G12430" t="s">
        <v>8066</v>
      </c>
      <c r="H12430" t="b">
        <v>0</v>
      </c>
      <c r="I12430">
        <v>227.13875200000001</v>
      </c>
      <c r="J12430">
        <v>1.6122659000000001E-2</v>
      </c>
      <c r="K12430">
        <v>0.40306648299999998</v>
      </c>
      <c r="L12430">
        <v>1.4072780999999999E-2</v>
      </c>
      <c r="M12430">
        <v>4.1936887699999996</v>
      </c>
      <c r="N12430">
        <v>0</v>
      </c>
      <c r="O12430">
        <v>0</v>
      </c>
      <c r="P12430">
        <v>0</v>
      </c>
      <c r="Q12430">
        <v>0</v>
      </c>
      <c r="R12430">
        <v>231.7355072</v>
      </c>
      <c r="S12430" t="s">
        <v>8103</v>
      </c>
    </row>
    <row r="12431" spans="1:19" hidden="1">
      <c r="A12431">
        <v>2003</v>
      </c>
      <c r="B12431" t="s">
        <v>7948</v>
      </c>
      <c r="C12431">
        <v>224</v>
      </c>
      <c r="D12431" t="s">
        <v>8389</v>
      </c>
      <c r="E12431" t="s">
        <v>7838</v>
      </c>
      <c r="F12431" t="s">
        <v>8069</v>
      </c>
      <c r="G12431" t="s">
        <v>8065</v>
      </c>
      <c r="H12431" t="b">
        <v>0</v>
      </c>
      <c r="I12431">
        <v>6.3865711149999997</v>
      </c>
      <c r="J12431">
        <v>2.9148220000000001E-3</v>
      </c>
      <c r="K12431">
        <v>7.2870552000000005E-2</v>
      </c>
      <c r="L12431">
        <v>1.1707200000000001E-4</v>
      </c>
      <c r="M12431">
        <v>3.4887424E-2</v>
      </c>
      <c r="N12431">
        <v>0</v>
      </c>
      <c r="O12431">
        <v>0</v>
      </c>
      <c r="P12431">
        <v>0</v>
      </c>
      <c r="Q12431">
        <v>0</v>
      </c>
      <c r="R12431">
        <v>6.4943290920000001</v>
      </c>
      <c r="S12431" t="s">
        <v>8103</v>
      </c>
    </row>
    <row r="12432" spans="1:19" hidden="1">
      <c r="A12432">
        <v>2003</v>
      </c>
      <c r="B12432" t="s">
        <v>7948</v>
      </c>
      <c r="C12432">
        <v>225</v>
      </c>
      <c r="D12432" t="s">
        <v>8389</v>
      </c>
      <c r="E12432" t="s">
        <v>7838</v>
      </c>
      <c r="F12432" t="s">
        <v>8069</v>
      </c>
      <c r="G12432" t="s">
        <v>8064</v>
      </c>
      <c r="H12432" t="b">
        <v>0</v>
      </c>
      <c r="I12432">
        <v>17.769956700000002</v>
      </c>
      <c r="J12432">
        <v>4.0435500000000001E-4</v>
      </c>
      <c r="K12432">
        <v>1.0108878999999999E-2</v>
      </c>
      <c r="L12432">
        <v>1.4164239999999999E-3</v>
      </c>
      <c r="M12432">
        <v>0.42209439799999998</v>
      </c>
      <c r="N12432">
        <v>0</v>
      </c>
      <c r="O12432">
        <v>0</v>
      </c>
      <c r="P12432">
        <v>0</v>
      </c>
      <c r="Q12432">
        <v>0</v>
      </c>
      <c r="R12432">
        <v>18.20215997</v>
      </c>
      <c r="S12432" t="s">
        <v>8103</v>
      </c>
    </row>
    <row r="12433" spans="1:19" hidden="1">
      <c r="A12433">
        <v>2003</v>
      </c>
      <c r="B12433" t="s">
        <v>7948</v>
      </c>
      <c r="C12433">
        <v>226</v>
      </c>
      <c r="D12433" t="s">
        <v>8389</v>
      </c>
      <c r="E12433" t="s">
        <v>7838</v>
      </c>
      <c r="F12433" t="s">
        <v>8069</v>
      </c>
      <c r="G12433" t="s">
        <v>8063</v>
      </c>
      <c r="H12433" t="b">
        <v>0</v>
      </c>
      <c r="I12433">
        <v>11.33002061</v>
      </c>
      <c r="J12433">
        <v>2.89029E-4</v>
      </c>
      <c r="K12433">
        <v>7.2257329999999998E-3</v>
      </c>
      <c r="L12433">
        <v>9.0727699999999995E-4</v>
      </c>
      <c r="M12433">
        <v>0.27036853500000002</v>
      </c>
      <c r="N12433">
        <v>0</v>
      </c>
      <c r="O12433">
        <v>0</v>
      </c>
      <c r="P12433">
        <v>0</v>
      </c>
      <c r="Q12433">
        <v>0</v>
      </c>
      <c r="R12433">
        <v>11.60761488</v>
      </c>
      <c r="S12433" t="s">
        <v>8103</v>
      </c>
    </row>
    <row r="12434" spans="1:19" hidden="1">
      <c r="A12434">
        <v>2003</v>
      </c>
      <c r="B12434" t="s">
        <v>7948</v>
      </c>
      <c r="C12434">
        <v>227</v>
      </c>
      <c r="D12434" t="s">
        <v>8389</v>
      </c>
      <c r="E12434" t="s">
        <v>7838</v>
      </c>
      <c r="F12434" t="s">
        <v>8069</v>
      </c>
      <c r="G12434" t="s">
        <v>8062</v>
      </c>
      <c r="H12434" t="b">
        <v>0</v>
      </c>
      <c r="I12434">
        <v>1250.3856559999999</v>
      </c>
      <c r="J12434">
        <v>5.5112018999999998E-2</v>
      </c>
      <c r="K12434">
        <v>1.3778004859999999</v>
      </c>
      <c r="L12434">
        <v>6.1807477999999999E-2</v>
      </c>
      <c r="M12434">
        <v>18.418628309999999</v>
      </c>
      <c r="N12434">
        <v>0</v>
      </c>
      <c r="O12434">
        <v>0</v>
      </c>
      <c r="P12434">
        <v>0</v>
      </c>
      <c r="Q12434">
        <v>0</v>
      </c>
      <c r="R12434">
        <v>1270.1820849999999</v>
      </c>
      <c r="S12434" t="s">
        <v>8103</v>
      </c>
    </row>
    <row r="12435" spans="1:19" hidden="1">
      <c r="A12435">
        <v>2003</v>
      </c>
      <c r="B12435" t="s">
        <v>7948</v>
      </c>
      <c r="C12435">
        <v>228</v>
      </c>
      <c r="D12435" t="s">
        <v>8389</v>
      </c>
      <c r="E12435" t="s">
        <v>7838</v>
      </c>
      <c r="F12435" t="s">
        <v>8069</v>
      </c>
      <c r="G12435" t="s">
        <v>8061</v>
      </c>
      <c r="H12435" t="b">
        <v>0</v>
      </c>
      <c r="I12435">
        <v>0.25026844500000001</v>
      </c>
      <c r="J12435">
        <v>1.0572400000000001E-4</v>
      </c>
      <c r="K12435">
        <v>2.6430989999999999E-3</v>
      </c>
      <c r="L12435" s="39">
        <v>4.6299999999999997E-6</v>
      </c>
      <c r="M12435">
        <v>1.378376E-3</v>
      </c>
      <c r="N12435">
        <v>0</v>
      </c>
      <c r="O12435">
        <v>0</v>
      </c>
      <c r="P12435">
        <v>0</v>
      </c>
      <c r="Q12435">
        <v>0</v>
      </c>
      <c r="R12435">
        <v>0.25428992</v>
      </c>
      <c r="S12435" t="s">
        <v>8103</v>
      </c>
    </row>
    <row r="12436" spans="1:19" hidden="1">
      <c r="A12436">
        <v>2003</v>
      </c>
      <c r="B12436" t="s">
        <v>7948</v>
      </c>
      <c r="C12436">
        <v>230</v>
      </c>
      <c r="D12436" t="s">
        <v>8389</v>
      </c>
      <c r="E12436" t="s">
        <v>7838</v>
      </c>
      <c r="F12436" t="s">
        <v>8060</v>
      </c>
      <c r="H12436" t="b">
        <v>0</v>
      </c>
      <c r="I12436">
        <v>106.91873080000001</v>
      </c>
      <c r="J12436">
        <v>5.9432529999999999E-3</v>
      </c>
      <c r="K12436">
        <v>0.14858133600000001</v>
      </c>
      <c r="L12436">
        <v>4.1044348000000001E-2</v>
      </c>
      <c r="M12436">
        <v>12.23121562</v>
      </c>
      <c r="N12436">
        <v>0</v>
      </c>
      <c r="O12436">
        <v>0</v>
      </c>
      <c r="P12436">
        <v>0</v>
      </c>
      <c r="Q12436">
        <v>0</v>
      </c>
      <c r="R12436">
        <v>119.2985278</v>
      </c>
      <c r="S12436" t="s">
        <v>8103</v>
      </c>
    </row>
    <row r="12437" spans="1:19" hidden="1">
      <c r="A12437">
        <v>2003</v>
      </c>
      <c r="B12437" t="s">
        <v>7948</v>
      </c>
      <c r="C12437">
        <v>241</v>
      </c>
      <c r="D12437" t="s">
        <v>8389</v>
      </c>
      <c r="E12437" t="s">
        <v>7838</v>
      </c>
      <c r="F12437" t="s">
        <v>8059</v>
      </c>
      <c r="G12437" t="s">
        <v>8058</v>
      </c>
      <c r="H12437" t="b">
        <v>0</v>
      </c>
      <c r="I12437">
        <v>115.3233245</v>
      </c>
      <c r="J12437">
        <v>1.0610369999999999E-2</v>
      </c>
      <c r="K12437">
        <v>0.26525924099999998</v>
      </c>
      <c r="L12437">
        <v>3.0315339999999998E-3</v>
      </c>
      <c r="M12437">
        <v>0.90339718800000002</v>
      </c>
      <c r="N12437">
        <v>0</v>
      </c>
      <c r="O12437">
        <v>0</v>
      </c>
      <c r="P12437">
        <v>0</v>
      </c>
      <c r="Q12437">
        <v>0</v>
      </c>
      <c r="R12437">
        <v>116.4919809</v>
      </c>
      <c r="S12437" t="s">
        <v>8103</v>
      </c>
    </row>
    <row r="12438" spans="1:19" hidden="1">
      <c r="A12438">
        <v>2003</v>
      </c>
      <c r="B12438" t="s">
        <v>7948</v>
      </c>
      <c r="C12438">
        <v>242</v>
      </c>
      <c r="D12438" t="s">
        <v>8389</v>
      </c>
      <c r="E12438" t="s">
        <v>7838</v>
      </c>
      <c r="F12438" t="s">
        <v>8059</v>
      </c>
      <c r="G12438" t="s">
        <v>8057</v>
      </c>
      <c r="H12438" t="b">
        <v>0</v>
      </c>
      <c r="I12438">
        <v>87.551955109999994</v>
      </c>
      <c r="J12438">
        <v>8.2286749999999995E-3</v>
      </c>
      <c r="K12438">
        <v>0.20571688199999999</v>
      </c>
      <c r="L12438">
        <v>2.3510499999999999E-3</v>
      </c>
      <c r="M12438">
        <v>0.700612923</v>
      </c>
      <c r="N12438">
        <v>0</v>
      </c>
      <c r="O12438">
        <v>0</v>
      </c>
      <c r="P12438">
        <v>0</v>
      </c>
      <c r="Q12438">
        <v>0</v>
      </c>
      <c r="R12438">
        <v>88.458284910000003</v>
      </c>
      <c r="S12438" t="s">
        <v>8103</v>
      </c>
    </row>
    <row r="12439" spans="1:19" hidden="1">
      <c r="A12439">
        <v>2003</v>
      </c>
      <c r="B12439" t="s">
        <v>7948</v>
      </c>
      <c r="C12439">
        <v>243</v>
      </c>
      <c r="D12439" t="s">
        <v>8389</v>
      </c>
      <c r="E12439" t="s">
        <v>7838</v>
      </c>
      <c r="F12439" t="s">
        <v>8059</v>
      </c>
      <c r="G12439" t="s">
        <v>8056</v>
      </c>
      <c r="H12439" t="b">
        <v>0</v>
      </c>
      <c r="I12439">
        <v>9.3908404000000001E-2</v>
      </c>
      <c r="J12439" s="39">
        <v>8.8300000000000002E-6</v>
      </c>
      <c r="K12439">
        <v>2.20652E-4</v>
      </c>
      <c r="L12439" s="39">
        <v>2.52E-6</v>
      </c>
      <c r="M12439">
        <v>7.5147899999999999E-4</v>
      </c>
      <c r="N12439">
        <v>0</v>
      </c>
      <c r="O12439">
        <v>0</v>
      </c>
      <c r="P12439">
        <v>0</v>
      </c>
      <c r="Q12439">
        <v>0</v>
      </c>
      <c r="R12439">
        <v>9.4880535000000002E-2</v>
      </c>
      <c r="S12439" t="s">
        <v>8103</v>
      </c>
    </row>
    <row r="12440" spans="1:19" hidden="1">
      <c r="A12440">
        <v>2003</v>
      </c>
      <c r="B12440" t="s">
        <v>7948</v>
      </c>
      <c r="C12440">
        <v>251</v>
      </c>
      <c r="D12440" t="s">
        <v>8389</v>
      </c>
      <c r="E12440" t="s">
        <v>7838</v>
      </c>
      <c r="F12440" t="s">
        <v>8055</v>
      </c>
      <c r="G12440" t="s">
        <v>8054</v>
      </c>
      <c r="H12440" t="b">
        <v>0</v>
      </c>
      <c r="I12440">
        <v>143.17146020000001</v>
      </c>
      <c r="J12440">
        <v>8.426925E-3</v>
      </c>
      <c r="K12440">
        <v>0.21067312599999999</v>
      </c>
      <c r="L12440">
        <v>1.185242E-3</v>
      </c>
      <c r="M12440">
        <v>0.35320200899999998</v>
      </c>
      <c r="N12440">
        <v>0</v>
      </c>
      <c r="O12440">
        <v>0</v>
      </c>
      <c r="P12440">
        <v>0</v>
      </c>
      <c r="Q12440">
        <v>0</v>
      </c>
      <c r="R12440">
        <v>143.7353353</v>
      </c>
      <c r="S12440" t="s">
        <v>8103</v>
      </c>
    </row>
    <row r="12441" spans="1:19" hidden="1">
      <c r="A12441">
        <v>2003</v>
      </c>
      <c r="B12441" t="s">
        <v>7948</v>
      </c>
      <c r="C12441">
        <v>252</v>
      </c>
      <c r="D12441" t="s">
        <v>8389</v>
      </c>
      <c r="E12441" t="s">
        <v>7838</v>
      </c>
      <c r="F12441" t="s">
        <v>8055</v>
      </c>
      <c r="G12441" t="s">
        <v>8053</v>
      </c>
      <c r="H12441" t="b">
        <v>0</v>
      </c>
      <c r="I12441">
        <v>45.353718960000002</v>
      </c>
      <c r="J12441">
        <v>4.0831909999999999E-2</v>
      </c>
      <c r="K12441">
        <v>1.0207977429999999</v>
      </c>
      <c r="L12441">
        <v>6.6322699999999996E-4</v>
      </c>
      <c r="M12441">
        <v>0.197641599</v>
      </c>
      <c r="N12441">
        <v>0</v>
      </c>
      <c r="O12441">
        <v>0</v>
      </c>
      <c r="P12441">
        <v>0</v>
      </c>
      <c r="Q12441">
        <v>0</v>
      </c>
      <c r="R12441">
        <v>46.572158299999998</v>
      </c>
      <c r="S12441" t="s">
        <v>8103</v>
      </c>
    </row>
    <row r="12442" spans="1:19" hidden="1">
      <c r="A12442">
        <v>2003</v>
      </c>
      <c r="B12442" t="s">
        <v>7948</v>
      </c>
      <c r="C12442">
        <v>253</v>
      </c>
      <c r="D12442" t="s">
        <v>8389</v>
      </c>
      <c r="E12442" t="s">
        <v>7838</v>
      </c>
      <c r="F12442" t="s">
        <v>8055</v>
      </c>
      <c r="G12442" t="s">
        <v>8052</v>
      </c>
      <c r="H12442" t="b">
        <v>0</v>
      </c>
      <c r="I12442">
        <v>176.87562199999999</v>
      </c>
      <c r="J12442">
        <v>7.2837300000000004E-3</v>
      </c>
      <c r="K12442">
        <v>0.18209324599999999</v>
      </c>
      <c r="L12442">
        <v>1.514205E-3</v>
      </c>
      <c r="M12442">
        <v>0.45123300900000002</v>
      </c>
      <c r="N12442">
        <v>0</v>
      </c>
      <c r="O12442">
        <v>0</v>
      </c>
      <c r="P12442">
        <v>0</v>
      </c>
      <c r="Q12442">
        <v>0</v>
      </c>
      <c r="R12442">
        <v>177.50894829999999</v>
      </c>
      <c r="S12442" t="s">
        <v>8103</v>
      </c>
    </row>
    <row r="12443" spans="1:19" hidden="1">
      <c r="A12443">
        <v>2003</v>
      </c>
      <c r="B12443" t="s">
        <v>7948</v>
      </c>
      <c r="C12443">
        <v>254</v>
      </c>
      <c r="D12443" t="s">
        <v>8389</v>
      </c>
      <c r="E12443" t="s">
        <v>7838</v>
      </c>
      <c r="F12443" t="s">
        <v>8055</v>
      </c>
      <c r="G12443" t="s">
        <v>8051</v>
      </c>
      <c r="H12443" t="b">
        <v>0</v>
      </c>
      <c r="I12443">
        <v>22.363061139999999</v>
      </c>
      <c r="J12443">
        <v>4.9872953999999997E-2</v>
      </c>
      <c r="K12443">
        <v>1.2468238570000001</v>
      </c>
      <c r="L12443">
        <v>4.4902000000000001E-4</v>
      </c>
      <c r="M12443">
        <v>0.13380788199999999</v>
      </c>
      <c r="N12443">
        <v>0</v>
      </c>
      <c r="O12443">
        <v>0</v>
      </c>
      <c r="P12443">
        <v>0</v>
      </c>
      <c r="Q12443">
        <v>0</v>
      </c>
      <c r="R12443">
        <v>23.743692880000001</v>
      </c>
      <c r="S12443" t="s">
        <v>8103</v>
      </c>
    </row>
    <row r="12444" spans="1:19" hidden="1">
      <c r="A12444">
        <v>2003</v>
      </c>
      <c r="B12444" t="s">
        <v>7948</v>
      </c>
      <c r="C12444">
        <v>255</v>
      </c>
      <c r="D12444" t="s">
        <v>8389</v>
      </c>
      <c r="E12444" t="s">
        <v>7838</v>
      </c>
      <c r="F12444" t="s">
        <v>8055</v>
      </c>
      <c r="G12444" t="s">
        <v>8050</v>
      </c>
      <c r="H12444" t="b">
        <v>0</v>
      </c>
      <c r="I12444">
        <v>415.7356863</v>
      </c>
      <c r="J12444">
        <v>1.2037869240000001</v>
      </c>
      <c r="K12444">
        <v>30.094673090000001</v>
      </c>
      <c r="L12444">
        <v>5.5376999999999996E-3</v>
      </c>
      <c r="M12444">
        <v>1.6502345979999999</v>
      </c>
      <c r="N12444">
        <v>0</v>
      </c>
      <c r="O12444">
        <v>0</v>
      </c>
      <c r="P12444">
        <v>0</v>
      </c>
      <c r="Q12444">
        <v>0</v>
      </c>
      <c r="R12444">
        <v>447.480594</v>
      </c>
      <c r="S12444" t="s">
        <v>8103</v>
      </c>
    </row>
    <row r="12445" spans="1:19" hidden="1">
      <c r="A12445">
        <v>2003</v>
      </c>
      <c r="B12445" t="s">
        <v>7947</v>
      </c>
      <c r="C12445">
        <v>211</v>
      </c>
      <c r="D12445" t="s">
        <v>8389</v>
      </c>
      <c r="E12445" t="s">
        <v>7838</v>
      </c>
      <c r="F12445" t="s">
        <v>8072</v>
      </c>
      <c r="G12445" t="s">
        <v>8071</v>
      </c>
      <c r="H12445" t="b">
        <v>0</v>
      </c>
      <c r="I12445">
        <v>624.68796210000005</v>
      </c>
      <c r="J12445">
        <v>3.6418533000000003E-2</v>
      </c>
      <c r="K12445">
        <v>0.91046332699999999</v>
      </c>
      <c r="L12445">
        <v>1.9471676E-2</v>
      </c>
      <c r="M12445">
        <v>5.8025594810000003</v>
      </c>
      <c r="N12445">
        <v>0</v>
      </c>
      <c r="O12445">
        <v>0</v>
      </c>
      <c r="P12445">
        <v>0</v>
      </c>
      <c r="Q12445">
        <v>0</v>
      </c>
      <c r="R12445">
        <v>631.40098490000003</v>
      </c>
      <c r="S12445" t="s">
        <v>8103</v>
      </c>
    </row>
    <row r="12446" spans="1:19" hidden="1">
      <c r="A12446">
        <v>2003</v>
      </c>
      <c r="B12446" t="s">
        <v>7947</v>
      </c>
      <c r="C12446">
        <v>212</v>
      </c>
      <c r="D12446" t="s">
        <v>8389</v>
      </c>
      <c r="E12446" t="s">
        <v>7838</v>
      </c>
      <c r="F12446" t="s">
        <v>8072</v>
      </c>
      <c r="G12446" t="s">
        <v>8070</v>
      </c>
      <c r="H12446" t="b">
        <v>0</v>
      </c>
      <c r="I12446">
        <v>9.5209540990000008</v>
      </c>
      <c r="J12446">
        <v>3.5531799999999998E-4</v>
      </c>
      <c r="K12446">
        <v>8.8829489999999994E-3</v>
      </c>
      <c r="L12446">
        <v>2.8239399999999999E-4</v>
      </c>
      <c r="M12446">
        <v>8.4153294000000003E-2</v>
      </c>
      <c r="N12446">
        <v>0</v>
      </c>
      <c r="O12446">
        <v>0</v>
      </c>
      <c r="P12446">
        <v>0</v>
      </c>
      <c r="Q12446">
        <v>0</v>
      </c>
      <c r="R12446">
        <v>9.6139903419999992</v>
      </c>
      <c r="S12446" t="s">
        <v>8103</v>
      </c>
    </row>
    <row r="12447" spans="1:19" hidden="1">
      <c r="A12447">
        <v>2003</v>
      </c>
      <c r="B12447" t="s">
        <v>7947</v>
      </c>
      <c r="C12447">
        <v>221</v>
      </c>
      <c r="D12447" t="s">
        <v>8389</v>
      </c>
      <c r="E12447" t="s">
        <v>7838</v>
      </c>
      <c r="F12447" t="s">
        <v>8069</v>
      </c>
      <c r="G12447" t="s">
        <v>8068</v>
      </c>
      <c r="H12447" t="b">
        <v>0</v>
      </c>
      <c r="I12447">
        <v>10337.567779999999</v>
      </c>
      <c r="J12447">
        <v>1.2392267370000001</v>
      </c>
      <c r="K12447">
        <v>30.980668430000001</v>
      </c>
      <c r="L12447">
        <v>2.0993920560000001</v>
      </c>
      <c r="M12447">
        <v>625.61883279999995</v>
      </c>
      <c r="N12447">
        <v>0</v>
      </c>
      <c r="O12447">
        <v>0</v>
      </c>
      <c r="P12447">
        <v>0</v>
      </c>
      <c r="Q12447">
        <v>0</v>
      </c>
      <c r="R12447">
        <v>10994.167289999999</v>
      </c>
      <c r="S12447" t="s">
        <v>8103</v>
      </c>
    </row>
    <row r="12448" spans="1:19" hidden="1">
      <c r="A12448">
        <v>2003</v>
      </c>
      <c r="B12448" t="s">
        <v>7947</v>
      </c>
      <c r="C12448">
        <v>222</v>
      </c>
      <c r="D12448" t="s">
        <v>8389</v>
      </c>
      <c r="E12448" t="s">
        <v>7838</v>
      </c>
      <c r="F12448" t="s">
        <v>8069</v>
      </c>
      <c r="G12448" t="s">
        <v>8067</v>
      </c>
      <c r="H12448" t="b">
        <v>0</v>
      </c>
      <c r="I12448">
        <v>6206.8627459999998</v>
      </c>
      <c r="J12448">
        <v>0.72650072600000004</v>
      </c>
      <c r="K12448">
        <v>18.16251815</v>
      </c>
      <c r="L12448">
        <v>1.43982426</v>
      </c>
      <c r="M12448">
        <v>429.06762959999998</v>
      </c>
      <c r="N12448">
        <v>0</v>
      </c>
      <c r="O12448">
        <v>0</v>
      </c>
      <c r="P12448">
        <v>0</v>
      </c>
      <c r="Q12448">
        <v>0</v>
      </c>
      <c r="R12448">
        <v>6654.0928940000003</v>
      </c>
      <c r="S12448" t="s">
        <v>8103</v>
      </c>
    </row>
    <row r="12449" spans="1:19" hidden="1">
      <c r="A12449">
        <v>2003</v>
      </c>
      <c r="B12449" t="s">
        <v>7947</v>
      </c>
      <c r="C12449">
        <v>223</v>
      </c>
      <c r="D12449" t="s">
        <v>8389</v>
      </c>
      <c r="E12449" t="s">
        <v>7838</v>
      </c>
      <c r="F12449" t="s">
        <v>8069</v>
      </c>
      <c r="G12449" t="s">
        <v>8066</v>
      </c>
      <c r="H12449" t="b">
        <v>0</v>
      </c>
      <c r="I12449">
        <v>1792.9796260000001</v>
      </c>
      <c r="J12449">
        <v>0.12161686200000001</v>
      </c>
      <c r="K12449">
        <v>3.0404215450000001</v>
      </c>
      <c r="L12449">
        <v>0.112520544</v>
      </c>
      <c r="M12449">
        <v>33.53112213</v>
      </c>
      <c r="N12449">
        <v>0</v>
      </c>
      <c r="O12449">
        <v>0</v>
      </c>
      <c r="P12449">
        <v>0</v>
      </c>
      <c r="Q12449">
        <v>0</v>
      </c>
      <c r="R12449">
        <v>1829.5511690000001</v>
      </c>
      <c r="S12449" t="s">
        <v>8103</v>
      </c>
    </row>
    <row r="12450" spans="1:19" hidden="1">
      <c r="A12450">
        <v>2003</v>
      </c>
      <c r="B12450" t="s">
        <v>7947</v>
      </c>
      <c r="C12450">
        <v>224</v>
      </c>
      <c r="D12450" t="s">
        <v>8389</v>
      </c>
      <c r="E12450" t="s">
        <v>7838</v>
      </c>
      <c r="F12450" t="s">
        <v>8069</v>
      </c>
      <c r="G12450" t="s">
        <v>8065</v>
      </c>
      <c r="H12450" t="b">
        <v>0</v>
      </c>
      <c r="I12450">
        <v>49.614124769999997</v>
      </c>
      <c r="J12450">
        <v>2.2675465999999998E-2</v>
      </c>
      <c r="K12450">
        <v>0.56688664700000002</v>
      </c>
      <c r="L12450">
        <v>9.1074799999999996E-4</v>
      </c>
      <c r="M12450">
        <v>0.27140304599999998</v>
      </c>
      <c r="N12450">
        <v>0</v>
      </c>
      <c r="O12450">
        <v>0</v>
      </c>
      <c r="P12450">
        <v>0</v>
      </c>
      <c r="Q12450">
        <v>0</v>
      </c>
      <c r="R12450">
        <v>50.452414470000001</v>
      </c>
      <c r="S12450" t="s">
        <v>8103</v>
      </c>
    </row>
    <row r="12451" spans="1:19" hidden="1">
      <c r="A12451">
        <v>2003</v>
      </c>
      <c r="B12451" t="s">
        <v>7947</v>
      </c>
      <c r="C12451">
        <v>225</v>
      </c>
      <c r="D12451" t="s">
        <v>8389</v>
      </c>
      <c r="E12451" t="s">
        <v>7838</v>
      </c>
      <c r="F12451" t="s">
        <v>8069</v>
      </c>
      <c r="G12451" t="s">
        <v>8064</v>
      </c>
      <c r="H12451" t="b">
        <v>0</v>
      </c>
      <c r="I12451">
        <v>245.0654285</v>
      </c>
      <c r="J12451">
        <v>5.4583790000000002E-3</v>
      </c>
      <c r="K12451">
        <v>0.13645948499999999</v>
      </c>
      <c r="L12451">
        <v>1.9621171E-2</v>
      </c>
      <c r="M12451">
        <v>5.8471088629999999</v>
      </c>
      <c r="N12451">
        <v>0</v>
      </c>
      <c r="O12451">
        <v>0</v>
      </c>
      <c r="P12451">
        <v>0</v>
      </c>
      <c r="Q12451">
        <v>0</v>
      </c>
      <c r="R12451">
        <v>251.0489968</v>
      </c>
      <c r="S12451" t="s">
        <v>8103</v>
      </c>
    </row>
    <row r="12452" spans="1:19" hidden="1">
      <c r="A12452">
        <v>2003</v>
      </c>
      <c r="B12452" t="s">
        <v>7947</v>
      </c>
      <c r="C12452">
        <v>226</v>
      </c>
      <c r="D12452" t="s">
        <v>8389</v>
      </c>
      <c r="E12452" t="s">
        <v>7838</v>
      </c>
      <c r="F12452" t="s">
        <v>8069</v>
      </c>
      <c r="G12452" t="s">
        <v>8063</v>
      </c>
      <c r="H12452" t="b">
        <v>0</v>
      </c>
      <c r="I12452">
        <v>104.5439688</v>
      </c>
      <c r="J12452">
        <v>2.6629150000000001E-3</v>
      </c>
      <c r="K12452">
        <v>6.6572886999999997E-2</v>
      </c>
      <c r="L12452">
        <v>8.4065919999999992E-3</v>
      </c>
      <c r="M12452">
        <v>2.5051644080000002</v>
      </c>
      <c r="N12452">
        <v>0</v>
      </c>
      <c r="O12452">
        <v>0</v>
      </c>
      <c r="P12452">
        <v>0</v>
      </c>
      <c r="Q12452">
        <v>0</v>
      </c>
      <c r="R12452">
        <v>107.1157061</v>
      </c>
      <c r="S12452" t="s">
        <v>8103</v>
      </c>
    </row>
    <row r="12453" spans="1:19" hidden="1">
      <c r="A12453">
        <v>2003</v>
      </c>
      <c r="B12453" t="s">
        <v>7947</v>
      </c>
      <c r="C12453">
        <v>227</v>
      </c>
      <c r="D12453" t="s">
        <v>8389</v>
      </c>
      <c r="E12453" t="s">
        <v>7838</v>
      </c>
      <c r="F12453" t="s">
        <v>8069</v>
      </c>
      <c r="G12453" t="s">
        <v>8062</v>
      </c>
      <c r="H12453" t="b">
        <v>0</v>
      </c>
      <c r="I12453">
        <v>5626.8582459999998</v>
      </c>
      <c r="J12453">
        <v>0.25373031200000001</v>
      </c>
      <c r="K12453">
        <v>6.3432577959999996</v>
      </c>
      <c r="L12453">
        <v>0.26563064400000003</v>
      </c>
      <c r="M12453">
        <v>79.1579318</v>
      </c>
      <c r="N12453">
        <v>0</v>
      </c>
      <c r="O12453">
        <v>0</v>
      </c>
      <c r="P12453">
        <v>0</v>
      </c>
      <c r="Q12453">
        <v>0</v>
      </c>
      <c r="R12453">
        <v>5712.3594359999997</v>
      </c>
      <c r="S12453" t="s">
        <v>8103</v>
      </c>
    </row>
    <row r="12454" spans="1:19" hidden="1">
      <c r="A12454">
        <v>2003</v>
      </c>
      <c r="B12454" t="s">
        <v>7947</v>
      </c>
      <c r="C12454">
        <v>228</v>
      </c>
      <c r="D12454" t="s">
        <v>8389</v>
      </c>
      <c r="E12454" t="s">
        <v>7838</v>
      </c>
      <c r="F12454" t="s">
        <v>8069</v>
      </c>
      <c r="G12454" t="s">
        <v>8061</v>
      </c>
      <c r="H12454" t="b">
        <v>0</v>
      </c>
      <c r="I12454">
        <v>0.71454890100000001</v>
      </c>
      <c r="J12454">
        <v>3.0577300000000001E-4</v>
      </c>
      <c r="K12454">
        <v>7.6443240000000001E-3</v>
      </c>
      <c r="L12454" s="39">
        <v>1.3200000000000001E-5</v>
      </c>
      <c r="M12454">
        <v>3.9390750000000002E-3</v>
      </c>
      <c r="N12454">
        <v>0</v>
      </c>
      <c r="O12454">
        <v>0</v>
      </c>
      <c r="P12454">
        <v>0</v>
      </c>
      <c r="Q12454">
        <v>0</v>
      </c>
      <c r="R12454">
        <v>0.72613229899999998</v>
      </c>
      <c r="S12454" t="s">
        <v>8103</v>
      </c>
    </row>
    <row r="12455" spans="1:19" hidden="1">
      <c r="A12455">
        <v>2003</v>
      </c>
      <c r="B12455" t="s">
        <v>7947</v>
      </c>
      <c r="C12455">
        <v>230</v>
      </c>
      <c r="D12455" t="s">
        <v>8389</v>
      </c>
      <c r="E12455" t="s">
        <v>7838</v>
      </c>
      <c r="F12455" t="s">
        <v>8060</v>
      </c>
      <c r="H12455" t="b">
        <v>0</v>
      </c>
      <c r="I12455">
        <v>472.47430079999998</v>
      </c>
      <c r="J12455">
        <v>2.6263261E-2</v>
      </c>
      <c r="K12455">
        <v>0.65658152199999997</v>
      </c>
      <c r="L12455">
        <v>0.18137513699999999</v>
      </c>
      <c r="M12455">
        <v>54.04979092</v>
      </c>
      <c r="N12455">
        <v>0</v>
      </c>
      <c r="O12455">
        <v>0</v>
      </c>
      <c r="P12455">
        <v>0</v>
      </c>
      <c r="Q12455">
        <v>0</v>
      </c>
      <c r="R12455">
        <v>527.18067329999997</v>
      </c>
      <c r="S12455" t="s">
        <v>8103</v>
      </c>
    </row>
    <row r="12456" spans="1:19" hidden="1">
      <c r="A12456">
        <v>2003</v>
      </c>
      <c r="B12456" t="s">
        <v>7947</v>
      </c>
      <c r="C12456">
        <v>241</v>
      </c>
      <c r="D12456" t="s">
        <v>8389</v>
      </c>
      <c r="E12456" t="s">
        <v>7838</v>
      </c>
      <c r="F12456" t="s">
        <v>8059</v>
      </c>
      <c r="G12456" t="s">
        <v>8058</v>
      </c>
      <c r="H12456" t="b">
        <v>0</v>
      </c>
      <c r="I12456">
        <v>827.02047370000003</v>
      </c>
      <c r="J12456">
        <v>7.5654552E-2</v>
      </c>
      <c r="K12456">
        <v>1.891363796</v>
      </c>
      <c r="L12456">
        <v>2.1615585999999999E-2</v>
      </c>
      <c r="M12456">
        <v>6.4414446989999998</v>
      </c>
      <c r="N12456">
        <v>0</v>
      </c>
      <c r="O12456">
        <v>0</v>
      </c>
      <c r="P12456">
        <v>0</v>
      </c>
      <c r="Q12456">
        <v>0</v>
      </c>
      <c r="R12456">
        <v>835.35328219999997</v>
      </c>
      <c r="S12456" t="s">
        <v>8103</v>
      </c>
    </row>
    <row r="12457" spans="1:19" hidden="1">
      <c r="A12457">
        <v>2003</v>
      </c>
      <c r="B12457" t="s">
        <v>7947</v>
      </c>
      <c r="C12457">
        <v>242</v>
      </c>
      <c r="D12457" t="s">
        <v>8389</v>
      </c>
      <c r="E12457" t="s">
        <v>7838</v>
      </c>
      <c r="F12457" t="s">
        <v>8059</v>
      </c>
      <c r="G12457" t="s">
        <v>8057</v>
      </c>
      <c r="H12457" t="b">
        <v>0</v>
      </c>
      <c r="I12457">
        <v>65.130196589999997</v>
      </c>
      <c r="J12457">
        <v>6.1213389999999999E-3</v>
      </c>
      <c r="K12457">
        <v>0.153033487</v>
      </c>
      <c r="L12457">
        <v>1.748954E-3</v>
      </c>
      <c r="M12457">
        <v>0.52118833099999995</v>
      </c>
      <c r="N12457">
        <v>0</v>
      </c>
      <c r="O12457">
        <v>0</v>
      </c>
      <c r="P12457">
        <v>0</v>
      </c>
      <c r="Q12457">
        <v>0</v>
      </c>
      <c r="R12457">
        <v>65.804418409999997</v>
      </c>
      <c r="S12457" t="s">
        <v>8103</v>
      </c>
    </row>
    <row r="12458" spans="1:19" hidden="1">
      <c r="A12458">
        <v>2003</v>
      </c>
      <c r="B12458" t="s">
        <v>7947</v>
      </c>
      <c r="C12458">
        <v>243</v>
      </c>
      <c r="D12458" t="s">
        <v>8389</v>
      </c>
      <c r="E12458" t="s">
        <v>7838</v>
      </c>
      <c r="F12458" t="s">
        <v>8059</v>
      </c>
      <c r="G12458" t="s">
        <v>8056</v>
      </c>
      <c r="H12458" t="b">
        <v>0</v>
      </c>
      <c r="I12458">
        <v>3.3520875989999999</v>
      </c>
      <c r="J12458">
        <v>3.1504999999999999E-4</v>
      </c>
      <c r="K12458">
        <v>7.8762490000000001E-3</v>
      </c>
      <c r="L12458" s="39">
        <v>9.0000000000000006E-5</v>
      </c>
      <c r="M12458">
        <v>2.6824253999999999E-2</v>
      </c>
      <c r="N12458">
        <v>0</v>
      </c>
      <c r="O12458">
        <v>0</v>
      </c>
      <c r="P12458">
        <v>0</v>
      </c>
      <c r="Q12458">
        <v>0</v>
      </c>
      <c r="R12458">
        <v>3.3867881020000001</v>
      </c>
      <c r="S12458" t="s">
        <v>8103</v>
      </c>
    </row>
    <row r="12459" spans="1:19" hidden="1">
      <c r="A12459">
        <v>2003</v>
      </c>
      <c r="B12459" t="s">
        <v>7947</v>
      </c>
      <c r="C12459">
        <v>251</v>
      </c>
      <c r="D12459" t="s">
        <v>8389</v>
      </c>
      <c r="E12459" t="s">
        <v>7838</v>
      </c>
      <c r="F12459" t="s">
        <v>8055</v>
      </c>
      <c r="G12459" t="s">
        <v>8054</v>
      </c>
      <c r="H12459" t="b">
        <v>0</v>
      </c>
      <c r="I12459">
        <v>903.55954529999997</v>
      </c>
      <c r="J12459">
        <v>4.1102684E-2</v>
      </c>
      <c r="K12459">
        <v>1.0275671099999999</v>
      </c>
      <c r="L12459">
        <v>7.4721880000000003E-3</v>
      </c>
      <c r="M12459">
        <v>2.2267118909999999</v>
      </c>
      <c r="N12459">
        <v>0</v>
      </c>
      <c r="O12459">
        <v>0</v>
      </c>
      <c r="P12459">
        <v>0</v>
      </c>
      <c r="Q12459">
        <v>0</v>
      </c>
      <c r="R12459">
        <v>906.81382429999996</v>
      </c>
      <c r="S12459" t="s">
        <v>8103</v>
      </c>
    </row>
    <row r="12460" spans="1:19" hidden="1">
      <c r="A12460">
        <v>2003</v>
      </c>
      <c r="B12460" t="s">
        <v>7947</v>
      </c>
      <c r="C12460">
        <v>252</v>
      </c>
      <c r="D12460" t="s">
        <v>8389</v>
      </c>
      <c r="E12460" t="s">
        <v>7838</v>
      </c>
      <c r="F12460" t="s">
        <v>8055</v>
      </c>
      <c r="G12460" t="s">
        <v>8053</v>
      </c>
      <c r="H12460" t="b">
        <v>0</v>
      </c>
      <c r="I12460">
        <v>439.65162609999999</v>
      </c>
      <c r="J12460">
        <v>0.467407878</v>
      </c>
      <c r="K12460">
        <v>11.685196940000001</v>
      </c>
      <c r="L12460">
        <v>6.9684980000000001E-3</v>
      </c>
      <c r="M12460">
        <v>2.0766122949999999</v>
      </c>
      <c r="N12460">
        <v>0</v>
      </c>
      <c r="O12460">
        <v>0</v>
      </c>
      <c r="P12460">
        <v>0</v>
      </c>
      <c r="Q12460">
        <v>0</v>
      </c>
      <c r="R12460">
        <v>453.41343540000003</v>
      </c>
      <c r="S12460" t="s">
        <v>8103</v>
      </c>
    </row>
    <row r="12461" spans="1:19" hidden="1">
      <c r="A12461">
        <v>2003</v>
      </c>
      <c r="B12461" t="s">
        <v>7947</v>
      </c>
      <c r="C12461">
        <v>253</v>
      </c>
      <c r="D12461" t="s">
        <v>8389</v>
      </c>
      <c r="E12461" t="s">
        <v>7838</v>
      </c>
      <c r="F12461" t="s">
        <v>8055</v>
      </c>
      <c r="G12461" t="s">
        <v>8052</v>
      </c>
      <c r="H12461" t="b">
        <v>0</v>
      </c>
      <c r="I12461">
        <v>1826.9380249999999</v>
      </c>
      <c r="J12461">
        <v>8.7022374999999999E-2</v>
      </c>
      <c r="K12461">
        <v>2.1755593850000001</v>
      </c>
      <c r="L12461">
        <v>1.6350452000000001E-2</v>
      </c>
      <c r="M12461">
        <v>4.8724347459999997</v>
      </c>
      <c r="N12461">
        <v>0</v>
      </c>
      <c r="O12461">
        <v>0</v>
      </c>
      <c r="P12461">
        <v>0</v>
      </c>
      <c r="Q12461">
        <v>0</v>
      </c>
      <c r="R12461">
        <v>1833.9860189999999</v>
      </c>
      <c r="S12461" t="s">
        <v>8103</v>
      </c>
    </row>
    <row r="12462" spans="1:19" hidden="1">
      <c r="A12462">
        <v>2003</v>
      </c>
      <c r="B12462" t="s">
        <v>7947</v>
      </c>
      <c r="C12462">
        <v>254</v>
      </c>
      <c r="D12462" t="s">
        <v>8389</v>
      </c>
      <c r="E12462" t="s">
        <v>7838</v>
      </c>
      <c r="F12462" t="s">
        <v>8055</v>
      </c>
      <c r="G12462" t="s">
        <v>8051</v>
      </c>
      <c r="H12462" t="b">
        <v>0</v>
      </c>
      <c r="I12462">
        <v>238.8314852</v>
      </c>
      <c r="J12462">
        <v>0.556222365</v>
      </c>
      <c r="K12462">
        <v>13.905559139999999</v>
      </c>
      <c r="L12462">
        <v>4.9248319999999996E-3</v>
      </c>
      <c r="M12462">
        <v>1.467600037</v>
      </c>
      <c r="N12462">
        <v>0</v>
      </c>
      <c r="O12462">
        <v>0</v>
      </c>
      <c r="P12462">
        <v>0</v>
      </c>
      <c r="Q12462">
        <v>0</v>
      </c>
      <c r="R12462">
        <v>254.20464440000001</v>
      </c>
      <c r="S12462" t="s">
        <v>8103</v>
      </c>
    </row>
    <row r="12463" spans="1:19" hidden="1">
      <c r="A12463">
        <v>2003</v>
      </c>
      <c r="B12463" t="s">
        <v>7947</v>
      </c>
      <c r="C12463">
        <v>255</v>
      </c>
      <c r="D12463" t="s">
        <v>8389</v>
      </c>
      <c r="E12463" t="s">
        <v>7838</v>
      </c>
      <c r="F12463" t="s">
        <v>8055</v>
      </c>
      <c r="G12463" t="s">
        <v>8050</v>
      </c>
      <c r="H12463" t="b">
        <v>0</v>
      </c>
      <c r="I12463">
        <v>1301.6226200000001</v>
      </c>
      <c r="J12463">
        <v>3.65790689</v>
      </c>
      <c r="K12463">
        <v>91.447672240000003</v>
      </c>
      <c r="L12463">
        <v>1.6558150000000001E-2</v>
      </c>
      <c r="M12463">
        <v>4.9343288410000001</v>
      </c>
      <c r="N12463">
        <v>0</v>
      </c>
      <c r="O12463">
        <v>0</v>
      </c>
      <c r="P12463">
        <v>0</v>
      </c>
      <c r="Q12463">
        <v>0</v>
      </c>
      <c r="R12463">
        <v>1398.004621</v>
      </c>
      <c r="S12463" t="s">
        <v>8103</v>
      </c>
    </row>
    <row r="12464" spans="1:19" hidden="1">
      <c r="A12464">
        <v>2003</v>
      </c>
      <c r="B12464" t="s">
        <v>7946</v>
      </c>
      <c r="C12464">
        <v>211</v>
      </c>
      <c r="D12464" t="s">
        <v>8389</v>
      </c>
      <c r="E12464" t="s">
        <v>7838</v>
      </c>
      <c r="F12464" t="s">
        <v>8072</v>
      </c>
      <c r="G12464" t="s">
        <v>8071</v>
      </c>
      <c r="H12464" t="b">
        <v>0</v>
      </c>
      <c r="I12464">
        <v>2071.7639170000002</v>
      </c>
      <c r="J12464">
        <v>5.7227488999999999E-2</v>
      </c>
      <c r="K12464">
        <v>1.430687236</v>
      </c>
      <c r="L12464">
        <v>6.0418336000000003E-2</v>
      </c>
      <c r="M12464">
        <v>18.004664219999999</v>
      </c>
      <c r="N12464">
        <v>0</v>
      </c>
      <c r="O12464">
        <v>0</v>
      </c>
      <c r="P12464">
        <v>0</v>
      </c>
      <c r="Q12464">
        <v>0</v>
      </c>
      <c r="R12464">
        <v>2091.1992690000002</v>
      </c>
      <c r="S12464" t="s">
        <v>8103</v>
      </c>
    </row>
    <row r="12465" spans="1:19" hidden="1">
      <c r="A12465">
        <v>2003</v>
      </c>
      <c r="B12465" t="s">
        <v>7946</v>
      </c>
      <c r="C12465">
        <v>212</v>
      </c>
      <c r="D12465" t="s">
        <v>8389</v>
      </c>
      <c r="E12465" t="s">
        <v>7838</v>
      </c>
      <c r="F12465" t="s">
        <v>8072</v>
      </c>
      <c r="G12465" t="s">
        <v>8070</v>
      </c>
      <c r="H12465" t="b">
        <v>0</v>
      </c>
      <c r="I12465">
        <v>23.288381269999999</v>
      </c>
      <c r="J12465">
        <v>4.8312000000000002E-4</v>
      </c>
      <c r="K12465">
        <v>1.2078012000000001E-2</v>
      </c>
      <c r="L12465">
        <v>6.62445E-4</v>
      </c>
      <c r="M12465">
        <v>0.197408736</v>
      </c>
      <c r="N12465">
        <v>0</v>
      </c>
      <c r="O12465">
        <v>0</v>
      </c>
      <c r="P12465">
        <v>0</v>
      </c>
      <c r="Q12465">
        <v>0</v>
      </c>
      <c r="R12465">
        <v>23.497868019999999</v>
      </c>
      <c r="S12465" t="s">
        <v>8103</v>
      </c>
    </row>
    <row r="12466" spans="1:19" hidden="1">
      <c r="A12466">
        <v>2003</v>
      </c>
      <c r="B12466" t="s">
        <v>7946</v>
      </c>
      <c r="C12466">
        <v>221</v>
      </c>
      <c r="D12466" t="s">
        <v>8389</v>
      </c>
      <c r="E12466" t="s">
        <v>7838</v>
      </c>
      <c r="F12466" t="s">
        <v>8069</v>
      </c>
      <c r="G12466" t="s">
        <v>8068</v>
      </c>
      <c r="H12466" t="b">
        <v>0</v>
      </c>
      <c r="I12466">
        <v>15799.73221</v>
      </c>
      <c r="J12466">
        <v>1.8166063969999999</v>
      </c>
      <c r="K12466">
        <v>45.415159930000002</v>
      </c>
      <c r="L12466">
        <v>3.541881294</v>
      </c>
      <c r="M12466">
        <v>1055.480626</v>
      </c>
      <c r="N12466">
        <v>0</v>
      </c>
      <c r="O12466">
        <v>0</v>
      </c>
      <c r="P12466">
        <v>0</v>
      </c>
      <c r="Q12466">
        <v>0</v>
      </c>
      <c r="R12466">
        <v>16900.628000000001</v>
      </c>
      <c r="S12466" t="s">
        <v>8103</v>
      </c>
    </row>
    <row r="12467" spans="1:19" hidden="1">
      <c r="A12467">
        <v>2003</v>
      </c>
      <c r="B12467" t="s">
        <v>7946</v>
      </c>
      <c r="C12467">
        <v>222</v>
      </c>
      <c r="D12467" t="s">
        <v>8389</v>
      </c>
      <c r="E12467" t="s">
        <v>7838</v>
      </c>
      <c r="F12467" t="s">
        <v>8069</v>
      </c>
      <c r="G12467" t="s">
        <v>8067</v>
      </c>
      <c r="H12467" t="b">
        <v>0</v>
      </c>
      <c r="I12467">
        <v>13253.93433</v>
      </c>
      <c r="J12467">
        <v>1.391735277</v>
      </c>
      <c r="K12467">
        <v>34.793381930000002</v>
      </c>
      <c r="L12467">
        <v>3.4293448560000002</v>
      </c>
      <c r="M12467">
        <v>1021.944767</v>
      </c>
      <c r="N12467">
        <v>0</v>
      </c>
      <c r="O12467">
        <v>0</v>
      </c>
      <c r="P12467">
        <v>0</v>
      </c>
      <c r="Q12467">
        <v>0</v>
      </c>
      <c r="R12467">
        <v>14310.672479999999</v>
      </c>
      <c r="S12467" t="s">
        <v>8103</v>
      </c>
    </row>
    <row r="12468" spans="1:19" hidden="1">
      <c r="A12468">
        <v>2003</v>
      </c>
      <c r="B12468" t="s">
        <v>7946</v>
      </c>
      <c r="C12468">
        <v>223</v>
      </c>
      <c r="D12468" t="s">
        <v>8389</v>
      </c>
      <c r="E12468" t="s">
        <v>7838</v>
      </c>
      <c r="F12468" t="s">
        <v>8069</v>
      </c>
      <c r="G12468" t="s">
        <v>8066</v>
      </c>
      <c r="H12468" t="b">
        <v>0</v>
      </c>
      <c r="I12468">
        <v>2936.6419340000002</v>
      </c>
      <c r="J12468">
        <v>0.174056932</v>
      </c>
      <c r="K12468">
        <v>4.3514232970000002</v>
      </c>
      <c r="L12468">
        <v>0.206591463</v>
      </c>
      <c r="M12468">
        <v>61.564255899999999</v>
      </c>
      <c r="N12468">
        <v>0</v>
      </c>
      <c r="O12468">
        <v>0</v>
      </c>
      <c r="P12468">
        <v>0</v>
      </c>
      <c r="Q12468">
        <v>0</v>
      </c>
      <c r="R12468">
        <v>3002.5576129999999</v>
      </c>
      <c r="S12468" t="s">
        <v>8103</v>
      </c>
    </row>
    <row r="12469" spans="1:19" hidden="1">
      <c r="A12469">
        <v>2003</v>
      </c>
      <c r="B12469" t="s">
        <v>7946</v>
      </c>
      <c r="C12469">
        <v>224</v>
      </c>
      <c r="D12469" t="s">
        <v>8389</v>
      </c>
      <c r="E12469" t="s">
        <v>7838</v>
      </c>
      <c r="F12469" t="s">
        <v>8069</v>
      </c>
      <c r="G12469" t="s">
        <v>8065</v>
      </c>
      <c r="H12469" t="b">
        <v>0</v>
      </c>
      <c r="I12469">
        <v>49.330939270000002</v>
      </c>
      <c r="J12469">
        <v>3.3067736E-2</v>
      </c>
      <c r="K12469">
        <v>0.82669339799999997</v>
      </c>
      <c r="L12469">
        <v>9.6457200000000002E-4</v>
      </c>
      <c r="M12469">
        <v>0.28744258</v>
      </c>
      <c r="N12469">
        <v>0</v>
      </c>
      <c r="O12469">
        <v>0</v>
      </c>
      <c r="P12469">
        <v>0</v>
      </c>
      <c r="Q12469">
        <v>0</v>
      </c>
      <c r="R12469">
        <v>50.445075240000001</v>
      </c>
      <c r="S12469" t="s">
        <v>8103</v>
      </c>
    </row>
    <row r="12470" spans="1:19" hidden="1">
      <c r="A12470">
        <v>2003</v>
      </c>
      <c r="B12470" t="s">
        <v>7946</v>
      </c>
      <c r="C12470">
        <v>225</v>
      </c>
      <c r="D12470" t="s">
        <v>8389</v>
      </c>
      <c r="E12470" t="s">
        <v>7838</v>
      </c>
      <c r="F12470" t="s">
        <v>8069</v>
      </c>
      <c r="G12470" t="s">
        <v>8064</v>
      </c>
      <c r="H12470" t="b">
        <v>0</v>
      </c>
      <c r="I12470">
        <v>249.81660880000001</v>
      </c>
      <c r="J12470">
        <v>5.3607330000000003E-3</v>
      </c>
      <c r="K12470">
        <v>0.13401833299999999</v>
      </c>
      <c r="L12470">
        <v>2.0082609000000001E-2</v>
      </c>
      <c r="M12470">
        <v>5.9846175219999997</v>
      </c>
      <c r="N12470">
        <v>0</v>
      </c>
      <c r="O12470">
        <v>0</v>
      </c>
      <c r="P12470">
        <v>0</v>
      </c>
      <c r="Q12470">
        <v>0</v>
      </c>
      <c r="R12470">
        <v>255.9352446</v>
      </c>
      <c r="S12470" t="s">
        <v>8103</v>
      </c>
    </row>
    <row r="12471" spans="1:19" hidden="1">
      <c r="A12471">
        <v>2003</v>
      </c>
      <c r="B12471" t="s">
        <v>7946</v>
      </c>
      <c r="C12471">
        <v>226</v>
      </c>
      <c r="D12471" t="s">
        <v>8389</v>
      </c>
      <c r="E12471" t="s">
        <v>7838</v>
      </c>
      <c r="F12471" t="s">
        <v>8069</v>
      </c>
      <c r="G12471" t="s">
        <v>8063</v>
      </c>
      <c r="H12471" t="b">
        <v>0</v>
      </c>
      <c r="I12471">
        <v>108.46748049999999</v>
      </c>
      <c r="J12471">
        <v>2.7547679999999999E-3</v>
      </c>
      <c r="K12471">
        <v>6.8869200000000005E-2</v>
      </c>
      <c r="L12471">
        <v>8.7313430000000008E-3</v>
      </c>
      <c r="M12471">
        <v>2.6019401439999998</v>
      </c>
      <c r="N12471">
        <v>0</v>
      </c>
      <c r="O12471">
        <v>0</v>
      </c>
      <c r="P12471">
        <v>0</v>
      </c>
      <c r="Q12471">
        <v>0</v>
      </c>
      <c r="R12471">
        <v>111.1382899</v>
      </c>
      <c r="S12471" t="s">
        <v>8103</v>
      </c>
    </row>
    <row r="12472" spans="1:19" hidden="1">
      <c r="A12472">
        <v>2003</v>
      </c>
      <c r="B12472" t="s">
        <v>7946</v>
      </c>
      <c r="C12472">
        <v>227</v>
      </c>
      <c r="D12472" t="s">
        <v>8389</v>
      </c>
      <c r="E12472" t="s">
        <v>7838</v>
      </c>
      <c r="F12472" t="s">
        <v>8069</v>
      </c>
      <c r="G12472" t="s">
        <v>8062</v>
      </c>
      <c r="H12472" t="b">
        <v>0</v>
      </c>
      <c r="I12472">
        <v>8392.4555999999993</v>
      </c>
      <c r="J12472">
        <v>0.36646294200000001</v>
      </c>
      <c r="K12472">
        <v>9.1615735590000007</v>
      </c>
      <c r="L12472">
        <v>0.42226291500000002</v>
      </c>
      <c r="M12472">
        <v>125.8343488</v>
      </c>
      <c r="N12472">
        <v>0</v>
      </c>
      <c r="O12472">
        <v>0</v>
      </c>
      <c r="P12472">
        <v>0</v>
      </c>
      <c r="Q12472">
        <v>0</v>
      </c>
      <c r="R12472">
        <v>8527.4515219999994</v>
      </c>
      <c r="S12472" t="s">
        <v>8103</v>
      </c>
    </row>
    <row r="12473" spans="1:19" hidden="1">
      <c r="A12473">
        <v>2003</v>
      </c>
      <c r="B12473" t="s">
        <v>7946</v>
      </c>
      <c r="C12473">
        <v>228</v>
      </c>
      <c r="D12473" t="s">
        <v>8389</v>
      </c>
      <c r="E12473" t="s">
        <v>7838</v>
      </c>
      <c r="F12473" t="s">
        <v>8069</v>
      </c>
      <c r="G12473" t="s">
        <v>8061</v>
      </c>
      <c r="H12473" t="b">
        <v>0</v>
      </c>
      <c r="I12473">
        <v>46.497421439999997</v>
      </c>
      <c r="J12473">
        <v>3.2188807999999999E-2</v>
      </c>
      <c r="K12473">
        <v>0.80472020899999996</v>
      </c>
      <c r="L12473">
        <v>8.98397E-4</v>
      </c>
      <c r="M12473">
        <v>0.267722397</v>
      </c>
      <c r="N12473">
        <v>0</v>
      </c>
      <c r="O12473">
        <v>0</v>
      </c>
      <c r="P12473">
        <v>0</v>
      </c>
      <c r="Q12473">
        <v>0</v>
      </c>
      <c r="R12473">
        <v>47.569864039999999</v>
      </c>
      <c r="S12473" t="s">
        <v>8103</v>
      </c>
    </row>
    <row r="12474" spans="1:19" hidden="1">
      <c r="A12474">
        <v>2003</v>
      </c>
      <c r="B12474" t="s">
        <v>7946</v>
      </c>
      <c r="C12474">
        <v>230</v>
      </c>
      <c r="D12474" t="s">
        <v>8389</v>
      </c>
      <c r="E12474" t="s">
        <v>7838</v>
      </c>
      <c r="F12474" t="s">
        <v>8060</v>
      </c>
      <c r="H12474" t="b">
        <v>0</v>
      </c>
      <c r="I12474">
        <v>1842.3222189999999</v>
      </c>
      <c r="J12474">
        <v>0.10240850999999999</v>
      </c>
      <c r="K12474">
        <v>2.5602127459999999</v>
      </c>
      <c r="L12474">
        <v>0.70723729300000004</v>
      </c>
      <c r="M12474">
        <v>210.75671320000001</v>
      </c>
      <c r="N12474">
        <v>0</v>
      </c>
      <c r="O12474">
        <v>0</v>
      </c>
      <c r="P12474">
        <v>0</v>
      </c>
      <c r="Q12474">
        <v>0</v>
      </c>
      <c r="R12474">
        <v>2055.6391450000001</v>
      </c>
      <c r="S12474" t="s">
        <v>8103</v>
      </c>
    </row>
    <row r="12475" spans="1:19" hidden="1">
      <c r="A12475">
        <v>2003</v>
      </c>
      <c r="B12475" t="s">
        <v>7946</v>
      </c>
      <c r="C12475">
        <v>241</v>
      </c>
      <c r="D12475" t="s">
        <v>8389</v>
      </c>
      <c r="E12475" t="s">
        <v>7838</v>
      </c>
      <c r="F12475" t="s">
        <v>8059</v>
      </c>
      <c r="G12475" t="s">
        <v>8058</v>
      </c>
      <c r="H12475" t="b">
        <v>0</v>
      </c>
      <c r="I12475">
        <v>236.20047750000001</v>
      </c>
      <c r="J12475">
        <v>2.1612912000000001E-2</v>
      </c>
      <c r="K12475">
        <v>0.54032279800000005</v>
      </c>
      <c r="L12475">
        <v>6.1751180000000003E-3</v>
      </c>
      <c r="M12475">
        <v>1.8401850740000001</v>
      </c>
      <c r="N12475">
        <v>0</v>
      </c>
      <c r="O12475">
        <v>0</v>
      </c>
      <c r="P12475">
        <v>0</v>
      </c>
      <c r="Q12475">
        <v>0</v>
      </c>
      <c r="R12475">
        <v>238.58098530000001</v>
      </c>
      <c r="S12475" t="s">
        <v>8103</v>
      </c>
    </row>
    <row r="12476" spans="1:19" hidden="1">
      <c r="A12476">
        <v>2003</v>
      </c>
      <c r="B12476" t="s">
        <v>7946</v>
      </c>
      <c r="C12476">
        <v>242</v>
      </c>
      <c r="D12476" t="s">
        <v>8389</v>
      </c>
      <c r="E12476" t="s">
        <v>7838</v>
      </c>
      <c r="F12476" t="s">
        <v>8059</v>
      </c>
      <c r="G12476" t="s">
        <v>8057</v>
      </c>
      <c r="H12476" t="b">
        <v>0</v>
      </c>
      <c r="I12476">
        <v>9.0895317389999999</v>
      </c>
      <c r="J12476">
        <v>8.5429099999999997E-4</v>
      </c>
      <c r="K12476">
        <v>2.1357263000000001E-2</v>
      </c>
      <c r="L12476">
        <v>2.44083E-4</v>
      </c>
      <c r="M12476">
        <v>7.2736734999999997E-2</v>
      </c>
      <c r="N12476">
        <v>0</v>
      </c>
      <c r="O12476">
        <v>0</v>
      </c>
      <c r="P12476">
        <v>0</v>
      </c>
      <c r="Q12476">
        <v>0</v>
      </c>
      <c r="R12476">
        <v>9.1836257379999999</v>
      </c>
      <c r="S12476" t="s">
        <v>8103</v>
      </c>
    </row>
    <row r="12477" spans="1:19" hidden="1">
      <c r="A12477">
        <v>2003</v>
      </c>
      <c r="B12477" t="s">
        <v>7946</v>
      </c>
      <c r="C12477">
        <v>243</v>
      </c>
      <c r="D12477" t="s">
        <v>8389</v>
      </c>
      <c r="E12477" t="s">
        <v>7838</v>
      </c>
      <c r="F12477" t="s">
        <v>8059</v>
      </c>
      <c r="G12477" t="s">
        <v>8056</v>
      </c>
      <c r="H12477" t="b">
        <v>0</v>
      </c>
      <c r="I12477">
        <v>0.26140607500000002</v>
      </c>
      <c r="J12477" s="39">
        <v>2.4600000000000002E-5</v>
      </c>
      <c r="K12477">
        <v>6.1421399999999997E-4</v>
      </c>
      <c r="L12477" s="39">
        <v>7.0199999999999997E-6</v>
      </c>
      <c r="M12477">
        <v>2.0918379999999999E-3</v>
      </c>
      <c r="N12477">
        <v>0</v>
      </c>
      <c r="O12477">
        <v>0</v>
      </c>
      <c r="P12477">
        <v>0</v>
      </c>
      <c r="Q12477">
        <v>0</v>
      </c>
      <c r="R12477">
        <v>0.26411212699999997</v>
      </c>
      <c r="S12477" t="s">
        <v>8103</v>
      </c>
    </row>
    <row r="12478" spans="1:19" hidden="1">
      <c r="A12478">
        <v>2003</v>
      </c>
      <c r="B12478" t="s">
        <v>7946</v>
      </c>
      <c r="C12478">
        <v>251</v>
      </c>
      <c r="D12478" t="s">
        <v>8389</v>
      </c>
      <c r="E12478" t="s">
        <v>7838</v>
      </c>
      <c r="F12478" t="s">
        <v>8055</v>
      </c>
      <c r="G12478" t="s">
        <v>8054</v>
      </c>
      <c r="H12478" t="b">
        <v>0</v>
      </c>
      <c r="I12478">
        <v>1748.2366219999999</v>
      </c>
      <c r="J12478">
        <v>6.2493634999999999E-2</v>
      </c>
      <c r="K12478">
        <v>1.562340887</v>
      </c>
      <c r="L12478">
        <v>1.4430315000000001E-2</v>
      </c>
      <c r="M12478">
        <v>4.3002338150000003</v>
      </c>
      <c r="N12478">
        <v>0</v>
      </c>
      <c r="O12478">
        <v>0</v>
      </c>
      <c r="P12478">
        <v>0</v>
      </c>
      <c r="Q12478">
        <v>0</v>
      </c>
      <c r="R12478">
        <v>1754.099197</v>
      </c>
      <c r="S12478" t="s">
        <v>8103</v>
      </c>
    </row>
    <row r="12479" spans="1:19" hidden="1">
      <c r="A12479">
        <v>2003</v>
      </c>
      <c r="B12479" t="s">
        <v>7946</v>
      </c>
      <c r="C12479">
        <v>252</v>
      </c>
      <c r="D12479" t="s">
        <v>8389</v>
      </c>
      <c r="E12479" t="s">
        <v>7838</v>
      </c>
      <c r="F12479" t="s">
        <v>8055</v>
      </c>
      <c r="G12479" t="s">
        <v>8053</v>
      </c>
      <c r="H12479" t="b">
        <v>0</v>
      </c>
      <c r="I12479">
        <v>914.21280579999996</v>
      </c>
      <c r="J12479">
        <v>1.134800048</v>
      </c>
      <c r="K12479">
        <v>28.370001200000001</v>
      </c>
      <c r="L12479">
        <v>1.5578411E-2</v>
      </c>
      <c r="M12479">
        <v>4.6423663819999996</v>
      </c>
      <c r="N12479">
        <v>0</v>
      </c>
      <c r="O12479">
        <v>0</v>
      </c>
      <c r="P12479">
        <v>0</v>
      </c>
      <c r="Q12479">
        <v>0</v>
      </c>
      <c r="R12479">
        <v>947.22517340000002</v>
      </c>
      <c r="S12479" t="s">
        <v>8103</v>
      </c>
    </row>
    <row r="12480" spans="1:19" hidden="1">
      <c r="A12480">
        <v>2003</v>
      </c>
      <c r="B12480" t="s">
        <v>7946</v>
      </c>
      <c r="C12480">
        <v>253</v>
      </c>
      <c r="D12480" t="s">
        <v>8389</v>
      </c>
      <c r="E12480" t="s">
        <v>7838</v>
      </c>
      <c r="F12480" t="s">
        <v>8055</v>
      </c>
      <c r="G12480" t="s">
        <v>8052</v>
      </c>
      <c r="H12480" t="b">
        <v>0</v>
      </c>
      <c r="I12480">
        <v>3806.138031</v>
      </c>
      <c r="J12480">
        <v>0.21293421100000001</v>
      </c>
      <c r="K12480">
        <v>5.3233552629999998</v>
      </c>
      <c r="L12480">
        <v>3.8815962000000002E-2</v>
      </c>
      <c r="M12480">
        <v>11.567156750000001</v>
      </c>
      <c r="N12480">
        <v>0</v>
      </c>
      <c r="O12480">
        <v>0</v>
      </c>
      <c r="P12480">
        <v>0</v>
      </c>
      <c r="Q12480">
        <v>0</v>
      </c>
      <c r="R12480">
        <v>3823.0285429999999</v>
      </c>
      <c r="S12480" t="s">
        <v>8103</v>
      </c>
    </row>
    <row r="12481" spans="1:19" hidden="1">
      <c r="A12481">
        <v>2003</v>
      </c>
      <c r="B12481" t="s">
        <v>7946</v>
      </c>
      <c r="C12481">
        <v>254</v>
      </c>
      <c r="D12481" t="s">
        <v>8389</v>
      </c>
      <c r="E12481" t="s">
        <v>7838</v>
      </c>
      <c r="F12481" t="s">
        <v>8055</v>
      </c>
      <c r="G12481" t="s">
        <v>8051</v>
      </c>
      <c r="H12481" t="b">
        <v>0</v>
      </c>
      <c r="I12481">
        <v>431.15273059999998</v>
      </c>
      <c r="J12481">
        <v>1.0020621139999999</v>
      </c>
      <c r="K12481">
        <v>25.051552839999999</v>
      </c>
      <c r="L12481">
        <v>8.926158E-3</v>
      </c>
      <c r="M12481">
        <v>2.6599949559999998</v>
      </c>
      <c r="N12481">
        <v>0</v>
      </c>
      <c r="O12481">
        <v>0</v>
      </c>
      <c r="P12481">
        <v>0</v>
      </c>
      <c r="Q12481">
        <v>0</v>
      </c>
      <c r="R12481">
        <v>458.86427839999999</v>
      </c>
      <c r="S12481" t="s">
        <v>8103</v>
      </c>
    </row>
    <row r="12482" spans="1:19" hidden="1">
      <c r="A12482">
        <v>2003</v>
      </c>
      <c r="B12482" t="s">
        <v>7946</v>
      </c>
      <c r="C12482">
        <v>255</v>
      </c>
      <c r="D12482" t="s">
        <v>8389</v>
      </c>
      <c r="E12482" t="s">
        <v>7838</v>
      </c>
      <c r="F12482" t="s">
        <v>8055</v>
      </c>
      <c r="G12482" t="s">
        <v>8050</v>
      </c>
      <c r="H12482" t="b">
        <v>0</v>
      </c>
      <c r="I12482">
        <v>2798.0737319999998</v>
      </c>
      <c r="J12482">
        <v>7.9512904200000003</v>
      </c>
      <c r="K12482">
        <v>198.78226050000001</v>
      </c>
      <c r="L12482">
        <v>3.6368083000000002E-2</v>
      </c>
      <c r="M12482">
        <v>10.83768862</v>
      </c>
      <c r="N12482">
        <v>0</v>
      </c>
      <c r="O12482">
        <v>0</v>
      </c>
      <c r="P12482">
        <v>0</v>
      </c>
      <c r="Q12482">
        <v>0</v>
      </c>
      <c r="R12482">
        <v>3007.6936810000002</v>
      </c>
      <c r="S12482" t="s">
        <v>8103</v>
      </c>
    </row>
    <row r="12483" spans="1:19" hidden="1">
      <c r="A12483">
        <v>2003</v>
      </c>
      <c r="B12483" t="s">
        <v>7945</v>
      </c>
      <c r="C12483">
        <v>211</v>
      </c>
      <c r="D12483" t="s">
        <v>8389</v>
      </c>
      <c r="E12483" t="s">
        <v>7838</v>
      </c>
      <c r="F12483" t="s">
        <v>8072</v>
      </c>
      <c r="G12483" t="s">
        <v>8071</v>
      </c>
      <c r="H12483" t="b">
        <v>0</v>
      </c>
      <c r="I12483">
        <v>489.22016200000002</v>
      </c>
      <c r="J12483">
        <v>2.4576602999999999E-2</v>
      </c>
      <c r="K12483">
        <v>0.61441506700000004</v>
      </c>
      <c r="L12483">
        <v>1.4839471E-2</v>
      </c>
      <c r="M12483">
        <v>4.4221622329999999</v>
      </c>
      <c r="N12483">
        <v>0</v>
      </c>
      <c r="O12483">
        <v>0</v>
      </c>
      <c r="P12483">
        <v>0</v>
      </c>
      <c r="Q12483">
        <v>0</v>
      </c>
      <c r="R12483">
        <v>494.25673929999999</v>
      </c>
      <c r="S12483" t="s">
        <v>8103</v>
      </c>
    </row>
    <row r="12484" spans="1:19" hidden="1">
      <c r="A12484">
        <v>2003</v>
      </c>
      <c r="B12484" t="s">
        <v>7945</v>
      </c>
      <c r="C12484">
        <v>212</v>
      </c>
      <c r="D12484" t="s">
        <v>8389</v>
      </c>
      <c r="E12484" t="s">
        <v>7838</v>
      </c>
      <c r="F12484" t="s">
        <v>8072</v>
      </c>
      <c r="G12484" t="s">
        <v>8070</v>
      </c>
      <c r="H12484" t="b">
        <v>0</v>
      </c>
      <c r="I12484">
        <v>13.701872809999999</v>
      </c>
      <c r="J12484">
        <v>3.60825E-4</v>
      </c>
      <c r="K12484">
        <v>9.0206139999999997E-3</v>
      </c>
      <c r="L12484">
        <v>3.9503800000000001E-4</v>
      </c>
      <c r="M12484">
        <v>0.117721468</v>
      </c>
      <c r="N12484">
        <v>0</v>
      </c>
      <c r="O12484">
        <v>0</v>
      </c>
      <c r="P12484">
        <v>0</v>
      </c>
      <c r="Q12484">
        <v>0</v>
      </c>
      <c r="R12484">
        <v>13.828614890000001</v>
      </c>
      <c r="S12484" t="s">
        <v>8103</v>
      </c>
    </row>
    <row r="12485" spans="1:19" hidden="1">
      <c r="A12485">
        <v>2003</v>
      </c>
      <c r="B12485" t="s">
        <v>7945</v>
      </c>
      <c r="C12485">
        <v>221</v>
      </c>
      <c r="D12485" t="s">
        <v>8389</v>
      </c>
      <c r="E12485" t="s">
        <v>7838</v>
      </c>
      <c r="F12485" t="s">
        <v>8069</v>
      </c>
      <c r="G12485" t="s">
        <v>8068</v>
      </c>
      <c r="H12485" t="b">
        <v>0</v>
      </c>
      <c r="I12485">
        <v>1214.803011</v>
      </c>
      <c r="J12485">
        <v>0.15900355399999999</v>
      </c>
      <c r="K12485">
        <v>3.9750888469999999</v>
      </c>
      <c r="L12485">
        <v>0.225772848</v>
      </c>
      <c r="M12485">
        <v>67.280308730000002</v>
      </c>
      <c r="N12485">
        <v>0</v>
      </c>
      <c r="O12485">
        <v>0</v>
      </c>
      <c r="P12485">
        <v>0</v>
      </c>
      <c r="Q12485">
        <v>0</v>
      </c>
      <c r="R12485">
        <v>1286.058409</v>
      </c>
      <c r="S12485" t="s">
        <v>8103</v>
      </c>
    </row>
    <row r="12486" spans="1:19" hidden="1">
      <c r="A12486">
        <v>2003</v>
      </c>
      <c r="B12486" t="s">
        <v>7945</v>
      </c>
      <c r="C12486">
        <v>222</v>
      </c>
      <c r="D12486" t="s">
        <v>8389</v>
      </c>
      <c r="E12486" t="s">
        <v>7838</v>
      </c>
      <c r="F12486" t="s">
        <v>8069</v>
      </c>
      <c r="G12486" t="s">
        <v>8067</v>
      </c>
      <c r="H12486" t="b">
        <v>0</v>
      </c>
      <c r="I12486">
        <v>1373.0129030000001</v>
      </c>
      <c r="J12486">
        <v>0.17038283600000001</v>
      </c>
      <c r="K12486">
        <v>4.259570911</v>
      </c>
      <c r="L12486">
        <v>0.30311320800000002</v>
      </c>
      <c r="M12486">
        <v>90.327736029999997</v>
      </c>
      <c r="N12486">
        <v>0</v>
      </c>
      <c r="O12486">
        <v>0</v>
      </c>
      <c r="P12486">
        <v>0</v>
      </c>
      <c r="Q12486">
        <v>0</v>
      </c>
      <c r="R12486">
        <v>1467.6002100000001</v>
      </c>
      <c r="S12486" t="s">
        <v>8103</v>
      </c>
    </row>
    <row r="12487" spans="1:19" hidden="1">
      <c r="A12487">
        <v>2003</v>
      </c>
      <c r="B12487" t="s">
        <v>7945</v>
      </c>
      <c r="C12487">
        <v>223</v>
      </c>
      <c r="D12487" t="s">
        <v>8389</v>
      </c>
      <c r="E12487" t="s">
        <v>7838</v>
      </c>
      <c r="F12487" t="s">
        <v>8069</v>
      </c>
      <c r="G12487" t="s">
        <v>8066</v>
      </c>
      <c r="H12487" t="b">
        <v>0</v>
      </c>
      <c r="I12487">
        <v>505.32718460000001</v>
      </c>
      <c r="J12487">
        <v>4.0940694999999999E-2</v>
      </c>
      <c r="K12487">
        <v>1.0235173630000001</v>
      </c>
      <c r="L12487">
        <v>3.0910445000000002E-2</v>
      </c>
      <c r="M12487">
        <v>9.2113126770000004</v>
      </c>
      <c r="N12487">
        <v>0</v>
      </c>
      <c r="O12487">
        <v>0</v>
      </c>
      <c r="P12487">
        <v>0</v>
      </c>
      <c r="Q12487">
        <v>0</v>
      </c>
      <c r="R12487">
        <v>515.56201469999996</v>
      </c>
      <c r="S12487" t="s">
        <v>8103</v>
      </c>
    </row>
    <row r="12488" spans="1:19" hidden="1">
      <c r="A12488">
        <v>2003</v>
      </c>
      <c r="B12488" t="s">
        <v>7945</v>
      </c>
      <c r="C12488">
        <v>224</v>
      </c>
      <c r="D12488" t="s">
        <v>8389</v>
      </c>
      <c r="E12488" t="s">
        <v>7838</v>
      </c>
      <c r="F12488" t="s">
        <v>8069</v>
      </c>
      <c r="G12488" t="s">
        <v>8065</v>
      </c>
      <c r="H12488" t="b">
        <v>0</v>
      </c>
      <c r="I12488">
        <v>5.859854897</v>
      </c>
      <c r="J12488">
        <v>2.6837139999999998E-3</v>
      </c>
      <c r="K12488">
        <v>6.7092852999999994E-2</v>
      </c>
      <c r="L12488">
        <v>1.07793E-4</v>
      </c>
      <c r="M12488">
        <v>3.2122453000000002E-2</v>
      </c>
      <c r="N12488">
        <v>0</v>
      </c>
      <c r="O12488">
        <v>0</v>
      </c>
      <c r="P12488">
        <v>0</v>
      </c>
      <c r="Q12488">
        <v>0</v>
      </c>
      <c r="R12488">
        <v>5.9590702029999996</v>
      </c>
      <c r="S12488" t="s">
        <v>8103</v>
      </c>
    </row>
    <row r="12489" spans="1:19" hidden="1">
      <c r="A12489">
        <v>2003</v>
      </c>
      <c r="B12489" t="s">
        <v>7945</v>
      </c>
      <c r="C12489">
        <v>225</v>
      </c>
      <c r="D12489" t="s">
        <v>8389</v>
      </c>
      <c r="E12489" t="s">
        <v>7838</v>
      </c>
      <c r="F12489" t="s">
        <v>8069</v>
      </c>
      <c r="G12489" t="s">
        <v>8064</v>
      </c>
      <c r="H12489" t="b">
        <v>0</v>
      </c>
      <c r="I12489">
        <v>8.6158202579999994</v>
      </c>
      <c r="J12489">
        <v>2.0078199999999999E-4</v>
      </c>
      <c r="K12489">
        <v>5.0195429999999996E-3</v>
      </c>
      <c r="L12489">
        <v>6.8157899999999997E-4</v>
      </c>
      <c r="M12489">
        <v>0.20311040599999999</v>
      </c>
      <c r="N12489">
        <v>0</v>
      </c>
      <c r="O12489">
        <v>0</v>
      </c>
      <c r="P12489">
        <v>0</v>
      </c>
      <c r="Q12489">
        <v>0</v>
      </c>
      <c r="R12489">
        <v>8.8239502069999993</v>
      </c>
      <c r="S12489" t="s">
        <v>8103</v>
      </c>
    </row>
    <row r="12490" spans="1:19" hidden="1">
      <c r="A12490">
        <v>2003</v>
      </c>
      <c r="B12490" t="s">
        <v>7945</v>
      </c>
      <c r="C12490">
        <v>226</v>
      </c>
      <c r="D12490" t="s">
        <v>8389</v>
      </c>
      <c r="E12490" t="s">
        <v>7838</v>
      </c>
      <c r="F12490" t="s">
        <v>8069</v>
      </c>
      <c r="G12490" t="s">
        <v>8063</v>
      </c>
      <c r="H12490" t="b">
        <v>0</v>
      </c>
      <c r="I12490">
        <v>14.11041095</v>
      </c>
      <c r="J12490">
        <v>3.6215999999999999E-4</v>
      </c>
      <c r="K12490">
        <v>9.0539950000000004E-3</v>
      </c>
      <c r="L12490">
        <v>1.1229689999999999E-3</v>
      </c>
      <c r="M12490">
        <v>0.33464485399999999</v>
      </c>
      <c r="N12490">
        <v>0</v>
      </c>
      <c r="O12490">
        <v>0</v>
      </c>
      <c r="P12490">
        <v>0</v>
      </c>
      <c r="Q12490">
        <v>0</v>
      </c>
      <c r="R12490">
        <v>14.454109799999999</v>
      </c>
      <c r="S12490" t="s">
        <v>8103</v>
      </c>
    </row>
    <row r="12491" spans="1:19" hidden="1">
      <c r="A12491">
        <v>2003</v>
      </c>
      <c r="B12491" t="s">
        <v>7945</v>
      </c>
      <c r="C12491">
        <v>227</v>
      </c>
      <c r="D12491" t="s">
        <v>8389</v>
      </c>
      <c r="E12491" t="s">
        <v>7838</v>
      </c>
      <c r="F12491" t="s">
        <v>8069</v>
      </c>
      <c r="G12491" t="s">
        <v>8062</v>
      </c>
      <c r="H12491" t="b">
        <v>0</v>
      </c>
      <c r="I12491">
        <v>870.48099279999997</v>
      </c>
      <c r="J12491">
        <v>3.9091793999999999E-2</v>
      </c>
      <c r="K12491">
        <v>0.97729484300000002</v>
      </c>
      <c r="L12491">
        <v>4.1480055000000002E-2</v>
      </c>
      <c r="M12491">
        <v>12.36105646</v>
      </c>
      <c r="N12491">
        <v>0</v>
      </c>
      <c r="O12491">
        <v>0</v>
      </c>
      <c r="P12491">
        <v>0</v>
      </c>
      <c r="Q12491">
        <v>0</v>
      </c>
      <c r="R12491">
        <v>883.81934409999997</v>
      </c>
      <c r="S12491" t="s">
        <v>8103</v>
      </c>
    </row>
    <row r="12492" spans="1:19" hidden="1">
      <c r="A12492">
        <v>2003</v>
      </c>
      <c r="B12492" t="s">
        <v>7945</v>
      </c>
      <c r="C12492">
        <v>228</v>
      </c>
      <c r="D12492" t="s">
        <v>8389</v>
      </c>
      <c r="E12492" t="s">
        <v>7838</v>
      </c>
      <c r="F12492" t="s">
        <v>8069</v>
      </c>
      <c r="G12492" t="s">
        <v>8061</v>
      </c>
      <c r="H12492" t="b">
        <v>0</v>
      </c>
      <c r="I12492">
        <v>12.611558090000001</v>
      </c>
      <c r="J12492">
        <v>5.3278880000000002E-3</v>
      </c>
      <c r="K12492">
        <v>0.13319719099999999</v>
      </c>
      <c r="L12492">
        <v>2.33086E-4</v>
      </c>
      <c r="M12492">
        <v>6.9459516999999998E-2</v>
      </c>
      <c r="N12492">
        <v>0</v>
      </c>
      <c r="O12492">
        <v>0</v>
      </c>
      <c r="P12492">
        <v>0</v>
      </c>
      <c r="Q12492">
        <v>0</v>
      </c>
      <c r="R12492">
        <v>12.8142148</v>
      </c>
      <c r="S12492" t="s">
        <v>8103</v>
      </c>
    </row>
    <row r="12493" spans="1:19" hidden="1">
      <c r="A12493">
        <v>2003</v>
      </c>
      <c r="B12493" t="s">
        <v>7945</v>
      </c>
      <c r="C12493">
        <v>230</v>
      </c>
      <c r="D12493" t="s">
        <v>8389</v>
      </c>
      <c r="E12493" t="s">
        <v>7838</v>
      </c>
      <c r="F12493" t="s">
        <v>8060</v>
      </c>
      <c r="H12493" t="b">
        <v>0</v>
      </c>
      <c r="I12493">
        <v>431.77888250000001</v>
      </c>
      <c r="J12493">
        <v>2.4001139000000001E-2</v>
      </c>
      <c r="K12493">
        <v>0.600028479</v>
      </c>
      <c r="L12493">
        <v>0.16575283299999999</v>
      </c>
      <c r="M12493">
        <v>49.394344369999999</v>
      </c>
      <c r="N12493">
        <v>0</v>
      </c>
      <c r="O12493">
        <v>0</v>
      </c>
      <c r="P12493">
        <v>0</v>
      </c>
      <c r="Q12493">
        <v>0</v>
      </c>
      <c r="R12493">
        <v>481.77325530000002</v>
      </c>
      <c r="S12493" t="s">
        <v>8103</v>
      </c>
    </row>
    <row r="12494" spans="1:19" hidden="1">
      <c r="A12494">
        <v>2003</v>
      </c>
      <c r="B12494" t="s">
        <v>7945</v>
      </c>
      <c r="C12494">
        <v>241</v>
      </c>
      <c r="D12494" t="s">
        <v>8389</v>
      </c>
      <c r="E12494" t="s">
        <v>7838</v>
      </c>
      <c r="F12494" t="s">
        <v>8059</v>
      </c>
      <c r="G12494" t="s">
        <v>8058</v>
      </c>
      <c r="H12494" t="b">
        <v>0</v>
      </c>
      <c r="I12494">
        <v>2.1536418460000002</v>
      </c>
      <c r="J12494">
        <v>1.9740599999999999E-4</v>
      </c>
      <c r="K12494">
        <v>4.9351610000000004E-3</v>
      </c>
      <c r="L12494" s="39">
        <v>5.6400000000000002E-5</v>
      </c>
      <c r="M12494">
        <v>1.680775E-2</v>
      </c>
      <c r="N12494">
        <v>0</v>
      </c>
      <c r="O12494">
        <v>0</v>
      </c>
      <c r="P12494">
        <v>0</v>
      </c>
      <c r="Q12494">
        <v>0</v>
      </c>
      <c r="R12494">
        <v>2.1753847569999998</v>
      </c>
      <c r="S12494" t="s">
        <v>8103</v>
      </c>
    </row>
    <row r="12495" spans="1:19" hidden="1">
      <c r="A12495">
        <v>2003</v>
      </c>
      <c r="B12495" t="s">
        <v>7945</v>
      </c>
      <c r="C12495">
        <v>242</v>
      </c>
      <c r="D12495" t="s">
        <v>8389</v>
      </c>
      <c r="E12495" t="s">
        <v>7838</v>
      </c>
      <c r="F12495" t="s">
        <v>8059</v>
      </c>
      <c r="G12495" t="s">
        <v>8057</v>
      </c>
      <c r="H12495" t="b">
        <v>0</v>
      </c>
      <c r="I12495">
        <v>0.109336506</v>
      </c>
      <c r="J12495" s="39">
        <v>1.03E-5</v>
      </c>
      <c r="K12495">
        <v>2.56903E-4</v>
      </c>
      <c r="L12495" s="39">
        <v>2.9399999999999998E-6</v>
      </c>
      <c r="M12495">
        <v>8.7493800000000002E-4</v>
      </c>
      <c r="N12495">
        <v>0</v>
      </c>
      <c r="O12495">
        <v>0</v>
      </c>
      <c r="P12495">
        <v>0</v>
      </c>
      <c r="Q12495">
        <v>0</v>
      </c>
      <c r="R12495">
        <v>0.11046834699999999</v>
      </c>
      <c r="S12495" t="s">
        <v>8103</v>
      </c>
    </row>
    <row r="12496" spans="1:19" hidden="1">
      <c r="A12496">
        <v>2003</v>
      </c>
      <c r="B12496" t="s">
        <v>7945</v>
      </c>
      <c r="C12496">
        <v>243</v>
      </c>
      <c r="D12496" t="s">
        <v>8389</v>
      </c>
      <c r="E12496" t="s">
        <v>7838</v>
      </c>
      <c r="F12496" t="s">
        <v>8059</v>
      </c>
      <c r="G12496" t="s">
        <v>8056</v>
      </c>
      <c r="H12496" t="b">
        <v>0</v>
      </c>
      <c r="I12496">
        <v>1.8402990000000001E-3</v>
      </c>
      <c r="J12496" s="39">
        <v>1.73E-7</v>
      </c>
      <c r="K12496" s="39">
        <v>4.3200000000000001E-6</v>
      </c>
      <c r="L12496" s="39">
        <v>4.9399999999999999E-8</v>
      </c>
      <c r="M12496" s="39">
        <v>1.47E-5</v>
      </c>
      <c r="N12496">
        <v>0</v>
      </c>
      <c r="O12496">
        <v>0</v>
      </c>
      <c r="P12496">
        <v>0</v>
      </c>
      <c r="Q12496">
        <v>0</v>
      </c>
      <c r="R12496">
        <v>1.8593500000000001E-3</v>
      </c>
      <c r="S12496" t="s">
        <v>8103</v>
      </c>
    </row>
    <row r="12497" spans="1:19" hidden="1">
      <c r="A12497">
        <v>2003</v>
      </c>
      <c r="B12497" t="s">
        <v>7945</v>
      </c>
      <c r="C12497">
        <v>251</v>
      </c>
      <c r="D12497" t="s">
        <v>8389</v>
      </c>
      <c r="E12497" t="s">
        <v>7838</v>
      </c>
      <c r="F12497" t="s">
        <v>8055</v>
      </c>
      <c r="G12497" t="s">
        <v>8054</v>
      </c>
      <c r="H12497" t="b">
        <v>0</v>
      </c>
      <c r="I12497">
        <v>1121.8327839999999</v>
      </c>
      <c r="J12497">
        <v>4.0071813999999997E-2</v>
      </c>
      <c r="K12497">
        <v>1.0017953530000001</v>
      </c>
      <c r="L12497">
        <v>9.2855260000000005E-3</v>
      </c>
      <c r="M12497">
        <v>2.7670868080000002</v>
      </c>
      <c r="N12497">
        <v>0</v>
      </c>
      <c r="O12497">
        <v>0</v>
      </c>
      <c r="P12497">
        <v>0</v>
      </c>
      <c r="Q12497">
        <v>0</v>
      </c>
      <c r="R12497">
        <v>1125.601666</v>
      </c>
      <c r="S12497" t="s">
        <v>8103</v>
      </c>
    </row>
    <row r="12498" spans="1:19" hidden="1">
      <c r="A12498">
        <v>2003</v>
      </c>
      <c r="B12498" t="s">
        <v>7945</v>
      </c>
      <c r="C12498">
        <v>252</v>
      </c>
      <c r="D12498" t="s">
        <v>8389</v>
      </c>
      <c r="E12498" t="s">
        <v>7838</v>
      </c>
      <c r="F12498" t="s">
        <v>8055</v>
      </c>
      <c r="G12498" t="s">
        <v>8053</v>
      </c>
      <c r="H12498" t="b">
        <v>0</v>
      </c>
      <c r="I12498">
        <v>61.053602699999999</v>
      </c>
      <c r="J12498">
        <v>8.4076488000000005E-2</v>
      </c>
      <c r="K12498">
        <v>2.1019122100000001</v>
      </c>
      <c r="L12498">
        <v>1.1147049999999999E-3</v>
      </c>
      <c r="M12498">
        <v>0.332182019</v>
      </c>
      <c r="N12498">
        <v>0</v>
      </c>
      <c r="O12498">
        <v>0</v>
      </c>
      <c r="P12498">
        <v>0</v>
      </c>
      <c r="Q12498">
        <v>0</v>
      </c>
      <c r="R12498">
        <v>63.487696929999998</v>
      </c>
      <c r="S12498" t="s">
        <v>8103</v>
      </c>
    </row>
    <row r="12499" spans="1:19" hidden="1">
      <c r="A12499">
        <v>2003</v>
      </c>
      <c r="B12499" t="s">
        <v>7945</v>
      </c>
      <c r="C12499">
        <v>253</v>
      </c>
      <c r="D12499" t="s">
        <v>8389</v>
      </c>
      <c r="E12499" t="s">
        <v>7838</v>
      </c>
      <c r="F12499" t="s">
        <v>8055</v>
      </c>
      <c r="G12499" t="s">
        <v>8052</v>
      </c>
      <c r="H12499" t="b">
        <v>0</v>
      </c>
      <c r="I12499">
        <v>185.85521739999999</v>
      </c>
      <c r="J12499">
        <v>1.1617598E-2</v>
      </c>
      <c r="K12499">
        <v>0.29043996100000002</v>
      </c>
      <c r="L12499">
        <v>1.856234E-3</v>
      </c>
      <c r="M12499">
        <v>0.553157601</v>
      </c>
      <c r="N12499">
        <v>0</v>
      </c>
      <c r="O12499">
        <v>0</v>
      </c>
      <c r="P12499">
        <v>0</v>
      </c>
      <c r="Q12499">
        <v>0</v>
      </c>
      <c r="R12499">
        <v>186.6988149</v>
      </c>
      <c r="S12499" t="s">
        <v>8103</v>
      </c>
    </row>
    <row r="12500" spans="1:19" hidden="1">
      <c r="A12500">
        <v>2003</v>
      </c>
      <c r="B12500" t="s">
        <v>7945</v>
      </c>
      <c r="C12500">
        <v>254</v>
      </c>
      <c r="D12500" t="s">
        <v>8389</v>
      </c>
      <c r="E12500" t="s">
        <v>7838</v>
      </c>
      <c r="F12500" t="s">
        <v>8055</v>
      </c>
      <c r="G12500" t="s">
        <v>8051</v>
      </c>
      <c r="H12500" t="b">
        <v>0</v>
      </c>
      <c r="I12500">
        <v>34.090467050000001</v>
      </c>
      <c r="J12500">
        <v>8.3854681E-2</v>
      </c>
      <c r="K12500">
        <v>2.0963670300000001</v>
      </c>
      <c r="L12500">
        <v>7.2753300000000004E-4</v>
      </c>
      <c r="M12500">
        <v>0.21680486600000001</v>
      </c>
      <c r="N12500">
        <v>0</v>
      </c>
      <c r="O12500">
        <v>0</v>
      </c>
      <c r="P12500">
        <v>0</v>
      </c>
      <c r="Q12500">
        <v>0</v>
      </c>
      <c r="R12500">
        <v>36.40363894</v>
      </c>
      <c r="S12500" t="s">
        <v>8103</v>
      </c>
    </row>
    <row r="12501" spans="1:19" hidden="1">
      <c r="A12501">
        <v>2003</v>
      </c>
      <c r="B12501" t="s">
        <v>7945</v>
      </c>
      <c r="C12501">
        <v>255</v>
      </c>
      <c r="D12501" t="s">
        <v>8389</v>
      </c>
      <c r="E12501" t="s">
        <v>7838</v>
      </c>
      <c r="F12501" t="s">
        <v>8055</v>
      </c>
      <c r="G12501" t="s">
        <v>8050</v>
      </c>
      <c r="H12501" t="b">
        <v>0</v>
      </c>
      <c r="I12501">
        <v>217.79656729999999</v>
      </c>
      <c r="J12501">
        <v>0.66957785800000003</v>
      </c>
      <c r="K12501">
        <v>16.73944646</v>
      </c>
      <c r="L12501">
        <v>2.938853E-3</v>
      </c>
      <c r="M12501">
        <v>0.87577828000000002</v>
      </c>
      <c r="N12501">
        <v>0</v>
      </c>
      <c r="O12501">
        <v>0</v>
      </c>
      <c r="P12501">
        <v>0</v>
      </c>
      <c r="Q12501">
        <v>0</v>
      </c>
      <c r="R12501">
        <v>235.41179210000001</v>
      </c>
      <c r="S12501" t="s">
        <v>8103</v>
      </c>
    </row>
    <row r="12502" spans="1:19" hidden="1">
      <c r="A12502">
        <v>2003</v>
      </c>
      <c r="B12502" t="s">
        <v>7942</v>
      </c>
      <c r="C12502">
        <v>211</v>
      </c>
      <c r="D12502" t="s">
        <v>8389</v>
      </c>
      <c r="E12502" t="s">
        <v>7838</v>
      </c>
      <c r="F12502" t="s">
        <v>8072</v>
      </c>
      <c r="G12502" t="s">
        <v>8071</v>
      </c>
      <c r="H12502" t="b">
        <v>0</v>
      </c>
      <c r="I12502">
        <v>177.91447460000001</v>
      </c>
      <c r="J12502">
        <v>1.4300739E-2</v>
      </c>
      <c r="K12502">
        <v>0.357518487</v>
      </c>
      <c r="L12502">
        <v>5.7676990000000003E-3</v>
      </c>
      <c r="M12502">
        <v>1.71877423</v>
      </c>
      <c r="N12502">
        <v>0</v>
      </c>
      <c r="O12502">
        <v>0</v>
      </c>
      <c r="P12502">
        <v>0</v>
      </c>
      <c r="Q12502">
        <v>0</v>
      </c>
      <c r="R12502">
        <v>179.99076729999999</v>
      </c>
      <c r="S12502" t="s">
        <v>8103</v>
      </c>
    </row>
    <row r="12503" spans="1:19" hidden="1">
      <c r="A12503">
        <v>2003</v>
      </c>
      <c r="B12503" t="s">
        <v>7942</v>
      </c>
      <c r="C12503">
        <v>212</v>
      </c>
      <c r="D12503" t="s">
        <v>8389</v>
      </c>
      <c r="E12503" t="s">
        <v>7838</v>
      </c>
      <c r="F12503" t="s">
        <v>8072</v>
      </c>
      <c r="G12503" t="s">
        <v>8070</v>
      </c>
      <c r="H12503" t="b">
        <v>0</v>
      </c>
      <c r="I12503">
        <v>2.0345343589999998</v>
      </c>
      <c r="J12503">
        <v>1.76362E-4</v>
      </c>
      <c r="K12503">
        <v>4.409049E-3</v>
      </c>
      <c r="L12503" s="39">
        <v>6.7500000000000001E-5</v>
      </c>
      <c r="M12503">
        <v>2.0121104000000001E-2</v>
      </c>
      <c r="N12503">
        <v>0</v>
      </c>
      <c r="O12503">
        <v>0</v>
      </c>
      <c r="P12503">
        <v>0</v>
      </c>
      <c r="Q12503">
        <v>0</v>
      </c>
      <c r="R12503">
        <v>2.059064513</v>
      </c>
      <c r="S12503" t="s">
        <v>8103</v>
      </c>
    </row>
    <row r="12504" spans="1:19" hidden="1">
      <c r="A12504">
        <v>2003</v>
      </c>
      <c r="B12504" t="s">
        <v>7942</v>
      </c>
      <c r="C12504">
        <v>221</v>
      </c>
      <c r="D12504" t="s">
        <v>8389</v>
      </c>
      <c r="E12504" t="s">
        <v>7838</v>
      </c>
      <c r="F12504" t="s">
        <v>8069</v>
      </c>
      <c r="G12504" t="s">
        <v>8068</v>
      </c>
      <c r="H12504" t="b">
        <v>0</v>
      </c>
      <c r="I12504">
        <v>1265.336708</v>
      </c>
      <c r="J12504">
        <v>0.17826676</v>
      </c>
      <c r="K12504">
        <v>4.4566690019999999</v>
      </c>
      <c r="L12504">
        <v>0.20943652200000001</v>
      </c>
      <c r="M12504">
        <v>62.41208366</v>
      </c>
      <c r="N12504">
        <v>0</v>
      </c>
      <c r="O12504">
        <v>0</v>
      </c>
      <c r="P12504">
        <v>0</v>
      </c>
      <c r="Q12504">
        <v>0</v>
      </c>
      <c r="R12504">
        <v>1332.2054599999999</v>
      </c>
      <c r="S12504" t="s">
        <v>8103</v>
      </c>
    </row>
    <row r="12505" spans="1:19" hidden="1">
      <c r="A12505">
        <v>2003</v>
      </c>
      <c r="B12505" t="s">
        <v>7942</v>
      </c>
      <c r="C12505">
        <v>222</v>
      </c>
      <c r="D12505" t="s">
        <v>8389</v>
      </c>
      <c r="E12505" t="s">
        <v>7838</v>
      </c>
      <c r="F12505" t="s">
        <v>8069</v>
      </c>
      <c r="G12505" t="s">
        <v>8067</v>
      </c>
      <c r="H12505" t="b">
        <v>0</v>
      </c>
      <c r="I12505">
        <v>1654.257404</v>
      </c>
      <c r="J12505">
        <v>0.22096310799999999</v>
      </c>
      <c r="K12505">
        <v>5.5240776929999997</v>
      </c>
      <c r="L12505">
        <v>0.33672133900000001</v>
      </c>
      <c r="M12505">
        <v>100.3429589</v>
      </c>
      <c r="N12505">
        <v>0</v>
      </c>
      <c r="O12505">
        <v>0</v>
      </c>
      <c r="P12505">
        <v>0</v>
      </c>
      <c r="Q12505">
        <v>0</v>
      </c>
      <c r="R12505">
        <v>1760.1244409999999</v>
      </c>
      <c r="S12505" t="s">
        <v>8103</v>
      </c>
    </row>
    <row r="12506" spans="1:19" hidden="1">
      <c r="A12506">
        <v>2003</v>
      </c>
      <c r="B12506" t="s">
        <v>7942</v>
      </c>
      <c r="C12506">
        <v>223</v>
      </c>
      <c r="D12506" t="s">
        <v>8389</v>
      </c>
      <c r="E12506" t="s">
        <v>7838</v>
      </c>
      <c r="F12506" t="s">
        <v>8069</v>
      </c>
      <c r="G12506" t="s">
        <v>8066</v>
      </c>
      <c r="H12506" t="b">
        <v>0</v>
      </c>
      <c r="I12506">
        <v>895.02032099999997</v>
      </c>
      <c r="J12506">
        <v>8.4155350000000004E-2</v>
      </c>
      <c r="K12506">
        <v>2.1038837410000002</v>
      </c>
      <c r="L12506">
        <v>5.3235854999999999E-2</v>
      </c>
      <c r="M12506">
        <v>15.864284809999999</v>
      </c>
      <c r="N12506">
        <v>0</v>
      </c>
      <c r="O12506">
        <v>0</v>
      </c>
      <c r="P12506">
        <v>0</v>
      </c>
      <c r="Q12506">
        <v>0</v>
      </c>
      <c r="R12506">
        <v>912.98848959999998</v>
      </c>
      <c r="S12506" t="s">
        <v>8103</v>
      </c>
    </row>
    <row r="12507" spans="1:19" hidden="1">
      <c r="A12507">
        <v>2003</v>
      </c>
      <c r="B12507" t="s">
        <v>7942</v>
      </c>
      <c r="C12507">
        <v>224</v>
      </c>
      <c r="D12507" t="s">
        <v>8389</v>
      </c>
      <c r="E12507" t="s">
        <v>7838</v>
      </c>
      <c r="F12507" t="s">
        <v>8069</v>
      </c>
      <c r="G12507" t="s">
        <v>8065</v>
      </c>
      <c r="H12507" t="b">
        <v>0</v>
      </c>
      <c r="I12507">
        <v>5.2288232219999999</v>
      </c>
      <c r="J12507">
        <v>2.3899250000000002E-3</v>
      </c>
      <c r="K12507">
        <v>5.9748114999999997E-2</v>
      </c>
      <c r="L12507" s="39">
        <v>9.6000000000000002E-5</v>
      </c>
      <c r="M12507">
        <v>2.8608412999999999E-2</v>
      </c>
      <c r="N12507">
        <v>0</v>
      </c>
      <c r="O12507">
        <v>0</v>
      </c>
      <c r="P12507">
        <v>0</v>
      </c>
      <c r="Q12507">
        <v>0</v>
      </c>
      <c r="R12507">
        <v>5.3171797500000002</v>
      </c>
      <c r="S12507" t="s">
        <v>8103</v>
      </c>
    </row>
    <row r="12508" spans="1:19" hidden="1">
      <c r="A12508">
        <v>2003</v>
      </c>
      <c r="B12508" t="s">
        <v>7942</v>
      </c>
      <c r="C12508">
        <v>225</v>
      </c>
      <c r="D12508" t="s">
        <v>8389</v>
      </c>
      <c r="E12508" t="s">
        <v>7838</v>
      </c>
      <c r="F12508" t="s">
        <v>8069</v>
      </c>
      <c r="G12508" t="s">
        <v>8064</v>
      </c>
      <c r="H12508" t="b">
        <v>0</v>
      </c>
      <c r="I12508">
        <v>6.880869616</v>
      </c>
      <c r="J12508">
        <v>1.67682E-4</v>
      </c>
      <c r="K12508">
        <v>4.1920380000000004E-3</v>
      </c>
      <c r="L12508">
        <v>5.3664399999999997E-4</v>
      </c>
      <c r="M12508">
        <v>0.15991991</v>
      </c>
      <c r="N12508">
        <v>0</v>
      </c>
      <c r="O12508">
        <v>0</v>
      </c>
      <c r="P12508">
        <v>0</v>
      </c>
      <c r="Q12508">
        <v>0</v>
      </c>
      <c r="R12508">
        <v>7.0449815640000004</v>
      </c>
      <c r="S12508" t="s">
        <v>8103</v>
      </c>
    </row>
    <row r="12509" spans="1:19" hidden="1">
      <c r="A12509">
        <v>2003</v>
      </c>
      <c r="B12509" t="s">
        <v>7942</v>
      </c>
      <c r="C12509">
        <v>226</v>
      </c>
      <c r="D12509" t="s">
        <v>8389</v>
      </c>
      <c r="E12509" t="s">
        <v>7838</v>
      </c>
      <c r="F12509" t="s">
        <v>8069</v>
      </c>
      <c r="G12509" t="s">
        <v>8063</v>
      </c>
      <c r="H12509" t="b">
        <v>0</v>
      </c>
      <c r="I12509">
        <v>27.798101200000001</v>
      </c>
      <c r="J12509">
        <v>7.1956600000000004E-4</v>
      </c>
      <c r="K12509">
        <v>1.7989150999999998E-2</v>
      </c>
      <c r="L12509">
        <v>2.1882260000000001E-3</v>
      </c>
      <c r="M12509">
        <v>0.65209127</v>
      </c>
      <c r="N12509">
        <v>0</v>
      </c>
      <c r="O12509">
        <v>0</v>
      </c>
      <c r="P12509">
        <v>0</v>
      </c>
      <c r="Q12509">
        <v>0</v>
      </c>
      <c r="R12509">
        <v>28.468181619999999</v>
      </c>
      <c r="S12509" t="s">
        <v>8103</v>
      </c>
    </row>
    <row r="12510" spans="1:19" hidden="1">
      <c r="A12510">
        <v>2003</v>
      </c>
      <c r="B12510" t="s">
        <v>7942</v>
      </c>
      <c r="C12510">
        <v>227</v>
      </c>
      <c r="D12510" t="s">
        <v>8389</v>
      </c>
      <c r="E12510" t="s">
        <v>7838</v>
      </c>
      <c r="F12510" t="s">
        <v>8069</v>
      </c>
      <c r="G12510" t="s">
        <v>8062</v>
      </c>
      <c r="H12510" t="b">
        <v>0</v>
      </c>
      <c r="I12510">
        <v>1141.7630469999999</v>
      </c>
      <c r="J12510">
        <v>5.1958769000000002E-2</v>
      </c>
      <c r="K12510">
        <v>1.298969233</v>
      </c>
      <c r="L12510">
        <v>5.2955934000000003E-2</v>
      </c>
      <c r="M12510">
        <v>15.78086847</v>
      </c>
      <c r="N12510">
        <v>0</v>
      </c>
      <c r="O12510">
        <v>0</v>
      </c>
      <c r="P12510">
        <v>0</v>
      </c>
      <c r="Q12510">
        <v>0</v>
      </c>
      <c r="R12510">
        <v>1158.842885</v>
      </c>
      <c r="S12510" t="s">
        <v>8103</v>
      </c>
    </row>
    <row r="12511" spans="1:19" hidden="1">
      <c r="A12511">
        <v>2003</v>
      </c>
      <c r="B12511" t="s">
        <v>7942</v>
      </c>
      <c r="C12511">
        <v>228</v>
      </c>
      <c r="D12511" t="s">
        <v>8389</v>
      </c>
      <c r="E12511" t="s">
        <v>7838</v>
      </c>
      <c r="F12511" t="s">
        <v>8069</v>
      </c>
      <c r="G12511" t="s">
        <v>8061</v>
      </c>
      <c r="H12511" t="b">
        <v>0</v>
      </c>
      <c r="I12511">
        <v>7.8739611419999997</v>
      </c>
      <c r="J12511">
        <v>3.3346259999999998E-3</v>
      </c>
      <c r="K12511">
        <v>8.3365661999999993E-2</v>
      </c>
      <c r="L12511">
        <v>1.45551E-4</v>
      </c>
      <c r="M12511">
        <v>4.3374282E-2</v>
      </c>
      <c r="N12511">
        <v>0</v>
      </c>
      <c r="O12511">
        <v>0</v>
      </c>
      <c r="P12511">
        <v>0</v>
      </c>
      <c r="Q12511">
        <v>0</v>
      </c>
      <c r="R12511">
        <v>8.0007010869999995</v>
      </c>
      <c r="S12511" t="s">
        <v>8103</v>
      </c>
    </row>
    <row r="12512" spans="1:19" hidden="1">
      <c r="A12512">
        <v>2003</v>
      </c>
      <c r="B12512" t="s">
        <v>7942</v>
      </c>
      <c r="C12512">
        <v>230</v>
      </c>
      <c r="D12512" t="s">
        <v>8389</v>
      </c>
      <c r="E12512" t="s">
        <v>7838</v>
      </c>
      <c r="F12512" t="s">
        <v>8060</v>
      </c>
      <c r="H12512" t="b">
        <v>0</v>
      </c>
      <c r="I12512">
        <v>567.18982840000001</v>
      </c>
      <c r="J12512">
        <v>3.1528179000000003E-2</v>
      </c>
      <c r="K12512">
        <v>0.78820448099999996</v>
      </c>
      <c r="L12512">
        <v>0.21773487499999999</v>
      </c>
      <c r="M12512">
        <v>64.884992859999997</v>
      </c>
      <c r="N12512">
        <v>0</v>
      </c>
      <c r="O12512">
        <v>0</v>
      </c>
      <c r="P12512">
        <v>0</v>
      </c>
      <c r="Q12512">
        <v>0</v>
      </c>
      <c r="R12512">
        <v>632.86302579999995</v>
      </c>
      <c r="S12512" t="s">
        <v>8103</v>
      </c>
    </row>
    <row r="12513" spans="1:19" hidden="1">
      <c r="A12513">
        <v>2003</v>
      </c>
      <c r="B12513" t="s">
        <v>7942</v>
      </c>
      <c r="C12513">
        <v>251</v>
      </c>
      <c r="D12513" t="s">
        <v>8389</v>
      </c>
      <c r="E12513" t="s">
        <v>7838</v>
      </c>
      <c r="F12513" t="s">
        <v>8055</v>
      </c>
      <c r="G12513" t="s">
        <v>8054</v>
      </c>
      <c r="H12513" t="b">
        <v>0</v>
      </c>
      <c r="I12513">
        <v>2677.4994029999998</v>
      </c>
      <c r="J12513">
        <v>0.10220726400000001</v>
      </c>
      <c r="K12513">
        <v>2.5551815910000002</v>
      </c>
      <c r="L12513">
        <v>2.2219251999999998E-2</v>
      </c>
      <c r="M12513">
        <v>6.6213369469999996</v>
      </c>
      <c r="N12513">
        <v>0</v>
      </c>
      <c r="O12513">
        <v>0</v>
      </c>
      <c r="P12513">
        <v>0</v>
      </c>
      <c r="Q12513">
        <v>0</v>
      </c>
      <c r="R12513">
        <v>2686.675921</v>
      </c>
      <c r="S12513" t="s">
        <v>8103</v>
      </c>
    </row>
    <row r="12514" spans="1:19" hidden="1">
      <c r="A12514">
        <v>2003</v>
      </c>
      <c r="B12514" t="s">
        <v>7942</v>
      </c>
      <c r="C12514">
        <v>252</v>
      </c>
      <c r="D12514" t="s">
        <v>8389</v>
      </c>
      <c r="E12514" t="s">
        <v>7838</v>
      </c>
      <c r="F12514" t="s">
        <v>8055</v>
      </c>
      <c r="G12514" t="s">
        <v>8053</v>
      </c>
      <c r="H12514" t="b">
        <v>0</v>
      </c>
      <c r="I12514">
        <v>58.764448139999999</v>
      </c>
      <c r="J12514">
        <v>8.8567446999999994E-2</v>
      </c>
      <c r="K12514">
        <v>2.2141861679999999</v>
      </c>
      <c r="L12514">
        <v>1.1390829999999999E-3</v>
      </c>
      <c r="M12514">
        <v>0.33944677699999998</v>
      </c>
      <c r="N12514">
        <v>0</v>
      </c>
      <c r="O12514">
        <v>0</v>
      </c>
      <c r="P12514">
        <v>0</v>
      </c>
      <c r="Q12514">
        <v>0</v>
      </c>
      <c r="R12514">
        <v>61.31808109</v>
      </c>
      <c r="S12514" t="s">
        <v>8103</v>
      </c>
    </row>
    <row r="12515" spans="1:19" hidden="1">
      <c r="A12515">
        <v>2003</v>
      </c>
      <c r="B12515" t="s">
        <v>7942</v>
      </c>
      <c r="C12515">
        <v>253</v>
      </c>
      <c r="D12515" t="s">
        <v>8389</v>
      </c>
      <c r="E12515" t="s">
        <v>7838</v>
      </c>
      <c r="F12515" t="s">
        <v>8055</v>
      </c>
      <c r="G12515" t="s">
        <v>8052</v>
      </c>
      <c r="H12515" t="b">
        <v>0</v>
      </c>
      <c r="I12515">
        <v>185.5674018</v>
      </c>
      <c r="J12515">
        <v>1.2026625000000001E-2</v>
      </c>
      <c r="K12515">
        <v>0.30066562000000002</v>
      </c>
      <c r="L12515">
        <v>1.733683E-3</v>
      </c>
      <c r="M12515">
        <v>0.51663767000000005</v>
      </c>
      <c r="N12515">
        <v>0</v>
      </c>
      <c r="O12515">
        <v>0</v>
      </c>
      <c r="P12515">
        <v>0</v>
      </c>
      <c r="Q12515">
        <v>0</v>
      </c>
      <c r="R12515">
        <v>186.38470509999999</v>
      </c>
      <c r="S12515" t="s">
        <v>8103</v>
      </c>
    </row>
    <row r="12516" spans="1:19" hidden="1">
      <c r="A12516">
        <v>2003</v>
      </c>
      <c r="B12516" t="s">
        <v>7942</v>
      </c>
      <c r="C12516">
        <v>254</v>
      </c>
      <c r="D12516" t="s">
        <v>8389</v>
      </c>
      <c r="E12516" t="s">
        <v>7838</v>
      </c>
      <c r="F12516" t="s">
        <v>8055</v>
      </c>
      <c r="G12516" t="s">
        <v>8051</v>
      </c>
      <c r="H12516" t="b">
        <v>0</v>
      </c>
      <c r="I12516">
        <v>27.482128289999999</v>
      </c>
      <c r="J12516">
        <v>6.9209857E-2</v>
      </c>
      <c r="K12516">
        <v>1.730246414</v>
      </c>
      <c r="L12516">
        <v>5.9480999999999998E-4</v>
      </c>
      <c r="M12516">
        <v>0.177253358</v>
      </c>
      <c r="N12516">
        <v>0</v>
      </c>
      <c r="O12516">
        <v>0</v>
      </c>
      <c r="P12516">
        <v>0</v>
      </c>
      <c r="Q12516">
        <v>0</v>
      </c>
      <c r="R12516">
        <v>29.38962806</v>
      </c>
      <c r="S12516" t="s">
        <v>8103</v>
      </c>
    </row>
    <row r="12517" spans="1:19" hidden="1">
      <c r="A12517">
        <v>2003</v>
      </c>
      <c r="B12517" t="s">
        <v>7942</v>
      </c>
      <c r="C12517">
        <v>255</v>
      </c>
      <c r="D12517" t="s">
        <v>8389</v>
      </c>
      <c r="E12517" t="s">
        <v>7838</v>
      </c>
      <c r="F12517" t="s">
        <v>8055</v>
      </c>
      <c r="G12517" t="s">
        <v>8050</v>
      </c>
      <c r="H12517" t="b">
        <v>0</v>
      </c>
      <c r="I12517">
        <v>243.67353550000001</v>
      </c>
      <c r="J12517">
        <v>0.81332839899999998</v>
      </c>
      <c r="K12517">
        <v>20.333209969999999</v>
      </c>
      <c r="L12517">
        <v>3.222819E-3</v>
      </c>
      <c r="M12517">
        <v>0.96040019099999996</v>
      </c>
      <c r="N12517">
        <v>0</v>
      </c>
      <c r="O12517">
        <v>0</v>
      </c>
      <c r="P12517">
        <v>0</v>
      </c>
      <c r="Q12517">
        <v>0</v>
      </c>
      <c r="R12517">
        <v>264.9671457</v>
      </c>
      <c r="S12517" t="s">
        <v>8103</v>
      </c>
    </row>
    <row r="12518" spans="1:19" hidden="1">
      <c r="A12518">
        <v>2003</v>
      </c>
      <c r="B12518" t="s">
        <v>7944</v>
      </c>
      <c r="C12518">
        <v>211</v>
      </c>
      <c r="D12518" t="s">
        <v>8389</v>
      </c>
      <c r="E12518" t="s">
        <v>7838</v>
      </c>
      <c r="F12518" t="s">
        <v>8072</v>
      </c>
      <c r="G12518" t="s">
        <v>8071</v>
      </c>
      <c r="H12518" t="b">
        <v>0</v>
      </c>
      <c r="I12518">
        <v>1192.243115</v>
      </c>
      <c r="J12518">
        <v>4.0456814000000001E-2</v>
      </c>
      <c r="K12518">
        <v>1.0114203420000001</v>
      </c>
      <c r="L12518">
        <v>3.4573483000000002E-2</v>
      </c>
      <c r="M12518">
        <v>10.3028979</v>
      </c>
      <c r="N12518">
        <v>0</v>
      </c>
      <c r="O12518">
        <v>0</v>
      </c>
      <c r="P12518">
        <v>0</v>
      </c>
      <c r="Q12518">
        <v>0</v>
      </c>
      <c r="R12518">
        <v>1203.5574329999999</v>
      </c>
      <c r="S12518" t="s">
        <v>8103</v>
      </c>
    </row>
    <row r="12519" spans="1:19" hidden="1">
      <c r="A12519">
        <v>2003</v>
      </c>
      <c r="B12519" t="s">
        <v>7944</v>
      </c>
      <c r="C12519">
        <v>212</v>
      </c>
      <c r="D12519" t="s">
        <v>8389</v>
      </c>
      <c r="E12519" t="s">
        <v>7838</v>
      </c>
      <c r="F12519" t="s">
        <v>8072</v>
      </c>
      <c r="G12519" t="s">
        <v>8070</v>
      </c>
      <c r="H12519" t="b">
        <v>0</v>
      </c>
      <c r="I12519">
        <v>27.093230030000001</v>
      </c>
      <c r="J12519">
        <v>5.1714100000000004E-4</v>
      </c>
      <c r="K12519">
        <v>1.2928524E-2</v>
      </c>
      <c r="L12519">
        <v>7.5630700000000001E-4</v>
      </c>
      <c r="M12519">
        <v>0.225379618</v>
      </c>
      <c r="N12519">
        <v>0</v>
      </c>
      <c r="O12519">
        <v>0</v>
      </c>
      <c r="P12519">
        <v>0</v>
      </c>
      <c r="Q12519">
        <v>0</v>
      </c>
      <c r="R12519">
        <v>27.331538170000002</v>
      </c>
      <c r="S12519" t="s">
        <v>8103</v>
      </c>
    </row>
    <row r="12520" spans="1:19" hidden="1">
      <c r="A12520">
        <v>2003</v>
      </c>
      <c r="B12520" t="s">
        <v>7944</v>
      </c>
      <c r="C12520">
        <v>221</v>
      </c>
      <c r="D12520" t="s">
        <v>8389</v>
      </c>
      <c r="E12520" t="s">
        <v>7838</v>
      </c>
      <c r="F12520" t="s">
        <v>8069</v>
      </c>
      <c r="G12520" t="s">
        <v>8068</v>
      </c>
      <c r="H12520" t="b">
        <v>0</v>
      </c>
      <c r="I12520">
        <v>3237.04576</v>
      </c>
      <c r="J12520">
        <v>0.42196573599999998</v>
      </c>
      <c r="K12520">
        <v>10.549143409999999</v>
      </c>
      <c r="L12520">
        <v>0.59906104800000004</v>
      </c>
      <c r="M12520">
        <v>178.52019229999999</v>
      </c>
      <c r="N12520">
        <v>0</v>
      </c>
      <c r="O12520">
        <v>0</v>
      </c>
      <c r="P12520">
        <v>0</v>
      </c>
      <c r="Q12520">
        <v>0</v>
      </c>
      <c r="R12520">
        <v>3426.1150950000001</v>
      </c>
      <c r="S12520" t="s">
        <v>8103</v>
      </c>
    </row>
    <row r="12521" spans="1:19" hidden="1">
      <c r="A12521">
        <v>2003</v>
      </c>
      <c r="B12521" t="s">
        <v>7944</v>
      </c>
      <c r="C12521">
        <v>222</v>
      </c>
      <c r="D12521" t="s">
        <v>8389</v>
      </c>
      <c r="E12521" t="s">
        <v>7838</v>
      </c>
      <c r="F12521" t="s">
        <v>8069</v>
      </c>
      <c r="G12521" t="s">
        <v>8067</v>
      </c>
      <c r="H12521" t="b">
        <v>0</v>
      </c>
      <c r="I12521">
        <v>4606.2208860000001</v>
      </c>
      <c r="J12521">
        <v>0.55484143600000002</v>
      </c>
      <c r="K12521">
        <v>13.871035900000001</v>
      </c>
      <c r="L12521">
        <v>1.043871773</v>
      </c>
      <c r="M12521">
        <v>311.07378849999998</v>
      </c>
      <c r="N12521">
        <v>0</v>
      </c>
      <c r="O12521">
        <v>0</v>
      </c>
      <c r="P12521">
        <v>0</v>
      </c>
      <c r="Q12521">
        <v>0</v>
      </c>
      <c r="R12521">
        <v>4931.1657100000002</v>
      </c>
      <c r="S12521" t="s">
        <v>8103</v>
      </c>
    </row>
    <row r="12522" spans="1:19" hidden="1">
      <c r="A12522">
        <v>2003</v>
      </c>
      <c r="B12522" t="s">
        <v>7944</v>
      </c>
      <c r="C12522">
        <v>223</v>
      </c>
      <c r="D12522" t="s">
        <v>8389</v>
      </c>
      <c r="E12522" t="s">
        <v>7838</v>
      </c>
      <c r="F12522" t="s">
        <v>8069</v>
      </c>
      <c r="G12522" t="s">
        <v>8066</v>
      </c>
      <c r="H12522" t="b">
        <v>0</v>
      </c>
      <c r="I12522">
        <v>3147.7816120000002</v>
      </c>
      <c r="J12522">
        <v>0.19742926999999999</v>
      </c>
      <c r="K12522">
        <v>4.9357317600000004</v>
      </c>
      <c r="L12522">
        <v>0.21850330500000001</v>
      </c>
      <c r="M12522">
        <v>65.113984830000007</v>
      </c>
      <c r="N12522">
        <v>0</v>
      </c>
      <c r="O12522">
        <v>0</v>
      </c>
      <c r="P12522">
        <v>0</v>
      </c>
      <c r="Q12522">
        <v>0</v>
      </c>
      <c r="R12522">
        <v>3217.8313290000001</v>
      </c>
      <c r="S12522" t="s">
        <v>8103</v>
      </c>
    </row>
    <row r="12523" spans="1:19" hidden="1">
      <c r="A12523">
        <v>2003</v>
      </c>
      <c r="B12523" t="s">
        <v>7944</v>
      </c>
      <c r="C12523">
        <v>224</v>
      </c>
      <c r="D12523" t="s">
        <v>8389</v>
      </c>
      <c r="E12523" t="s">
        <v>7838</v>
      </c>
      <c r="F12523" t="s">
        <v>8069</v>
      </c>
      <c r="G12523" t="s">
        <v>8065</v>
      </c>
      <c r="H12523" t="b">
        <v>0</v>
      </c>
      <c r="I12523">
        <v>22.37308282</v>
      </c>
      <c r="J12523">
        <v>1.0243741000000001E-2</v>
      </c>
      <c r="K12523">
        <v>0.25609352299999999</v>
      </c>
      <c r="L12523">
        <v>4.11436E-4</v>
      </c>
      <c r="M12523">
        <v>0.122607929</v>
      </c>
      <c r="N12523">
        <v>0</v>
      </c>
      <c r="O12523">
        <v>0</v>
      </c>
      <c r="P12523">
        <v>0</v>
      </c>
      <c r="Q12523">
        <v>0</v>
      </c>
      <c r="R12523">
        <v>22.751784270000002</v>
      </c>
      <c r="S12523" t="s">
        <v>8103</v>
      </c>
    </row>
    <row r="12524" spans="1:19" hidden="1">
      <c r="A12524">
        <v>2003</v>
      </c>
      <c r="B12524" t="s">
        <v>7944</v>
      </c>
      <c r="C12524">
        <v>225</v>
      </c>
      <c r="D12524" t="s">
        <v>8389</v>
      </c>
      <c r="E12524" t="s">
        <v>7838</v>
      </c>
      <c r="F12524" t="s">
        <v>8069</v>
      </c>
      <c r="G12524" t="s">
        <v>8064</v>
      </c>
      <c r="H12524" t="b">
        <v>0</v>
      </c>
      <c r="I12524">
        <v>30.347394749999999</v>
      </c>
      <c r="J12524">
        <v>7.0501199999999998E-4</v>
      </c>
      <c r="K12524">
        <v>1.7625299000000001E-2</v>
      </c>
      <c r="L12524">
        <v>2.4015780000000001E-3</v>
      </c>
      <c r="M12524">
        <v>0.71567027900000002</v>
      </c>
      <c r="N12524">
        <v>0</v>
      </c>
      <c r="O12524">
        <v>0</v>
      </c>
      <c r="P12524">
        <v>0</v>
      </c>
      <c r="Q12524">
        <v>0</v>
      </c>
      <c r="R12524">
        <v>31.080690329999999</v>
      </c>
      <c r="S12524" t="s">
        <v>8103</v>
      </c>
    </row>
    <row r="12525" spans="1:19" hidden="1">
      <c r="A12525">
        <v>2003</v>
      </c>
      <c r="B12525" t="s">
        <v>7944</v>
      </c>
      <c r="C12525">
        <v>226</v>
      </c>
      <c r="D12525" t="s">
        <v>8389</v>
      </c>
      <c r="E12525" t="s">
        <v>7838</v>
      </c>
      <c r="F12525" t="s">
        <v>8069</v>
      </c>
      <c r="G12525" t="s">
        <v>8063</v>
      </c>
      <c r="H12525" t="b">
        <v>0</v>
      </c>
      <c r="I12525">
        <v>50.332426140000003</v>
      </c>
      <c r="J12525">
        <v>1.291429E-3</v>
      </c>
      <c r="K12525">
        <v>3.2285715999999999E-2</v>
      </c>
      <c r="L12525">
        <v>4.017835E-3</v>
      </c>
      <c r="M12525">
        <v>1.1973148039999999</v>
      </c>
      <c r="N12525">
        <v>0</v>
      </c>
      <c r="O12525">
        <v>0</v>
      </c>
      <c r="P12525">
        <v>0</v>
      </c>
      <c r="Q12525">
        <v>0</v>
      </c>
      <c r="R12525">
        <v>51.562026660000001</v>
      </c>
      <c r="S12525" t="s">
        <v>8103</v>
      </c>
    </row>
    <row r="12526" spans="1:19" hidden="1">
      <c r="A12526">
        <v>2003</v>
      </c>
      <c r="B12526" t="s">
        <v>7944</v>
      </c>
      <c r="C12526">
        <v>227</v>
      </c>
      <c r="D12526" t="s">
        <v>8389</v>
      </c>
      <c r="E12526" t="s">
        <v>7838</v>
      </c>
      <c r="F12526" t="s">
        <v>8069</v>
      </c>
      <c r="G12526" t="s">
        <v>8062</v>
      </c>
      <c r="H12526" t="b">
        <v>0</v>
      </c>
      <c r="I12526">
        <v>5743.2285110000003</v>
      </c>
      <c r="J12526">
        <v>0.25388316900000002</v>
      </c>
      <c r="K12526">
        <v>6.3470792149999999</v>
      </c>
      <c r="L12526">
        <v>0.28292838300000001</v>
      </c>
      <c r="M12526">
        <v>84.31265827</v>
      </c>
      <c r="N12526">
        <v>0</v>
      </c>
      <c r="O12526">
        <v>0</v>
      </c>
      <c r="P12526">
        <v>0</v>
      </c>
      <c r="Q12526">
        <v>0</v>
      </c>
      <c r="R12526">
        <v>5833.8882489999996</v>
      </c>
      <c r="S12526" t="s">
        <v>8103</v>
      </c>
    </row>
    <row r="12527" spans="1:19" hidden="1">
      <c r="A12527">
        <v>2003</v>
      </c>
      <c r="B12527" t="s">
        <v>7944</v>
      </c>
      <c r="C12527">
        <v>228</v>
      </c>
      <c r="D12527" t="s">
        <v>8389</v>
      </c>
      <c r="E12527" t="s">
        <v>7838</v>
      </c>
      <c r="F12527" t="s">
        <v>8069</v>
      </c>
      <c r="G12527" t="s">
        <v>8061</v>
      </c>
      <c r="H12527" t="b">
        <v>0</v>
      </c>
      <c r="I12527">
        <v>127.75496750000001</v>
      </c>
      <c r="J12527">
        <v>5.3969834000000001E-2</v>
      </c>
      <c r="K12527">
        <v>1.3492458620000001</v>
      </c>
      <c r="L12527">
        <v>2.3611499999999998E-3</v>
      </c>
      <c r="M12527">
        <v>0.70362276400000001</v>
      </c>
      <c r="N12527">
        <v>0</v>
      </c>
      <c r="O12527">
        <v>0</v>
      </c>
      <c r="P12527">
        <v>0</v>
      </c>
      <c r="Q12527">
        <v>0</v>
      </c>
      <c r="R12527">
        <v>129.8078362</v>
      </c>
      <c r="S12527" t="s">
        <v>8103</v>
      </c>
    </row>
    <row r="12528" spans="1:19" hidden="1">
      <c r="A12528">
        <v>2003</v>
      </c>
      <c r="B12528" t="s">
        <v>7944</v>
      </c>
      <c r="C12528">
        <v>230</v>
      </c>
      <c r="D12528" t="s">
        <v>8389</v>
      </c>
      <c r="E12528" t="s">
        <v>7838</v>
      </c>
      <c r="F12528" t="s">
        <v>8060</v>
      </c>
      <c r="H12528" t="b">
        <v>0</v>
      </c>
      <c r="I12528">
        <v>756.1354106</v>
      </c>
      <c r="J12528">
        <v>4.2031029999999997E-2</v>
      </c>
      <c r="K12528">
        <v>1.0507757520000001</v>
      </c>
      <c r="L12528">
        <v>0.29026798599999998</v>
      </c>
      <c r="M12528">
        <v>86.499859939999993</v>
      </c>
      <c r="N12528">
        <v>0</v>
      </c>
      <c r="O12528">
        <v>0</v>
      </c>
      <c r="P12528">
        <v>0</v>
      </c>
      <c r="Q12528">
        <v>0</v>
      </c>
      <c r="R12528">
        <v>843.68604630000004</v>
      </c>
      <c r="S12528" t="s">
        <v>8103</v>
      </c>
    </row>
    <row r="12529" spans="1:19" hidden="1">
      <c r="A12529">
        <v>2003</v>
      </c>
      <c r="B12529" t="s">
        <v>7944</v>
      </c>
      <c r="C12529">
        <v>241</v>
      </c>
      <c r="D12529" t="s">
        <v>8389</v>
      </c>
      <c r="E12529" t="s">
        <v>7838</v>
      </c>
      <c r="F12529" t="s">
        <v>8059</v>
      </c>
      <c r="G12529" t="s">
        <v>8058</v>
      </c>
      <c r="H12529" t="b">
        <v>0</v>
      </c>
      <c r="I12529">
        <v>3.1249566999999999E-2</v>
      </c>
      <c r="J12529" s="39">
        <v>2.83E-6</v>
      </c>
      <c r="K12529" s="39">
        <v>7.08E-5</v>
      </c>
      <c r="L12529" s="39">
        <v>8.0999999999999997E-7</v>
      </c>
      <c r="M12529">
        <v>2.4125399999999999E-4</v>
      </c>
      <c r="N12529">
        <v>0</v>
      </c>
      <c r="O12529">
        <v>0</v>
      </c>
      <c r="P12529">
        <v>0</v>
      </c>
      <c r="Q12529">
        <v>0</v>
      </c>
      <c r="R12529">
        <v>3.1561658999999999E-2</v>
      </c>
      <c r="S12529" t="s">
        <v>8103</v>
      </c>
    </row>
    <row r="12530" spans="1:19" hidden="1">
      <c r="A12530">
        <v>2003</v>
      </c>
      <c r="B12530" t="s">
        <v>7944</v>
      </c>
      <c r="C12530">
        <v>242</v>
      </c>
      <c r="D12530" t="s">
        <v>8389</v>
      </c>
      <c r="E12530" t="s">
        <v>7838</v>
      </c>
      <c r="F12530" t="s">
        <v>8059</v>
      </c>
      <c r="G12530" t="s">
        <v>8057</v>
      </c>
      <c r="H12530" t="b">
        <v>0</v>
      </c>
      <c r="I12530">
        <v>2.1966600000000001E-4</v>
      </c>
      <c r="J12530" s="39">
        <v>2.0599999999999999E-8</v>
      </c>
      <c r="K12530" s="39">
        <v>5.1600000000000001E-7</v>
      </c>
      <c r="L12530" s="39">
        <v>5.8999999999999999E-9</v>
      </c>
      <c r="M12530" s="39">
        <v>1.7600000000000001E-6</v>
      </c>
      <c r="N12530">
        <v>0</v>
      </c>
      <c r="O12530">
        <v>0</v>
      </c>
      <c r="P12530">
        <v>0</v>
      </c>
      <c r="Q12530">
        <v>0</v>
      </c>
      <c r="R12530">
        <v>2.2194000000000001E-4</v>
      </c>
      <c r="S12530" t="s">
        <v>8103</v>
      </c>
    </row>
    <row r="12531" spans="1:19" hidden="1">
      <c r="A12531">
        <v>2003</v>
      </c>
      <c r="B12531" t="s">
        <v>7944</v>
      </c>
      <c r="C12531">
        <v>243</v>
      </c>
      <c r="D12531" t="s">
        <v>8389</v>
      </c>
      <c r="E12531" t="s">
        <v>7838</v>
      </c>
      <c r="F12531" t="s">
        <v>8059</v>
      </c>
      <c r="G12531" t="s">
        <v>8056</v>
      </c>
      <c r="H12531" t="b">
        <v>0</v>
      </c>
      <c r="I12531" s="39">
        <v>5.2599999999999996E-6</v>
      </c>
      <c r="J12531" s="39">
        <v>4.9399999999999995E-10</v>
      </c>
      <c r="K12531" s="39">
        <v>1.24E-8</v>
      </c>
      <c r="L12531" s="39">
        <v>1.41E-10</v>
      </c>
      <c r="M12531" s="39">
        <v>4.21E-8</v>
      </c>
      <c r="N12531">
        <v>0</v>
      </c>
      <c r="O12531">
        <v>0</v>
      </c>
      <c r="P12531">
        <v>0</v>
      </c>
      <c r="Q12531">
        <v>0</v>
      </c>
      <c r="R12531" s="39">
        <v>5.31E-6</v>
      </c>
      <c r="S12531" t="s">
        <v>8103</v>
      </c>
    </row>
    <row r="12532" spans="1:19" hidden="1">
      <c r="A12532">
        <v>2003</v>
      </c>
      <c r="B12532" t="s">
        <v>7944</v>
      </c>
      <c r="C12532">
        <v>251</v>
      </c>
      <c r="D12532" t="s">
        <v>8389</v>
      </c>
      <c r="E12532" t="s">
        <v>7838</v>
      </c>
      <c r="F12532" t="s">
        <v>8055</v>
      </c>
      <c r="G12532" t="s">
        <v>8054</v>
      </c>
      <c r="H12532" t="b">
        <v>0</v>
      </c>
      <c r="I12532">
        <v>3432.1757080000002</v>
      </c>
      <c r="J12532">
        <v>0.124681206</v>
      </c>
      <c r="K12532">
        <v>3.1170301469999999</v>
      </c>
      <c r="L12532">
        <v>2.8352529000000001E-2</v>
      </c>
      <c r="M12532">
        <v>8.4490535159999993</v>
      </c>
      <c r="N12532">
        <v>0</v>
      </c>
      <c r="O12532">
        <v>0</v>
      </c>
      <c r="P12532">
        <v>0</v>
      </c>
      <c r="Q12532">
        <v>0</v>
      </c>
      <c r="R12532">
        <v>3443.7417919999998</v>
      </c>
      <c r="S12532" t="s">
        <v>8103</v>
      </c>
    </row>
    <row r="12533" spans="1:19" hidden="1">
      <c r="A12533">
        <v>2003</v>
      </c>
      <c r="B12533" t="s">
        <v>7944</v>
      </c>
      <c r="C12533">
        <v>252</v>
      </c>
      <c r="D12533" t="s">
        <v>8389</v>
      </c>
      <c r="E12533" t="s">
        <v>7838</v>
      </c>
      <c r="F12533" t="s">
        <v>8055</v>
      </c>
      <c r="G12533" t="s">
        <v>8053</v>
      </c>
      <c r="H12533" t="b">
        <v>0</v>
      </c>
      <c r="I12533">
        <v>248.41876669999999</v>
      </c>
      <c r="J12533">
        <v>0.269422306</v>
      </c>
      <c r="K12533">
        <v>6.7355576399999997</v>
      </c>
      <c r="L12533">
        <v>4.1709169999999997E-3</v>
      </c>
      <c r="M12533">
        <v>1.2429332660000001</v>
      </c>
      <c r="N12533">
        <v>0</v>
      </c>
      <c r="O12533">
        <v>0</v>
      </c>
      <c r="P12533">
        <v>0</v>
      </c>
      <c r="Q12533">
        <v>0</v>
      </c>
      <c r="R12533">
        <v>256.39725759999999</v>
      </c>
      <c r="S12533" t="s">
        <v>8103</v>
      </c>
    </row>
    <row r="12534" spans="1:19" hidden="1">
      <c r="A12534">
        <v>2003</v>
      </c>
      <c r="B12534" t="s">
        <v>7944</v>
      </c>
      <c r="C12534">
        <v>253</v>
      </c>
      <c r="D12534" t="s">
        <v>8389</v>
      </c>
      <c r="E12534" t="s">
        <v>7838</v>
      </c>
      <c r="F12534" t="s">
        <v>8055</v>
      </c>
      <c r="G12534" t="s">
        <v>8052</v>
      </c>
      <c r="H12534" t="b">
        <v>0</v>
      </c>
      <c r="I12534">
        <v>2372.7841010000002</v>
      </c>
      <c r="J12534">
        <v>0.108189198</v>
      </c>
      <c r="K12534">
        <v>2.704729956</v>
      </c>
      <c r="L12534">
        <v>2.2136055000000002E-2</v>
      </c>
      <c r="M12534">
        <v>6.5965443459999999</v>
      </c>
      <c r="N12534">
        <v>0</v>
      </c>
      <c r="O12534">
        <v>0</v>
      </c>
      <c r="P12534">
        <v>0</v>
      </c>
      <c r="Q12534">
        <v>0</v>
      </c>
      <c r="R12534">
        <v>2382.0853750000001</v>
      </c>
      <c r="S12534" t="s">
        <v>8103</v>
      </c>
    </row>
    <row r="12535" spans="1:19" hidden="1">
      <c r="A12535">
        <v>2003</v>
      </c>
      <c r="B12535" t="s">
        <v>7944</v>
      </c>
      <c r="C12535">
        <v>254</v>
      </c>
      <c r="D12535" t="s">
        <v>8389</v>
      </c>
      <c r="E12535" t="s">
        <v>7838</v>
      </c>
      <c r="F12535" t="s">
        <v>8055</v>
      </c>
      <c r="G12535" t="s">
        <v>8051</v>
      </c>
      <c r="H12535" t="b">
        <v>0</v>
      </c>
      <c r="I12535">
        <v>103.5734224</v>
      </c>
      <c r="J12535">
        <v>0.24217791899999999</v>
      </c>
      <c r="K12535">
        <v>6.0544479779999998</v>
      </c>
      <c r="L12535">
        <v>2.1422059999999998E-3</v>
      </c>
      <c r="M12535">
        <v>0.63837728800000004</v>
      </c>
      <c r="N12535">
        <v>0</v>
      </c>
      <c r="O12535">
        <v>0</v>
      </c>
      <c r="P12535">
        <v>0</v>
      </c>
      <c r="Q12535">
        <v>0</v>
      </c>
      <c r="R12535">
        <v>110.26624769999999</v>
      </c>
      <c r="S12535" t="s">
        <v>8103</v>
      </c>
    </row>
    <row r="12536" spans="1:19" hidden="1">
      <c r="A12536">
        <v>2003</v>
      </c>
      <c r="B12536" t="s">
        <v>7944</v>
      </c>
      <c r="C12536">
        <v>255</v>
      </c>
      <c r="D12536" t="s">
        <v>8389</v>
      </c>
      <c r="E12536" t="s">
        <v>7838</v>
      </c>
      <c r="F12536" t="s">
        <v>8055</v>
      </c>
      <c r="G12536" t="s">
        <v>8050</v>
      </c>
      <c r="H12536" t="b">
        <v>0</v>
      </c>
      <c r="I12536">
        <v>755.47722699999997</v>
      </c>
      <c r="J12536">
        <v>2.3044153970000001</v>
      </c>
      <c r="K12536">
        <v>57.610384910000001</v>
      </c>
      <c r="L12536">
        <v>9.3344750000000001E-3</v>
      </c>
      <c r="M12536">
        <v>2.7816734439999999</v>
      </c>
      <c r="N12536">
        <v>0</v>
      </c>
      <c r="O12536">
        <v>0</v>
      </c>
      <c r="P12536">
        <v>0</v>
      </c>
      <c r="Q12536">
        <v>0</v>
      </c>
      <c r="R12536">
        <v>815.8692853</v>
      </c>
      <c r="S12536" t="s">
        <v>8103</v>
      </c>
    </row>
    <row r="12537" spans="1:19" hidden="1">
      <c r="A12537">
        <v>2003</v>
      </c>
      <c r="B12537" t="s">
        <v>7943</v>
      </c>
      <c r="C12537">
        <v>211</v>
      </c>
      <c r="D12537" t="s">
        <v>8389</v>
      </c>
      <c r="E12537" t="s">
        <v>7838</v>
      </c>
      <c r="F12537" t="s">
        <v>8072</v>
      </c>
      <c r="G12537" t="s">
        <v>8071</v>
      </c>
      <c r="H12537" t="b">
        <v>0</v>
      </c>
      <c r="I12537">
        <v>1346.2138170000001</v>
      </c>
      <c r="J12537">
        <v>8.0159998999999996E-2</v>
      </c>
      <c r="K12537">
        <v>2.0039999709999998</v>
      </c>
      <c r="L12537">
        <v>4.2085351999999999E-2</v>
      </c>
      <c r="M12537">
        <v>12.541434880000001</v>
      </c>
      <c r="N12537">
        <v>0</v>
      </c>
      <c r="O12537">
        <v>0</v>
      </c>
      <c r="P12537">
        <v>0</v>
      </c>
      <c r="Q12537">
        <v>0</v>
      </c>
      <c r="R12537">
        <v>1360.7592520000001</v>
      </c>
      <c r="S12537" t="s">
        <v>8103</v>
      </c>
    </row>
    <row r="12538" spans="1:19" hidden="1">
      <c r="A12538">
        <v>2003</v>
      </c>
      <c r="B12538" t="s">
        <v>7943</v>
      </c>
      <c r="C12538">
        <v>212</v>
      </c>
      <c r="D12538" t="s">
        <v>8389</v>
      </c>
      <c r="E12538" t="s">
        <v>7838</v>
      </c>
      <c r="F12538" t="s">
        <v>8072</v>
      </c>
      <c r="G12538" t="s">
        <v>8070</v>
      </c>
      <c r="H12538" t="b">
        <v>0</v>
      </c>
      <c r="I12538">
        <v>6.7915195349999999</v>
      </c>
      <c r="J12538">
        <v>2.8777099999999998E-4</v>
      </c>
      <c r="K12538">
        <v>7.1942830000000001E-3</v>
      </c>
      <c r="L12538">
        <v>2.0347200000000001E-4</v>
      </c>
      <c r="M12538">
        <v>6.0634743999999997E-2</v>
      </c>
      <c r="N12538">
        <v>0</v>
      </c>
      <c r="O12538">
        <v>0</v>
      </c>
      <c r="P12538">
        <v>0</v>
      </c>
      <c r="Q12538">
        <v>0</v>
      </c>
      <c r="R12538">
        <v>6.8593485620000001</v>
      </c>
      <c r="S12538" t="s">
        <v>8103</v>
      </c>
    </row>
    <row r="12539" spans="1:19" hidden="1">
      <c r="A12539">
        <v>2003</v>
      </c>
      <c r="B12539" t="s">
        <v>7943</v>
      </c>
      <c r="C12539">
        <v>221</v>
      </c>
      <c r="D12539" t="s">
        <v>8389</v>
      </c>
      <c r="E12539" t="s">
        <v>7838</v>
      </c>
      <c r="F12539" t="s">
        <v>8069</v>
      </c>
      <c r="G12539" t="s">
        <v>8068</v>
      </c>
      <c r="H12539" t="b">
        <v>0</v>
      </c>
      <c r="I12539">
        <v>4238.1341220000004</v>
      </c>
      <c r="J12539">
        <v>0.51303148600000004</v>
      </c>
      <c r="K12539">
        <v>12.82578715</v>
      </c>
      <c r="L12539">
        <v>0.91398279000000004</v>
      </c>
      <c r="M12539">
        <v>272.3668715</v>
      </c>
      <c r="N12539">
        <v>0</v>
      </c>
      <c r="O12539">
        <v>0</v>
      </c>
      <c r="P12539">
        <v>0</v>
      </c>
      <c r="Q12539">
        <v>0</v>
      </c>
      <c r="R12539">
        <v>4523.3267809999998</v>
      </c>
      <c r="S12539" t="s">
        <v>8103</v>
      </c>
    </row>
    <row r="12540" spans="1:19" hidden="1">
      <c r="A12540">
        <v>2003</v>
      </c>
      <c r="B12540" t="s">
        <v>7943</v>
      </c>
      <c r="C12540">
        <v>222</v>
      </c>
      <c r="D12540" t="s">
        <v>8389</v>
      </c>
      <c r="E12540" t="s">
        <v>7838</v>
      </c>
      <c r="F12540" t="s">
        <v>8069</v>
      </c>
      <c r="G12540" t="s">
        <v>8067</v>
      </c>
      <c r="H12540" t="b">
        <v>0</v>
      </c>
      <c r="I12540">
        <v>3571.8280460000001</v>
      </c>
      <c r="J12540">
        <v>0.39282755800000002</v>
      </c>
      <c r="K12540">
        <v>9.8206889589999999</v>
      </c>
      <c r="L12540">
        <v>0.87751971699999998</v>
      </c>
      <c r="M12540">
        <v>261.50087559999997</v>
      </c>
      <c r="N12540">
        <v>0</v>
      </c>
      <c r="O12540">
        <v>0</v>
      </c>
      <c r="P12540">
        <v>0</v>
      </c>
      <c r="Q12540">
        <v>0</v>
      </c>
      <c r="R12540">
        <v>3843.1496099999999</v>
      </c>
      <c r="S12540" t="s">
        <v>8103</v>
      </c>
    </row>
    <row r="12541" spans="1:19" hidden="1">
      <c r="A12541">
        <v>2003</v>
      </c>
      <c r="B12541" t="s">
        <v>7943</v>
      </c>
      <c r="C12541">
        <v>223</v>
      </c>
      <c r="D12541" t="s">
        <v>8389</v>
      </c>
      <c r="E12541" t="s">
        <v>7838</v>
      </c>
      <c r="F12541" t="s">
        <v>8069</v>
      </c>
      <c r="G12541" t="s">
        <v>8066</v>
      </c>
      <c r="H12541" t="b">
        <v>0</v>
      </c>
      <c r="I12541">
        <v>1786.77908</v>
      </c>
      <c r="J12541">
        <v>0.149689985</v>
      </c>
      <c r="K12541">
        <v>3.7422496129999998</v>
      </c>
      <c r="L12541">
        <v>9.9874060000000001E-2</v>
      </c>
      <c r="M12541">
        <v>29.762469960000001</v>
      </c>
      <c r="N12541">
        <v>0</v>
      </c>
      <c r="O12541">
        <v>0</v>
      </c>
      <c r="P12541">
        <v>0</v>
      </c>
      <c r="Q12541">
        <v>0</v>
      </c>
      <c r="R12541">
        <v>1820.283799</v>
      </c>
      <c r="S12541" t="s">
        <v>8103</v>
      </c>
    </row>
    <row r="12542" spans="1:19" hidden="1">
      <c r="A12542">
        <v>2003</v>
      </c>
      <c r="B12542" t="s">
        <v>7943</v>
      </c>
      <c r="C12542">
        <v>224</v>
      </c>
      <c r="D12542" t="s">
        <v>8389</v>
      </c>
      <c r="E12542" t="s">
        <v>7838</v>
      </c>
      <c r="F12542" t="s">
        <v>8069</v>
      </c>
      <c r="G12542" t="s">
        <v>8065</v>
      </c>
      <c r="H12542" t="b">
        <v>0</v>
      </c>
      <c r="I12542">
        <v>22.824729019999999</v>
      </c>
      <c r="J12542">
        <v>1.5650784000000001E-2</v>
      </c>
      <c r="K12542">
        <v>0.39126960999999999</v>
      </c>
      <c r="L12542">
        <v>4.4234400000000001E-4</v>
      </c>
      <c r="M12542">
        <v>0.13181836599999999</v>
      </c>
      <c r="N12542">
        <v>0</v>
      </c>
      <c r="O12542">
        <v>0</v>
      </c>
      <c r="P12542">
        <v>0</v>
      </c>
      <c r="Q12542">
        <v>0</v>
      </c>
      <c r="R12542">
        <v>23.347816999999999</v>
      </c>
      <c r="S12542" t="s">
        <v>8103</v>
      </c>
    </row>
    <row r="12543" spans="1:19" hidden="1">
      <c r="A12543">
        <v>2003</v>
      </c>
      <c r="B12543" t="s">
        <v>7943</v>
      </c>
      <c r="C12543">
        <v>225</v>
      </c>
      <c r="D12543" t="s">
        <v>8389</v>
      </c>
      <c r="E12543" t="s">
        <v>7838</v>
      </c>
      <c r="F12543" t="s">
        <v>8069</v>
      </c>
      <c r="G12543" t="s">
        <v>8064</v>
      </c>
      <c r="H12543" t="b">
        <v>0</v>
      </c>
      <c r="I12543">
        <v>86.845732400000003</v>
      </c>
      <c r="J12543">
        <v>2.023225E-3</v>
      </c>
      <c r="K12543">
        <v>5.0580621999999999E-2</v>
      </c>
      <c r="L12543">
        <v>6.8087379999999999E-3</v>
      </c>
      <c r="M12543">
        <v>2.0290039580000001</v>
      </c>
      <c r="N12543">
        <v>0</v>
      </c>
      <c r="O12543">
        <v>0</v>
      </c>
      <c r="P12543">
        <v>0</v>
      </c>
      <c r="Q12543">
        <v>0</v>
      </c>
      <c r="R12543">
        <v>88.925316980000005</v>
      </c>
      <c r="S12543" t="s">
        <v>8103</v>
      </c>
    </row>
    <row r="12544" spans="1:19" hidden="1">
      <c r="A12544">
        <v>2003</v>
      </c>
      <c r="B12544" t="s">
        <v>7943</v>
      </c>
      <c r="C12544">
        <v>226</v>
      </c>
      <c r="D12544" t="s">
        <v>8389</v>
      </c>
      <c r="E12544" t="s">
        <v>7838</v>
      </c>
      <c r="F12544" t="s">
        <v>8069</v>
      </c>
      <c r="G12544" t="s">
        <v>8063</v>
      </c>
      <c r="H12544" t="b">
        <v>0</v>
      </c>
      <c r="I12544">
        <v>40.025219759999999</v>
      </c>
      <c r="J12544">
        <v>1.0379510000000001E-3</v>
      </c>
      <c r="K12544">
        <v>2.5948763999999999E-2</v>
      </c>
      <c r="L12544">
        <v>3.114084E-3</v>
      </c>
      <c r="M12544">
        <v>0.92799717400000004</v>
      </c>
      <c r="N12544">
        <v>0</v>
      </c>
      <c r="O12544">
        <v>0</v>
      </c>
      <c r="P12544">
        <v>0</v>
      </c>
      <c r="Q12544">
        <v>0</v>
      </c>
      <c r="R12544">
        <v>40.979165700000003</v>
      </c>
      <c r="S12544" t="s">
        <v>8103</v>
      </c>
    </row>
    <row r="12545" spans="1:19" hidden="1">
      <c r="A12545">
        <v>2003</v>
      </c>
      <c r="B12545" t="s">
        <v>7943</v>
      </c>
      <c r="C12545">
        <v>227</v>
      </c>
      <c r="D12545" t="s">
        <v>8389</v>
      </c>
      <c r="E12545" t="s">
        <v>7838</v>
      </c>
      <c r="F12545" t="s">
        <v>8069</v>
      </c>
      <c r="G12545" t="s">
        <v>8062</v>
      </c>
      <c r="H12545" t="b">
        <v>0</v>
      </c>
      <c r="I12545">
        <v>4306.4527040000003</v>
      </c>
      <c r="J12545">
        <v>0.194353525</v>
      </c>
      <c r="K12545">
        <v>4.858838124</v>
      </c>
      <c r="L12545">
        <v>0.20266478700000001</v>
      </c>
      <c r="M12545">
        <v>60.394106600000001</v>
      </c>
      <c r="N12545">
        <v>0</v>
      </c>
      <c r="O12545">
        <v>0</v>
      </c>
      <c r="P12545">
        <v>0</v>
      </c>
      <c r="Q12545">
        <v>0</v>
      </c>
      <c r="R12545">
        <v>4371.7056490000004</v>
      </c>
      <c r="S12545" t="s">
        <v>8103</v>
      </c>
    </row>
    <row r="12546" spans="1:19" hidden="1">
      <c r="A12546">
        <v>2003</v>
      </c>
      <c r="B12546" t="s">
        <v>7943</v>
      </c>
      <c r="C12546">
        <v>228</v>
      </c>
      <c r="D12546" t="s">
        <v>8389</v>
      </c>
      <c r="E12546" t="s">
        <v>7838</v>
      </c>
      <c r="F12546" t="s">
        <v>8069</v>
      </c>
      <c r="G12546" t="s">
        <v>8061</v>
      </c>
      <c r="H12546" t="b">
        <v>0</v>
      </c>
      <c r="I12546">
        <v>223.5022869</v>
      </c>
      <c r="J12546">
        <v>9.4584969000000005E-2</v>
      </c>
      <c r="K12546">
        <v>2.3646242169999998</v>
      </c>
      <c r="L12546">
        <v>4.131259E-3</v>
      </c>
      <c r="M12546">
        <v>1.2311150580000001</v>
      </c>
      <c r="N12546">
        <v>0</v>
      </c>
      <c r="O12546">
        <v>0</v>
      </c>
      <c r="P12546">
        <v>0</v>
      </c>
      <c r="Q12546">
        <v>0</v>
      </c>
      <c r="R12546">
        <v>227.0980261</v>
      </c>
      <c r="S12546" t="s">
        <v>8103</v>
      </c>
    </row>
    <row r="12547" spans="1:19" hidden="1">
      <c r="A12547">
        <v>2003</v>
      </c>
      <c r="B12547" t="s">
        <v>7943</v>
      </c>
      <c r="C12547">
        <v>230</v>
      </c>
      <c r="D12547" t="s">
        <v>8389</v>
      </c>
      <c r="E12547" t="s">
        <v>7838</v>
      </c>
      <c r="F12547" t="s">
        <v>8060</v>
      </c>
      <c r="H12547" t="b">
        <v>0</v>
      </c>
      <c r="I12547">
        <v>1124.837282</v>
      </c>
      <c r="J12547">
        <v>6.2525929999999993E-2</v>
      </c>
      <c r="K12547">
        <v>1.563148247</v>
      </c>
      <c r="L12547">
        <v>0.43180658999999999</v>
      </c>
      <c r="M12547">
        <v>128.67836370000001</v>
      </c>
      <c r="N12547">
        <v>0</v>
      </c>
      <c r="O12547">
        <v>0</v>
      </c>
      <c r="P12547">
        <v>0</v>
      </c>
      <c r="Q12547">
        <v>0</v>
      </c>
      <c r="R12547">
        <v>1255.078794</v>
      </c>
      <c r="S12547" t="s">
        <v>8103</v>
      </c>
    </row>
    <row r="12548" spans="1:19" hidden="1">
      <c r="A12548">
        <v>2003</v>
      </c>
      <c r="B12548" t="s">
        <v>7943</v>
      </c>
      <c r="C12548">
        <v>241</v>
      </c>
      <c r="D12548" t="s">
        <v>8389</v>
      </c>
      <c r="E12548" t="s">
        <v>7838</v>
      </c>
      <c r="F12548" t="s">
        <v>8059</v>
      </c>
      <c r="G12548" t="s">
        <v>8058</v>
      </c>
      <c r="H12548" t="b">
        <v>0</v>
      </c>
      <c r="I12548">
        <v>660.10606710000002</v>
      </c>
      <c r="J12548">
        <v>6.0728557000000002E-2</v>
      </c>
      <c r="K12548">
        <v>1.5182139219999999</v>
      </c>
      <c r="L12548">
        <v>1.7351016E-2</v>
      </c>
      <c r="M12548">
        <v>5.1706028440000003</v>
      </c>
      <c r="N12548">
        <v>0</v>
      </c>
      <c r="O12548">
        <v>0</v>
      </c>
      <c r="P12548">
        <v>0</v>
      </c>
      <c r="Q12548">
        <v>0</v>
      </c>
      <c r="R12548">
        <v>666.79488389999995</v>
      </c>
      <c r="S12548" t="s">
        <v>8103</v>
      </c>
    </row>
    <row r="12549" spans="1:19" hidden="1">
      <c r="A12549">
        <v>2003</v>
      </c>
      <c r="B12549" t="s">
        <v>7943</v>
      </c>
      <c r="C12549">
        <v>242</v>
      </c>
      <c r="D12549" t="s">
        <v>8389</v>
      </c>
      <c r="E12549" t="s">
        <v>7838</v>
      </c>
      <c r="F12549" t="s">
        <v>8059</v>
      </c>
      <c r="G12549" t="s">
        <v>8057</v>
      </c>
      <c r="H12549" t="b">
        <v>0</v>
      </c>
      <c r="I12549">
        <v>107.2499188</v>
      </c>
      <c r="J12549">
        <v>1.0080011999999999E-2</v>
      </c>
      <c r="K12549">
        <v>0.25200029899999998</v>
      </c>
      <c r="L12549">
        <v>2.8800029999999999E-3</v>
      </c>
      <c r="M12549">
        <v>0.85824101799999997</v>
      </c>
      <c r="N12549">
        <v>0</v>
      </c>
      <c r="O12549">
        <v>0</v>
      </c>
      <c r="P12549">
        <v>0</v>
      </c>
      <c r="Q12549">
        <v>0</v>
      </c>
      <c r="R12549">
        <v>108.3601601</v>
      </c>
      <c r="S12549" t="s">
        <v>8103</v>
      </c>
    </row>
    <row r="12550" spans="1:19" hidden="1">
      <c r="A12550">
        <v>2003</v>
      </c>
      <c r="B12550" t="s">
        <v>7943</v>
      </c>
      <c r="C12550">
        <v>243</v>
      </c>
      <c r="D12550" t="s">
        <v>8389</v>
      </c>
      <c r="E12550" t="s">
        <v>7838</v>
      </c>
      <c r="F12550" t="s">
        <v>8059</v>
      </c>
      <c r="G12550" t="s">
        <v>8056</v>
      </c>
      <c r="H12550" t="b">
        <v>0</v>
      </c>
      <c r="I12550">
        <v>18.706896390000001</v>
      </c>
      <c r="J12550">
        <v>1.75819E-3</v>
      </c>
      <c r="K12550">
        <v>4.3954751E-2</v>
      </c>
      <c r="L12550">
        <v>5.0233999999999999E-4</v>
      </c>
      <c r="M12550">
        <v>0.14969732399999999</v>
      </c>
      <c r="N12550">
        <v>0</v>
      </c>
      <c r="O12550">
        <v>0</v>
      </c>
      <c r="P12550">
        <v>0</v>
      </c>
      <c r="Q12550">
        <v>0</v>
      </c>
      <c r="R12550">
        <v>18.90054846</v>
      </c>
      <c r="S12550" t="s">
        <v>8103</v>
      </c>
    </row>
    <row r="12551" spans="1:19" hidden="1">
      <c r="A12551">
        <v>2003</v>
      </c>
      <c r="B12551" t="s">
        <v>7943</v>
      </c>
      <c r="C12551">
        <v>251</v>
      </c>
      <c r="D12551" t="s">
        <v>8389</v>
      </c>
      <c r="E12551" t="s">
        <v>7838</v>
      </c>
      <c r="F12551" t="s">
        <v>8055</v>
      </c>
      <c r="G12551" t="s">
        <v>8054</v>
      </c>
      <c r="H12551" t="b">
        <v>0</v>
      </c>
      <c r="I12551">
        <v>893.61432739999998</v>
      </c>
      <c r="J12551">
        <v>5.8797045999999999E-2</v>
      </c>
      <c r="K12551">
        <v>1.469926141</v>
      </c>
      <c r="L12551">
        <v>7.4070500000000001E-3</v>
      </c>
      <c r="M12551">
        <v>2.207301014</v>
      </c>
      <c r="N12551">
        <v>0</v>
      </c>
      <c r="O12551">
        <v>0</v>
      </c>
      <c r="P12551">
        <v>0</v>
      </c>
      <c r="Q12551">
        <v>0</v>
      </c>
      <c r="R12551">
        <v>897.29155460000004</v>
      </c>
      <c r="S12551" t="s">
        <v>8103</v>
      </c>
    </row>
    <row r="12552" spans="1:19" hidden="1">
      <c r="A12552">
        <v>2003</v>
      </c>
      <c r="B12552" t="s">
        <v>7943</v>
      </c>
      <c r="C12552">
        <v>252</v>
      </c>
      <c r="D12552" t="s">
        <v>8389</v>
      </c>
      <c r="E12552" t="s">
        <v>7838</v>
      </c>
      <c r="F12552" t="s">
        <v>8055</v>
      </c>
      <c r="G12552" t="s">
        <v>8053</v>
      </c>
      <c r="H12552" t="b">
        <v>0</v>
      </c>
      <c r="I12552">
        <v>308.30077540000002</v>
      </c>
      <c r="J12552">
        <v>0.30901290399999998</v>
      </c>
      <c r="K12552">
        <v>7.7253225969999999</v>
      </c>
      <c r="L12552">
        <v>4.6950799999999999E-3</v>
      </c>
      <c r="M12552">
        <v>1.39913373</v>
      </c>
      <c r="N12552">
        <v>0</v>
      </c>
      <c r="O12552">
        <v>0</v>
      </c>
      <c r="P12552">
        <v>0</v>
      </c>
      <c r="Q12552">
        <v>0</v>
      </c>
      <c r="R12552">
        <v>317.42523169999998</v>
      </c>
      <c r="S12552" t="s">
        <v>8103</v>
      </c>
    </row>
    <row r="12553" spans="1:19" hidden="1">
      <c r="A12553">
        <v>2003</v>
      </c>
      <c r="B12553" t="s">
        <v>7943</v>
      </c>
      <c r="C12553">
        <v>253</v>
      </c>
      <c r="D12553" t="s">
        <v>8389</v>
      </c>
      <c r="E12553" t="s">
        <v>7838</v>
      </c>
      <c r="F12553" t="s">
        <v>8055</v>
      </c>
      <c r="G12553" t="s">
        <v>8052</v>
      </c>
      <c r="H12553" t="b">
        <v>0</v>
      </c>
      <c r="I12553">
        <v>1624.742814</v>
      </c>
      <c r="J12553">
        <v>7.2621644999999999E-2</v>
      </c>
      <c r="K12553">
        <v>1.81554112</v>
      </c>
      <c r="L12553">
        <v>1.4613799E-2</v>
      </c>
      <c r="M12553">
        <v>4.3549119709999999</v>
      </c>
      <c r="N12553">
        <v>0</v>
      </c>
      <c r="O12553">
        <v>0</v>
      </c>
      <c r="P12553">
        <v>0</v>
      </c>
      <c r="Q12553">
        <v>0</v>
      </c>
      <c r="R12553">
        <v>1630.9132669999999</v>
      </c>
      <c r="S12553" t="s">
        <v>8103</v>
      </c>
    </row>
    <row r="12554" spans="1:19" hidden="1">
      <c r="A12554">
        <v>2003</v>
      </c>
      <c r="B12554" t="s">
        <v>7943</v>
      </c>
      <c r="C12554">
        <v>254</v>
      </c>
      <c r="D12554" t="s">
        <v>8389</v>
      </c>
      <c r="E12554" t="s">
        <v>7838</v>
      </c>
      <c r="F12554" t="s">
        <v>8055</v>
      </c>
      <c r="G12554" t="s">
        <v>8051</v>
      </c>
      <c r="H12554" t="b">
        <v>0</v>
      </c>
      <c r="I12554">
        <v>154.0459228</v>
      </c>
      <c r="J12554">
        <v>0.34260239799999997</v>
      </c>
      <c r="K12554">
        <v>8.5650599570000008</v>
      </c>
      <c r="L12554">
        <v>3.0879319999999998E-3</v>
      </c>
      <c r="M12554">
        <v>0.92020373499999997</v>
      </c>
      <c r="N12554">
        <v>0</v>
      </c>
      <c r="O12554">
        <v>0</v>
      </c>
      <c r="P12554">
        <v>0</v>
      </c>
      <c r="Q12554">
        <v>0</v>
      </c>
      <c r="R12554">
        <v>163.53118649999999</v>
      </c>
      <c r="S12554" t="s">
        <v>8103</v>
      </c>
    </row>
    <row r="12555" spans="1:19" hidden="1">
      <c r="A12555">
        <v>2003</v>
      </c>
      <c r="B12555" t="s">
        <v>7943</v>
      </c>
      <c r="C12555">
        <v>255</v>
      </c>
      <c r="D12555" t="s">
        <v>8389</v>
      </c>
      <c r="E12555" t="s">
        <v>7838</v>
      </c>
      <c r="F12555" t="s">
        <v>8055</v>
      </c>
      <c r="G12555" t="s">
        <v>8050</v>
      </c>
      <c r="H12555" t="b">
        <v>0</v>
      </c>
      <c r="I12555">
        <v>947.04145070000004</v>
      </c>
      <c r="J12555">
        <v>2.497328478</v>
      </c>
      <c r="K12555">
        <v>62.43321195</v>
      </c>
      <c r="L12555">
        <v>1.1895466E-2</v>
      </c>
      <c r="M12555">
        <v>3.544848816</v>
      </c>
      <c r="N12555">
        <v>0</v>
      </c>
      <c r="O12555">
        <v>0</v>
      </c>
      <c r="P12555">
        <v>0</v>
      </c>
      <c r="Q12555">
        <v>0</v>
      </c>
      <c r="R12555">
        <v>1013.019511</v>
      </c>
      <c r="S12555" t="s">
        <v>8103</v>
      </c>
    </row>
    <row r="12556" spans="1:19" hidden="1">
      <c r="A12556">
        <v>2003</v>
      </c>
      <c r="B12556" t="s">
        <v>7941</v>
      </c>
      <c r="C12556">
        <v>211</v>
      </c>
      <c r="D12556" t="s">
        <v>8389</v>
      </c>
      <c r="E12556" t="s">
        <v>7838</v>
      </c>
      <c r="F12556" t="s">
        <v>8072</v>
      </c>
      <c r="G12556" t="s">
        <v>8071</v>
      </c>
      <c r="H12556" t="b">
        <v>0</v>
      </c>
      <c r="I12556">
        <v>31.66013281</v>
      </c>
      <c r="J12556">
        <v>2.8869870000000001E-3</v>
      </c>
      <c r="K12556">
        <v>7.2174664999999999E-2</v>
      </c>
      <c r="L12556">
        <v>1.0650530000000001E-3</v>
      </c>
      <c r="M12556">
        <v>0.31738567899999998</v>
      </c>
      <c r="N12556">
        <v>0</v>
      </c>
      <c r="O12556">
        <v>0</v>
      </c>
      <c r="P12556">
        <v>0</v>
      </c>
      <c r="Q12556">
        <v>0</v>
      </c>
      <c r="R12556">
        <v>32.049693150000003</v>
      </c>
      <c r="S12556" t="s">
        <v>8103</v>
      </c>
    </row>
    <row r="12557" spans="1:19" hidden="1">
      <c r="A12557">
        <v>2003</v>
      </c>
      <c r="B12557" t="s">
        <v>7941</v>
      </c>
      <c r="C12557">
        <v>212</v>
      </c>
      <c r="D12557" t="s">
        <v>8389</v>
      </c>
      <c r="E12557" t="s">
        <v>7838</v>
      </c>
      <c r="F12557" t="s">
        <v>8072</v>
      </c>
      <c r="G12557" t="s">
        <v>8070</v>
      </c>
      <c r="H12557" t="b">
        <v>0</v>
      </c>
      <c r="I12557">
        <v>0.48519141799999999</v>
      </c>
      <c r="J12557" s="39">
        <v>1.1600000000000001E-5</v>
      </c>
      <c r="K12557">
        <v>2.90461E-4</v>
      </c>
      <c r="L12557" s="39">
        <v>1.4100000000000001E-5</v>
      </c>
      <c r="M12557">
        <v>4.1954310000000003E-3</v>
      </c>
      <c r="N12557">
        <v>0</v>
      </c>
      <c r="O12557">
        <v>0</v>
      </c>
      <c r="P12557">
        <v>0</v>
      </c>
      <c r="Q12557">
        <v>0</v>
      </c>
      <c r="R12557">
        <v>0.48967730999999998</v>
      </c>
      <c r="S12557" t="s">
        <v>8103</v>
      </c>
    </row>
    <row r="12558" spans="1:19" hidden="1">
      <c r="A12558">
        <v>2003</v>
      </c>
      <c r="B12558" t="s">
        <v>7941</v>
      </c>
      <c r="C12558">
        <v>221</v>
      </c>
      <c r="D12558" t="s">
        <v>8389</v>
      </c>
      <c r="E12558" t="s">
        <v>7838</v>
      </c>
      <c r="F12558" t="s">
        <v>8069</v>
      </c>
      <c r="G12558" t="s">
        <v>8068</v>
      </c>
      <c r="H12558" t="b">
        <v>0</v>
      </c>
      <c r="I12558">
        <v>20.483779049999999</v>
      </c>
      <c r="J12558">
        <v>2.4382570000000001E-3</v>
      </c>
      <c r="K12558">
        <v>6.0956424000000002E-2</v>
      </c>
      <c r="L12558">
        <v>4.1989219999999999E-3</v>
      </c>
      <c r="M12558">
        <v>1.2512786440000001</v>
      </c>
      <c r="N12558">
        <v>0</v>
      </c>
      <c r="O12558">
        <v>0</v>
      </c>
      <c r="P12558">
        <v>0</v>
      </c>
      <c r="Q12558">
        <v>0</v>
      </c>
      <c r="R12558">
        <v>21.796014119999999</v>
      </c>
      <c r="S12558" t="s">
        <v>8103</v>
      </c>
    </row>
    <row r="12559" spans="1:19" hidden="1">
      <c r="A12559">
        <v>2003</v>
      </c>
      <c r="B12559" t="s">
        <v>7941</v>
      </c>
      <c r="C12559">
        <v>222</v>
      </c>
      <c r="D12559" t="s">
        <v>8389</v>
      </c>
      <c r="E12559" t="s">
        <v>7838</v>
      </c>
      <c r="F12559" t="s">
        <v>8069</v>
      </c>
      <c r="G12559" t="s">
        <v>8067</v>
      </c>
      <c r="H12559" t="b">
        <v>0</v>
      </c>
      <c r="I12559">
        <v>45.498903849999998</v>
      </c>
      <c r="J12559">
        <v>5.3810510000000004E-3</v>
      </c>
      <c r="K12559">
        <v>0.13452626400000001</v>
      </c>
      <c r="L12559">
        <v>1.0443094999999999E-2</v>
      </c>
      <c r="M12559">
        <v>3.1120424299999998</v>
      </c>
      <c r="N12559">
        <v>0</v>
      </c>
      <c r="O12559">
        <v>0</v>
      </c>
      <c r="P12559">
        <v>0</v>
      </c>
      <c r="Q12559">
        <v>0</v>
      </c>
      <c r="R12559">
        <v>48.745472540000002</v>
      </c>
      <c r="S12559" t="s">
        <v>8103</v>
      </c>
    </row>
    <row r="12560" spans="1:19" hidden="1">
      <c r="A12560">
        <v>2003</v>
      </c>
      <c r="B12560" t="s">
        <v>7941</v>
      </c>
      <c r="C12560">
        <v>223</v>
      </c>
      <c r="D12560" t="s">
        <v>8389</v>
      </c>
      <c r="E12560" t="s">
        <v>7838</v>
      </c>
      <c r="F12560" t="s">
        <v>8069</v>
      </c>
      <c r="G12560" t="s">
        <v>8066</v>
      </c>
      <c r="H12560" t="b">
        <v>0</v>
      </c>
      <c r="I12560">
        <v>17.94714389</v>
      </c>
      <c r="J12560">
        <v>1.3471480000000001E-3</v>
      </c>
      <c r="K12560">
        <v>3.3678706000000003E-2</v>
      </c>
      <c r="L12560">
        <v>1.0338509999999999E-3</v>
      </c>
      <c r="M12560">
        <v>0.30808772800000001</v>
      </c>
      <c r="N12560">
        <v>0</v>
      </c>
      <c r="O12560">
        <v>0</v>
      </c>
      <c r="P12560">
        <v>0</v>
      </c>
      <c r="Q12560">
        <v>0</v>
      </c>
      <c r="R12560">
        <v>18.288910319999999</v>
      </c>
      <c r="S12560" t="s">
        <v>8103</v>
      </c>
    </row>
    <row r="12561" spans="1:19" hidden="1">
      <c r="A12561">
        <v>2003</v>
      </c>
      <c r="B12561" t="s">
        <v>7941</v>
      </c>
      <c r="C12561">
        <v>224</v>
      </c>
      <c r="D12561" t="s">
        <v>8389</v>
      </c>
      <c r="E12561" t="s">
        <v>7838</v>
      </c>
      <c r="F12561" t="s">
        <v>8069</v>
      </c>
      <c r="G12561" t="s">
        <v>8065</v>
      </c>
      <c r="H12561" t="b">
        <v>0</v>
      </c>
      <c r="I12561">
        <v>0.11808236699999999</v>
      </c>
      <c r="J12561" s="39">
        <v>5.3900000000000002E-5</v>
      </c>
      <c r="K12561">
        <v>1.3474139999999999E-3</v>
      </c>
      <c r="L12561" s="39">
        <v>2.1600000000000001E-6</v>
      </c>
      <c r="M12561">
        <v>6.4504500000000002E-4</v>
      </c>
      <c r="N12561">
        <v>0</v>
      </c>
      <c r="O12561">
        <v>0</v>
      </c>
      <c r="P12561">
        <v>0</v>
      </c>
      <c r="Q12561">
        <v>0</v>
      </c>
      <c r="R12561">
        <v>0.120074826</v>
      </c>
      <c r="S12561" t="s">
        <v>8103</v>
      </c>
    </row>
    <row r="12562" spans="1:19" hidden="1">
      <c r="A12562">
        <v>2003</v>
      </c>
      <c r="B12562" t="s">
        <v>7941</v>
      </c>
      <c r="C12562">
        <v>225</v>
      </c>
      <c r="D12562" t="s">
        <v>8389</v>
      </c>
      <c r="E12562" t="s">
        <v>7838</v>
      </c>
      <c r="F12562" t="s">
        <v>8069</v>
      </c>
      <c r="G12562" t="s">
        <v>8064</v>
      </c>
      <c r="H12562" t="b">
        <v>0</v>
      </c>
      <c r="I12562">
        <v>0.59487653699999998</v>
      </c>
      <c r="J12562" s="39">
        <v>1.33E-5</v>
      </c>
      <c r="K12562">
        <v>3.3188500000000003E-4</v>
      </c>
      <c r="L12562" s="39">
        <v>4.7599999999999998E-5</v>
      </c>
      <c r="M12562">
        <v>1.41958E-2</v>
      </c>
      <c r="N12562">
        <v>0</v>
      </c>
      <c r="O12562">
        <v>0</v>
      </c>
      <c r="P12562">
        <v>0</v>
      </c>
      <c r="Q12562">
        <v>0</v>
      </c>
      <c r="R12562">
        <v>0.609404222</v>
      </c>
      <c r="S12562" t="s">
        <v>8103</v>
      </c>
    </row>
    <row r="12563" spans="1:19" hidden="1">
      <c r="A12563">
        <v>2003</v>
      </c>
      <c r="B12563" t="s">
        <v>7941</v>
      </c>
      <c r="C12563">
        <v>226</v>
      </c>
      <c r="D12563" t="s">
        <v>8389</v>
      </c>
      <c r="E12563" t="s">
        <v>7838</v>
      </c>
      <c r="F12563" t="s">
        <v>8069</v>
      </c>
      <c r="G12563" t="s">
        <v>8063</v>
      </c>
      <c r="H12563" t="b">
        <v>0</v>
      </c>
      <c r="I12563">
        <v>7.35320236</v>
      </c>
      <c r="J12563">
        <v>1.8708799999999999E-4</v>
      </c>
      <c r="K12563">
        <v>4.6772059999999997E-3</v>
      </c>
      <c r="L12563">
        <v>5.9176599999999997E-4</v>
      </c>
      <c r="M12563">
        <v>0.17634633299999999</v>
      </c>
      <c r="N12563">
        <v>0</v>
      </c>
      <c r="O12563">
        <v>0</v>
      </c>
      <c r="P12563">
        <v>0</v>
      </c>
      <c r="Q12563">
        <v>0</v>
      </c>
      <c r="R12563">
        <v>7.5342258989999999</v>
      </c>
      <c r="S12563" t="s">
        <v>8103</v>
      </c>
    </row>
    <row r="12564" spans="1:19" hidden="1">
      <c r="A12564">
        <v>2003</v>
      </c>
      <c r="B12564" t="s">
        <v>7941</v>
      </c>
      <c r="C12564">
        <v>227</v>
      </c>
      <c r="D12564" t="s">
        <v>8389</v>
      </c>
      <c r="E12564" t="s">
        <v>7838</v>
      </c>
      <c r="F12564" t="s">
        <v>8069</v>
      </c>
      <c r="G12564" t="s">
        <v>8062</v>
      </c>
      <c r="H12564" t="b">
        <v>0</v>
      </c>
      <c r="I12564">
        <v>92.645744820000004</v>
      </c>
      <c r="J12564">
        <v>4.2492349999999996E-3</v>
      </c>
      <c r="K12564">
        <v>0.106230877</v>
      </c>
      <c r="L12564">
        <v>4.2011940000000001E-3</v>
      </c>
      <c r="M12564">
        <v>1.2519556759999999</v>
      </c>
      <c r="N12564">
        <v>0</v>
      </c>
      <c r="O12564">
        <v>0</v>
      </c>
      <c r="P12564">
        <v>0</v>
      </c>
      <c r="Q12564">
        <v>0</v>
      </c>
      <c r="R12564">
        <v>94.003931370000004</v>
      </c>
      <c r="S12564" t="s">
        <v>8103</v>
      </c>
    </row>
    <row r="12565" spans="1:19" hidden="1">
      <c r="A12565">
        <v>2003</v>
      </c>
      <c r="B12565" t="s">
        <v>7941</v>
      </c>
      <c r="C12565">
        <v>241</v>
      </c>
      <c r="D12565" t="s">
        <v>8389</v>
      </c>
      <c r="E12565" t="s">
        <v>7838</v>
      </c>
      <c r="F12565" t="s">
        <v>8059</v>
      </c>
      <c r="G12565" t="s">
        <v>8058</v>
      </c>
      <c r="H12565" t="b">
        <v>0</v>
      </c>
      <c r="I12565">
        <v>3.694352034</v>
      </c>
      <c r="J12565">
        <v>3.4042000000000002E-4</v>
      </c>
      <c r="K12565">
        <v>8.5104900000000008E-3</v>
      </c>
      <c r="L12565" s="39">
        <v>9.7299999999999993E-5</v>
      </c>
      <c r="M12565">
        <v>2.8984296999999999E-2</v>
      </c>
      <c r="N12565">
        <v>0</v>
      </c>
      <c r="O12565">
        <v>0</v>
      </c>
      <c r="P12565">
        <v>0</v>
      </c>
      <c r="Q12565">
        <v>0</v>
      </c>
      <c r="R12565">
        <v>3.731846821</v>
      </c>
      <c r="S12565" t="s">
        <v>8103</v>
      </c>
    </row>
    <row r="12566" spans="1:19" hidden="1">
      <c r="A12566">
        <v>2003</v>
      </c>
      <c r="B12566" t="s">
        <v>7941</v>
      </c>
      <c r="C12566">
        <v>242</v>
      </c>
      <c r="D12566" t="s">
        <v>8389</v>
      </c>
      <c r="E12566" t="s">
        <v>7838</v>
      </c>
      <c r="F12566" t="s">
        <v>8059</v>
      </c>
      <c r="G12566" t="s">
        <v>8057</v>
      </c>
      <c r="H12566" t="b">
        <v>0</v>
      </c>
      <c r="I12566">
        <v>3.7739837999999998E-2</v>
      </c>
      <c r="J12566" s="39">
        <v>3.5499999999999999E-6</v>
      </c>
      <c r="K12566" s="39">
        <v>8.8700000000000001E-5</v>
      </c>
      <c r="L12566" s="39">
        <v>1.0100000000000001E-6</v>
      </c>
      <c r="M12566">
        <v>3.0200399999999998E-4</v>
      </c>
      <c r="N12566">
        <v>0</v>
      </c>
      <c r="O12566">
        <v>0</v>
      </c>
      <c r="P12566">
        <v>0</v>
      </c>
      <c r="Q12566">
        <v>0</v>
      </c>
      <c r="R12566">
        <v>3.8130517000000003E-2</v>
      </c>
      <c r="S12566" t="s">
        <v>8103</v>
      </c>
    </row>
    <row r="12567" spans="1:19" hidden="1">
      <c r="A12567">
        <v>2003</v>
      </c>
      <c r="B12567" t="s">
        <v>7941</v>
      </c>
      <c r="C12567">
        <v>243</v>
      </c>
      <c r="D12567" t="s">
        <v>8389</v>
      </c>
      <c r="E12567" t="s">
        <v>7838</v>
      </c>
      <c r="F12567" t="s">
        <v>8059</v>
      </c>
      <c r="G12567" t="s">
        <v>8056</v>
      </c>
      <c r="H12567" t="b">
        <v>0</v>
      </c>
      <c r="I12567">
        <v>6.2301399999999997E-4</v>
      </c>
      <c r="J12567" s="39">
        <v>5.8600000000000002E-8</v>
      </c>
      <c r="K12567" s="39">
        <v>1.46E-6</v>
      </c>
      <c r="L12567" s="39">
        <v>1.6700000000000001E-8</v>
      </c>
      <c r="M12567" s="39">
        <v>4.9899999999999997E-6</v>
      </c>
      <c r="N12567">
        <v>0</v>
      </c>
      <c r="O12567">
        <v>0</v>
      </c>
      <c r="P12567">
        <v>0</v>
      </c>
      <c r="Q12567">
        <v>0</v>
      </c>
      <c r="R12567">
        <v>6.2946300000000003E-4</v>
      </c>
      <c r="S12567" t="s">
        <v>8103</v>
      </c>
    </row>
    <row r="12568" spans="1:19" hidden="1">
      <c r="A12568">
        <v>2003</v>
      </c>
      <c r="B12568" t="s">
        <v>7941</v>
      </c>
      <c r="C12568">
        <v>251</v>
      </c>
      <c r="D12568" t="s">
        <v>8389</v>
      </c>
      <c r="E12568" t="s">
        <v>7838</v>
      </c>
      <c r="F12568" t="s">
        <v>8055</v>
      </c>
      <c r="G12568" t="s">
        <v>8054</v>
      </c>
      <c r="H12568" t="b">
        <v>0</v>
      </c>
      <c r="I12568">
        <v>0.23891721299999999</v>
      </c>
      <c r="J12568" s="39">
        <v>1.5800000000000001E-5</v>
      </c>
      <c r="K12568">
        <v>3.9463299999999997E-4</v>
      </c>
      <c r="L12568" s="39">
        <v>1.9800000000000001E-6</v>
      </c>
      <c r="M12568">
        <v>5.89344E-4</v>
      </c>
      <c r="N12568">
        <v>0</v>
      </c>
      <c r="O12568">
        <v>0</v>
      </c>
      <c r="P12568">
        <v>0</v>
      </c>
      <c r="Q12568">
        <v>0</v>
      </c>
      <c r="R12568">
        <v>0.23990118999999999</v>
      </c>
      <c r="S12568" t="s">
        <v>8103</v>
      </c>
    </row>
    <row r="12569" spans="1:19" hidden="1">
      <c r="A12569">
        <v>2003</v>
      </c>
      <c r="B12569" t="s">
        <v>7941</v>
      </c>
      <c r="C12569">
        <v>252</v>
      </c>
      <c r="D12569" t="s">
        <v>8389</v>
      </c>
      <c r="E12569" t="s">
        <v>7838</v>
      </c>
      <c r="F12569" t="s">
        <v>8055</v>
      </c>
      <c r="G12569" t="s">
        <v>8053</v>
      </c>
      <c r="H12569" t="b">
        <v>0</v>
      </c>
      <c r="I12569">
        <v>2.0107649429999999</v>
      </c>
      <c r="J12569">
        <v>1.3924930000000001E-3</v>
      </c>
      <c r="K12569">
        <v>3.4812336999999999E-2</v>
      </c>
      <c r="L12569" s="39">
        <v>3.0000000000000001E-5</v>
      </c>
      <c r="M12569">
        <v>8.9280750000000006E-3</v>
      </c>
      <c r="N12569">
        <v>0</v>
      </c>
      <c r="O12569">
        <v>0</v>
      </c>
      <c r="P12569">
        <v>0</v>
      </c>
      <c r="Q12569">
        <v>0</v>
      </c>
      <c r="R12569">
        <v>2.0545053539999998</v>
      </c>
      <c r="S12569" t="s">
        <v>8103</v>
      </c>
    </row>
    <row r="12570" spans="1:19" hidden="1">
      <c r="A12570">
        <v>2003</v>
      </c>
      <c r="B12570" t="s">
        <v>7941</v>
      </c>
      <c r="C12570">
        <v>253</v>
      </c>
      <c r="D12570" t="s">
        <v>8389</v>
      </c>
      <c r="E12570" t="s">
        <v>7838</v>
      </c>
      <c r="F12570" t="s">
        <v>8055</v>
      </c>
      <c r="G12570" t="s">
        <v>8052</v>
      </c>
      <c r="H12570" t="b">
        <v>0</v>
      </c>
      <c r="I12570">
        <v>14.71776704</v>
      </c>
      <c r="J12570">
        <v>8.6160000000000002E-4</v>
      </c>
      <c r="K12570">
        <v>2.1539995999999999E-2</v>
      </c>
      <c r="L12570">
        <v>1.6443E-4</v>
      </c>
      <c r="M12570">
        <v>4.9000211000000002E-2</v>
      </c>
      <c r="N12570">
        <v>0</v>
      </c>
      <c r="O12570">
        <v>0</v>
      </c>
      <c r="P12570">
        <v>0</v>
      </c>
      <c r="Q12570">
        <v>0</v>
      </c>
      <c r="R12570">
        <v>14.788307250000001</v>
      </c>
      <c r="S12570" t="s">
        <v>8103</v>
      </c>
    </row>
    <row r="12571" spans="1:19" hidden="1">
      <c r="A12571">
        <v>2003</v>
      </c>
      <c r="B12571" t="s">
        <v>7941</v>
      </c>
      <c r="C12571">
        <v>254</v>
      </c>
      <c r="D12571" t="s">
        <v>8389</v>
      </c>
      <c r="E12571" t="s">
        <v>7838</v>
      </c>
      <c r="F12571" t="s">
        <v>8055</v>
      </c>
      <c r="G12571" t="s">
        <v>8051</v>
      </c>
      <c r="H12571" t="b">
        <v>0</v>
      </c>
      <c r="I12571">
        <v>1.0587216239999999</v>
      </c>
      <c r="J12571">
        <v>2.1743499999999998E-3</v>
      </c>
      <c r="K12571">
        <v>5.4358748999999998E-2</v>
      </c>
      <c r="L12571" s="39">
        <v>2.0299999999999999E-5</v>
      </c>
      <c r="M12571">
        <v>6.0348809999999998E-3</v>
      </c>
      <c r="N12571">
        <v>0</v>
      </c>
      <c r="O12571">
        <v>0</v>
      </c>
      <c r="P12571">
        <v>0</v>
      </c>
      <c r="Q12571">
        <v>0</v>
      </c>
      <c r="R12571">
        <v>1.1191152529999999</v>
      </c>
      <c r="S12571" t="s">
        <v>8103</v>
      </c>
    </row>
    <row r="12572" spans="1:19" hidden="1">
      <c r="A12572">
        <v>2003</v>
      </c>
      <c r="B12572" t="s">
        <v>7941</v>
      </c>
      <c r="C12572">
        <v>255</v>
      </c>
      <c r="D12572" t="s">
        <v>8389</v>
      </c>
      <c r="E12572" t="s">
        <v>7838</v>
      </c>
      <c r="F12572" t="s">
        <v>8055</v>
      </c>
      <c r="G12572" t="s">
        <v>8050</v>
      </c>
      <c r="H12572" t="b">
        <v>0</v>
      </c>
      <c r="I12572">
        <v>5.9901465050000002</v>
      </c>
      <c r="J12572">
        <v>1.5276207999999999E-2</v>
      </c>
      <c r="K12572">
        <v>0.38190518800000001</v>
      </c>
      <c r="L12572" s="39">
        <v>7.1099999999999994E-5</v>
      </c>
      <c r="M12572">
        <v>2.1180477E-2</v>
      </c>
      <c r="N12572">
        <v>0</v>
      </c>
      <c r="O12572">
        <v>0</v>
      </c>
      <c r="P12572">
        <v>0</v>
      </c>
      <c r="Q12572">
        <v>0</v>
      </c>
      <c r="R12572">
        <v>6.3932321700000001</v>
      </c>
      <c r="S12572" t="s">
        <v>8103</v>
      </c>
    </row>
    <row r="12573" spans="1:19" hidden="1">
      <c r="A12573">
        <v>2003</v>
      </c>
      <c r="B12573" t="s">
        <v>7940</v>
      </c>
      <c r="C12573">
        <v>211</v>
      </c>
      <c r="D12573" t="s">
        <v>8389</v>
      </c>
      <c r="E12573" t="s">
        <v>7838</v>
      </c>
      <c r="F12573" t="s">
        <v>8072</v>
      </c>
      <c r="G12573" t="s">
        <v>8071</v>
      </c>
      <c r="H12573" t="b">
        <v>0</v>
      </c>
      <c r="I12573">
        <v>152.91207230000001</v>
      </c>
      <c r="J12573">
        <v>1.6113085999999999E-2</v>
      </c>
      <c r="K12573">
        <v>0.402827143</v>
      </c>
      <c r="L12573">
        <v>5.2289579999999997E-3</v>
      </c>
      <c r="M12573">
        <v>1.5582294050000001</v>
      </c>
      <c r="N12573">
        <v>0</v>
      </c>
      <c r="O12573">
        <v>0</v>
      </c>
      <c r="P12573">
        <v>0</v>
      </c>
      <c r="Q12573">
        <v>0</v>
      </c>
      <c r="R12573">
        <v>154.87312879999999</v>
      </c>
      <c r="S12573" t="s">
        <v>8103</v>
      </c>
    </row>
    <row r="12574" spans="1:19" hidden="1">
      <c r="A12574">
        <v>2003</v>
      </c>
      <c r="B12574" t="s">
        <v>7940</v>
      </c>
      <c r="C12574">
        <v>212</v>
      </c>
      <c r="D12574" t="s">
        <v>8389</v>
      </c>
      <c r="E12574" t="s">
        <v>7838</v>
      </c>
      <c r="F12574" t="s">
        <v>8072</v>
      </c>
      <c r="G12574" t="s">
        <v>8070</v>
      </c>
      <c r="H12574" t="b">
        <v>0</v>
      </c>
      <c r="I12574">
        <v>1.8218532039999999</v>
      </c>
      <c r="J12574">
        <v>1.2559600000000001E-4</v>
      </c>
      <c r="K12574">
        <v>3.1399010000000001E-3</v>
      </c>
      <c r="L12574" s="39">
        <v>5.91E-5</v>
      </c>
      <c r="M12574">
        <v>1.7602903999999999E-2</v>
      </c>
      <c r="N12574">
        <v>0</v>
      </c>
      <c r="O12574">
        <v>0</v>
      </c>
      <c r="P12574">
        <v>0</v>
      </c>
      <c r="Q12574">
        <v>0</v>
      </c>
      <c r="R12574">
        <v>1.842596009</v>
      </c>
      <c r="S12574" t="s">
        <v>8103</v>
      </c>
    </row>
    <row r="12575" spans="1:19" hidden="1">
      <c r="A12575">
        <v>2003</v>
      </c>
      <c r="B12575" t="s">
        <v>7940</v>
      </c>
      <c r="C12575">
        <v>221</v>
      </c>
      <c r="D12575" t="s">
        <v>8389</v>
      </c>
      <c r="E12575" t="s">
        <v>7838</v>
      </c>
      <c r="F12575" t="s">
        <v>8069</v>
      </c>
      <c r="G12575" t="s">
        <v>8068</v>
      </c>
      <c r="H12575" t="b">
        <v>0</v>
      </c>
      <c r="I12575">
        <v>14.89049479</v>
      </c>
      <c r="J12575">
        <v>1.7724679999999999E-3</v>
      </c>
      <c r="K12575">
        <v>4.4311712000000003E-2</v>
      </c>
      <c r="L12575">
        <v>3.0523669999999998E-3</v>
      </c>
      <c r="M12575">
        <v>0.90960550200000001</v>
      </c>
      <c r="N12575">
        <v>0</v>
      </c>
      <c r="O12575">
        <v>0</v>
      </c>
      <c r="P12575">
        <v>0</v>
      </c>
      <c r="Q12575">
        <v>0</v>
      </c>
      <c r="R12575">
        <v>15.844412</v>
      </c>
      <c r="S12575" t="s">
        <v>8103</v>
      </c>
    </row>
    <row r="12576" spans="1:19" hidden="1">
      <c r="A12576">
        <v>2003</v>
      </c>
      <c r="B12576" t="s">
        <v>7940</v>
      </c>
      <c r="C12576">
        <v>222</v>
      </c>
      <c r="D12576" t="s">
        <v>8389</v>
      </c>
      <c r="E12576" t="s">
        <v>7838</v>
      </c>
      <c r="F12576" t="s">
        <v>8069</v>
      </c>
      <c r="G12576" t="s">
        <v>8067</v>
      </c>
      <c r="H12576" t="b">
        <v>0</v>
      </c>
      <c r="I12576">
        <v>48.03787114</v>
      </c>
      <c r="J12576">
        <v>5.6813280000000002E-3</v>
      </c>
      <c r="K12576">
        <v>0.14203320899999999</v>
      </c>
      <c r="L12576">
        <v>1.102585E-2</v>
      </c>
      <c r="M12576">
        <v>3.2857031839999999</v>
      </c>
      <c r="N12576">
        <v>0</v>
      </c>
      <c r="O12576">
        <v>0</v>
      </c>
      <c r="P12576">
        <v>0</v>
      </c>
      <c r="Q12576">
        <v>0</v>
      </c>
      <c r="R12576">
        <v>51.465607540000001</v>
      </c>
      <c r="S12576" t="s">
        <v>8103</v>
      </c>
    </row>
    <row r="12577" spans="1:19" hidden="1">
      <c r="A12577">
        <v>2003</v>
      </c>
      <c r="B12577" t="s">
        <v>7940</v>
      </c>
      <c r="C12577">
        <v>223</v>
      </c>
      <c r="D12577" t="s">
        <v>8389</v>
      </c>
      <c r="E12577" t="s">
        <v>7838</v>
      </c>
      <c r="F12577" t="s">
        <v>8069</v>
      </c>
      <c r="G12577" t="s">
        <v>8066</v>
      </c>
      <c r="H12577" t="b">
        <v>0</v>
      </c>
      <c r="I12577">
        <v>14.02302955</v>
      </c>
      <c r="J12577">
        <v>1.052596E-3</v>
      </c>
      <c r="K12577">
        <v>2.6314911E-2</v>
      </c>
      <c r="L12577">
        <v>8.0780100000000003E-4</v>
      </c>
      <c r="M12577">
        <v>0.240724838</v>
      </c>
      <c r="N12577">
        <v>0</v>
      </c>
      <c r="O12577">
        <v>0</v>
      </c>
      <c r="P12577">
        <v>0</v>
      </c>
      <c r="Q12577">
        <v>0</v>
      </c>
      <c r="R12577">
        <v>14.290069300000001</v>
      </c>
      <c r="S12577" t="s">
        <v>8103</v>
      </c>
    </row>
    <row r="12578" spans="1:19" hidden="1">
      <c r="A12578">
        <v>2003</v>
      </c>
      <c r="B12578" t="s">
        <v>7940</v>
      </c>
      <c r="C12578">
        <v>224</v>
      </c>
      <c r="D12578" t="s">
        <v>8389</v>
      </c>
      <c r="E12578" t="s">
        <v>7838</v>
      </c>
      <c r="F12578" t="s">
        <v>8069</v>
      </c>
      <c r="G12578" t="s">
        <v>8065</v>
      </c>
      <c r="H12578" t="b">
        <v>0</v>
      </c>
      <c r="I12578">
        <v>0.11955302</v>
      </c>
      <c r="J12578" s="39">
        <v>5.4599999999999999E-5</v>
      </c>
      <c r="K12578">
        <v>1.364196E-3</v>
      </c>
      <c r="L12578" s="39">
        <v>2.1900000000000002E-6</v>
      </c>
      <c r="M12578">
        <v>6.5307799999999997E-4</v>
      </c>
      <c r="N12578">
        <v>0</v>
      </c>
      <c r="O12578">
        <v>0</v>
      </c>
      <c r="P12578">
        <v>0</v>
      </c>
      <c r="Q12578">
        <v>0</v>
      </c>
      <c r="R12578">
        <v>0.121570294</v>
      </c>
      <c r="S12578" t="s">
        <v>8103</v>
      </c>
    </row>
    <row r="12579" spans="1:19" hidden="1">
      <c r="A12579">
        <v>2003</v>
      </c>
      <c r="B12579" t="s">
        <v>7940</v>
      </c>
      <c r="C12579">
        <v>225</v>
      </c>
      <c r="D12579" t="s">
        <v>8389</v>
      </c>
      <c r="E12579" t="s">
        <v>7838</v>
      </c>
      <c r="F12579" t="s">
        <v>8069</v>
      </c>
      <c r="G12579" t="s">
        <v>8064</v>
      </c>
      <c r="H12579" t="b">
        <v>0</v>
      </c>
      <c r="I12579">
        <v>0.75432348299999996</v>
      </c>
      <c r="J12579" s="39">
        <v>1.6799999999999998E-5</v>
      </c>
      <c r="K12579">
        <v>4.2084099999999998E-4</v>
      </c>
      <c r="L12579" s="39">
        <v>6.0399999999999998E-5</v>
      </c>
      <c r="M12579">
        <v>1.8000753000000001E-2</v>
      </c>
      <c r="N12579">
        <v>0</v>
      </c>
      <c r="O12579">
        <v>0</v>
      </c>
      <c r="P12579">
        <v>0</v>
      </c>
      <c r="Q12579">
        <v>0</v>
      </c>
      <c r="R12579">
        <v>0.77274507699999995</v>
      </c>
      <c r="S12579" t="s">
        <v>8103</v>
      </c>
    </row>
    <row r="12580" spans="1:19" hidden="1">
      <c r="A12580">
        <v>2003</v>
      </c>
      <c r="B12580" t="s">
        <v>7940</v>
      </c>
      <c r="C12580">
        <v>226</v>
      </c>
      <c r="D12580" t="s">
        <v>8389</v>
      </c>
      <c r="E12580" t="s">
        <v>7838</v>
      </c>
      <c r="F12580" t="s">
        <v>8069</v>
      </c>
      <c r="G12580" t="s">
        <v>8063</v>
      </c>
      <c r="H12580" t="b">
        <v>0</v>
      </c>
      <c r="I12580">
        <v>10.87756987</v>
      </c>
      <c r="J12580">
        <v>2.7675900000000001E-4</v>
      </c>
      <c r="K12580">
        <v>6.9189769999999998E-3</v>
      </c>
      <c r="L12580">
        <v>8.75398E-4</v>
      </c>
      <c r="M12580">
        <v>0.26086859400000001</v>
      </c>
      <c r="N12580">
        <v>0</v>
      </c>
      <c r="O12580">
        <v>0</v>
      </c>
      <c r="P12580">
        <v>0</v>
      </c>
      <c r="Q12580">
        <v>0</v>
      </c>
      <c r="R12580">
        <v>11.14535744</v>
      </c>
      <c r="S12580" t="s">
        <v>8103</v>
      </c>
    </row>
    <row r="12581" spans="1:19" hidden="1">
      <c r="A12581">
        <v>2003</v>
      </c>
      <c r="B12581" t="s">
        <v>7940</v>
      </c>
      <c r="C12581">
        <v>227</v>
      </c>
      <c r="D12581" t="s">
        <v>8389</v>
      </c>
      <c r="E12581" t="s">
        <v>7838</v>
      </c>
      <c r="F12581" t="s">
        <v>8069</v>
      </c>
      <c r="G12581" t="s">
        <v>8062</v>
      </c>
      <c r="H12581" t="b">
        <v>0</v>
      </c>
      <c r="I12581">
        <v>180.7159886</v>
      </c>
      <c r="J12581">
        <v>8.2886130000000002E-3</v>
      </c>
      <c r="K12581">
        <v>0.20721532200000001</v>
      </c>
      <c r="L12581">
        <v>8.1949020000000004E-3</v>
      </c>
      <c r="M12581">
        <v>2.4420809409999999</v>
      </c>
      <c r="N12581">
        <v>0</v>
      </c>
      <c r="O12581">
        <v>0</v>
      </c>
      <c r="P12581">
        <v>0</v>
      </c>
      <c r="Q12581">
        <v>0</v>
      </c>
      <c r="R12581">
        <v>183.36528480000001</v>
      </c>
      <c r="S12581" t="s">
        <v>8103</v>
      </c>
    </row>
    <row r="12582" spans="1:19" hidden="1">
      <c r="A12582">
        <v>2003</v>
      </c>
      <c r="B12582" t="s">
        <v>7940</v>
      </c>
      <c r="C12582">
        <v>230</v>
      </c>
      <c r="D12582" t="s">
        <v>8389</v>
      </c>
      <c r="E12582" t="s">
        <v>7838</v>
      </c>
      <c r="F12582" t="s">
        <v>8060</v>
      </c>
      <c r="H12582" t="b">
        <v>0</v>
      </c>
      <c r="I12582">
        <v>3.2432860080000001</v>
      </c>
      <c r="J12582">
        <v>1.8028299999999999E-4</v>
      </c>
      <c r="K12582">
        <v>4.5070850000000001E-3</v>
      </c>
      <c r="L12582">
        <v>1.2450440000000001E-3</v>
      </c>
      <c r="M12582">
        <v>0.37102320799999999</v>
      </c>
      <c r="N12582">
        <v>0</v>
      </c>
      <c r="O12582">
        <v>0</v>
      </c>
      <c r="P12582">
        <v>0</v>
      </c>
      <c r="Q12582">
        <v>0</v>
      </c>
      <c r="R12582">
        <v>3.6188163009999998</v>
      </c>
      <c r="S12582" t="s">
        <v>8103</v>
      </c>
    </row>
    <row r="12583" spans="1:19" hidden="1">
      <c r="A12583">
        <v>2003</v>
      </c>
      <c r="B12583" t="s">
        <v>7940</v>
      </c>
      <c r="C12583">
        <v>241</v>
      </c>
      <c r="D12583" t="s">
        <v>8389</v>
      </c>
      <c r="E12583" t="s">
        <v>7838</v>
      </c>
      <c r="F12583" t="s">
        <v>8059</v>
      </c>
      <c r="G12583" t="s">
        <v>8058</v>
      </c>
      <c r="H12583" t="b">
        <v>0</v>
      </c>
      <c r="I12583">
        <v>27.548261570000001</v>
      </c>
      <c r="J12583">
        <v>2.565772E-3</v>
      </c>
      <c r="K12583">
        <v>6.4144296000000003E-2</v>
      </c>
      <c r="L12583">
        <v>7.3307799999999996E-4</v>
      </c>
      <c r="M12583">
        <v>0.21845714499999999</v>
      </c>
      <c r="N12583">
        <v>0</v>
      </c>
      <c r="O12583">
        <v>0</v>
      </c>
      <c r="P12583">
        <v>0</v>
      </c>
      <c r="Q12583">
        <v>0</v>
      </c>
      <c r="R12583">
        <v>27.830863010000002</v>
      </c>
      <c r="S12583" t="s">
        <v>8103</v>
      </c>
    </row>
    <row r="12584" spans="1:19" hidden="1">
      <c r="A12584">
        <v>2003</v>
      </c>
      <c r="B12584" t="s">
        <v>7940</v>
      </c>
      <c r="C12584">
        <v>242</v>
      </c>
      <c r="D12584" t="s">
        <v>8389</v>
      </c>
      <c r="E12584" t="s">
        <v>7838</v>
      </c>
      <c r="F12584" t="s">
        <v>8059</v>
      </c>
      <c r="G12584" t="s">
        <v>8057</v>
      </c>
      <c r="H12584" t="b">
        <v>0</v>
      </c>
      <c r="I12584">
        <v>0.95605955099999995</v>
      </c>
      <c r="J12584" s="39">
        <v>8.9900000000000003E-5</v>
      </c>
      <c r="K12584">
        <v>2.2464099999999999E-3</v>
      </c>
      <c r="L12584" s="39">
        <v>2.5700000000000001E-5</v>
      </c>
      <c r="M12584">
        <v>7.6506309999999998E-3</v>
      </c>
      <c r="N12584">
        <v>0</v>
      </c>
      <c r="O12584">
        <v>0</v>
      </c>
      <c r="P12584">
        <v>0</v>
      </c>
      <c r="Q12584">
        <v>0</v>
      </c>
      <c r="R12584">
        <v>0.96595659199999995</v>
      </c>
      <c r="S12584" t="s">
        <v>8103</v>
      </c>
    </row>
    <row r="12585" spans="1:19" hidden="1">
      <c r="A12585">
        <v>2003</v>
      </c>
      <c r="B12585" t="s">
        <v>7940</v>
      </c>
      <c r="C12585">
        <v>243</v>
      </c>
      <c r="D12585" t="s">
        <v>8389</v>
      </c>
      <c r="E12585" t="s">
        <v>7838</v>
      </c>
      <c r="F12585" t="s">
        <v>8059</v>
      </c>
      <c r="G12585" t="s">
        <v>8056</v>
      </c>
      <c r="H12585" t="b">
        <v>0</v>
      </c>
      <c r="I12585">
        <v>3.3278209999999999E-3</v>
      </c>
      <c r="J12585" s="39">
        <v>3.1300000000000001E-7</v>
      </c>
      <c r="K12585" s="39">
        <v>7.8199999999999997E-6</v>
      </c>
      <c r="L12585" s="39">
        <v>8.9400000000000006E-8</v>
      </c>
      <c r="M12585" s="39">
        <v>2.6599999999999999E-5</v>
      </c>
      <c r="N12585">
        <v>0</v>
      </c>
      <c r="O12585">
        <v>0</v>
      </c>
      <c r="P12585">
        <v>0</v>
      </c>
      <c r="Q12585">
        <v>0</v>
      </c>
      <c r="R12585">
        <v>3.362271E-3</v>
      </c>
      <c r="S12585" t="s">
        <v>8103</v>
      </c>
    </row>
    <row r="12586" spans="1:19" hidden="1">
      <c r="A12586">
        <v>2003</v>
      </c>
      <c r="B12586" t="s">
        <v>7940</v>
      </c>
      <c r="C12586">
        <v>251</v>
      </c>
      <c r="D12586" t="s">
        <v>8389</v>
      </c>
      <c r="E12586" t="s">
        <v>7838</v>
      </c>
      <c r="F12586" t="s">
        <v>8055</v>
      </c>
      <c r="G12586" t="s">
        <v>8054</v>
      </c>
      <c r="H12586" t="b">
        <v>0</v>
      </c>
      <c r="I12586">
        <v>0.24393235299999999</v>
      </c>
      <c r="J12586" s="39">
        <v>1.1399999999999999E-5</v>
      </c>
      <c r="K12586">
        <v>2.8603299999999999E-4</v>
      </c>
      <c r="L12586" s="39">
        <v>2.0099999999999998E-6</v>
      </c>
      <c r="M12586">
        <v>5.9919699999999999E-4</v>
      </c>
      <c r="N12586">
        <v>0</v>
      </c>
      <c r="O12586">
        <v>0</v>
      </c>
      <c r="P12586">
        <v>0</v>
      </c>
      <c r="Q12586">
        <v>0</v>
      </c>
      <c r="R12586">
        <v>0.244817584</v>
      </c>
      <c r="S12586" t="s">
        <v>8103</v>
      </c>
    </row>
    <row r="12587" spans="1:19" hidden="1">
      <c r="A12587">
        <v>2003</v>
      </c>
      <c r="B12587" t="s">
        <v>7940</v>
      </c>
      <c r="C12587">
        <v>252</v>
      </c>
      <c r="D12587" t="s">
        <v>8389</v>
      </c>
      <c r="E12587" t="s">
        <v>7838</v>
      </c>
      <c r="F12587" t="s">
        <v>8055</v>
      </c>
      <c r="G12587" t="s">
        <v>8053</v>
      </c>
      <c r="H12587" t="b">
        <v>0</v>
      </c>
      <c r="I12587">
        <v>4.8542113310000001</v>
      </c>
      <c r="J12587">
        <v>1.985213E-3</v>
      </c>
      <c r="K12587">
        <v>4.9630319999999999E-2</v>
      </c>
      <c r="L12587" s="39">
        <v>5.5500000000000001E-5</v>
      </c>
      <c r="M12587">
        <v>1.6534244E-2</v>
      </c>
      <c r="N12587">
        <v>0</v>
      </c>
      <c r="O12587">
        <v>0</v>
      </c>
      <c r="P12587">
        <v>0</v>
      </c>
      <c r="Q12587">
        <v>0</v>
      </c>
      <c r="R12587">
        <v>4.9203758940000002</v>
      </c>
      <c r="S12587" t="s">
        <v>8103</v>
      </c>
    </row>
    <row r="12588" spans="1:19" hidden="1">
      <c r="A12588">
        <v>2003</v>
      </c>
      <c r="B12588" t="s">
        <v>7940</v>
      </c>
      <c r="C12588">
        <v>253</v>
      </c>
      <c r="D12588" t="s">
        <v>8389</v>
      </c>
      <c r="E12588" t="s">
        <v>7838</v>
      </c>
      <c r="F12588" t="s">
        <v>8055</v>
      </c>
      <c r="G12588" t="s">
        <v>8052</v>
      </c>
      <c r="H12588" t="b">
        <v>0</v>
      </c>
      <c r="I12588">
        <v>56.748750479999998</v>
      </c>
      <c r="J12588">
        <v>1.9237600000000001E-3</v>
      </c>
      <c r="K12588">
        <v>4.809401E-2</v>
      </c>
      <c r="L12588">
        <v>4.8865699999999998E-4</v>
      </c>
      <c r="M12588">
        <v>0.145619787</v>
      </c>
      <c r="N12588">
        <v>0</v>
      </c>
      <c r="O12588">
        <v>0</v>
      </c>
      <c r="P12588">
        <v>0</v>
      </c>
      <c r="Q12588">
        <v>0</v>
      </c>
      <c r="R12588">
        <v>56.942464270000002</v>
      </c>
      <c r="S12588" t="s">
        <v>8103</v>
      </c>
    </row>
    <row r="12589" spans="1:19" hidden="1">
      <c r="A12589">
        <v>2003</v>
      </c>
      <c r="B12589" t="s">
        <v>7940</v>
      </c>
      <c r="C12589">
        <v>254</v>
      </c>
      <c r="D12589" t="s">
        <v>8389</v>
      </c>
      <c r="E12589" t="s">
        <v>7838</v>
      </c>
      <c r="F12589" t="s">
        <v>8055</v>
      </c>
      <c r="G12589" t="s">
        <v>8051</v>
      </c>
      <c r="H12589" t="b">
        <v>0</v>
      </c>
      <c r="I12589">
        <v>1.460644665</v>
      </c>
      <c r="J12589">
        <v>2.4111789999999998E-3</v>
      </c>
      <c r="K12589">
        <v>6.0279475999999999E-2</v>
      </c>
      <c r="L12589" s="39">
        <v>2.48E-5</v>
      </c>
      <c r="M12589">
        <v>7.3806510000000002E-3</v>
      </c>
      <c r="N12589">
        <v>0</v>
      </c>
      <c r="O12589">
        <v>0</v>
      </c>
      <c r="P12589">
        <v>0</v>
      </c>
      <c r="Q12589">
        <v>0</v>
      </c>
      <c r="R12589">
        <v>1.5283047919999999</v>
      </c>
      <c r="S12589" t="s">
        <v>8103</v>
      </c>
    </row>
    <row r="12590" spans="1:19" hidden="1">
      <c r="A12590">
        <v>2003</v>
      </c>
      <c r="B12590" t="s">
        <v>7940</v>
      </c>
      <c r="C12590">
        <v>255</v>
      </c>
      <c r="D12590" t="s">
        <v>8389</v>
      </c>
      <c r="E12590" t="s">
        <v>7838</v>
      </c>
      <c r="F12590" t="s">
        <v>8055</v>
      </c>
      <c r="G12590" t="s">
        <v>8050</v>
      </c>
      <c r="H12590" t="b">
        <v>0</v>
      </c>
      <c r="I12590">
        <v>7.2177346560000002</v>
      </c>
      <c r="J12590">
        <v>1.3031675E-2</v>
      </c>
      <c r="K12590">
        <v>0.32579186799999998</v>
      </c>
      <c r="L12590" s="39">
        <v>7.3100000000000001E-5</v>
      </c>
      <c r="M12590">
        <v>2.1780575E-2</v>
      </c>
      <c r="N12590">
        <v>0</v>
      </c>
      <c r="O12590">
        <v>0</v>
      </c>
      <c r="P12590">
        <v>0</v>
      </c>
      <c r="Q12590">
        <v>0</v>
      </c>
      <c r="R12590">
        <v>7.565307099</v>
      </c>
      <c r="S12590" t="s">
        <v>8103</v>
      </c>
    </row>
    <row r="12591" spans="1:19" hidden="1">
      <c r="A12591">
        <v>2003</v>
      </c>
      <c r="B12591" t="s">
        <v>7939</v>
      </c>
      <c r="C12591">
        <v>211</v>
      </c>
      <c r="D12591" t="s">
        <v>8389</v>
      </c>
      <c r="E12591" t="s">
        <v>7838</v>
      </c>
      <c r="F12591" t="s">
        <v>8072</v>
      </c>
      <c r="G12591" t="s">
        <v>8071</v>
      </c>
      <c r="H12591" t="b">
        <v>0</v>
      </c>
      <c r="I12591">
        <v>126.2857025</v>
      </c>
      <c r="J12591">
        <v>3.1971619999999999E-3</v>
      </c>
      <c r="K12591">
        <v>7.9929043000000005E-2</v>
      </c>
      <c r="L12591">
        <v>3.5801380000000001E-3</v>
      </c>
      <c r="M12591">
        <v>1.066881097</v>
      </c>
      <c r="N12591">
        <v>0</v>
      </c>
      <c r="O12591">
        <v>0</v>
      </c>
      <c r="P12591">
        <v>0</v>
      </c>
      <c r="Q12591">
        <v>0</v>
      </c>
      <c r="R12591">
        <v>127.4325127</v>
      </c>
      <c r="S12591" t="s">
        <v>8103</v>
      </c>
    </row>
    <row r="12592" spans="1:19" hidden="1">
      <c r="A12592">
        <v>2003</v>
      </c>
      <c r="B12592" t="s">
        <v>7939</v>
      </c>
      <c r="C12592">
        <v>212</v>
      </c>
      <c r="D12592" t="s">
        <v>8389</v>
      </c>
      <c r="E12592" t="s">
        <v>7838</v>
      </c>
      <c r="F12592" t="s">
        <v>8072</v>
      </c>
      <c r="G12592" t="s">
        <v>8070</v>
      </c>
      <c r="H12592" t="b">
        <v>0</v>
      </c>
      <c r="I12592">
        <v>5.7359175110000002</v>
      </c>
      <c r="J12592" s="39">
        <v>2.6599999999999999E-5</v>
      </c>
      <c r="K12592">
        <v>6.6542200000000004E-4</v>
      </c>
      <c r="L12592">
        <v>1.5932699999999999E-4</v>
      </c>
      <c r="M12592">
        <v>4.7479452999999998E-2</v>
      </c>
      <c r="N12592">
        <v>0</v>
      </c>
      <c r="O12592">
        <v>0</v>
      </c>
      <c r="P12592">
        <v>0</v>
      </c>
      <c r="Q12592">
        <v>0</v>
      </c>
      <c r="R12592">
        <v>5.7840623860000004</v>
      </c>
      <c r="S12592" t="s">
        <v>8103</v>
      </c>
    </row>
    <row r="12593" spans="1:19" hidden="1">
      <c r="A12593">
        <v>2003</v>
      </c>
      <c r="B12593" t="s">
        <v>7939</v>
      </c>
      <c r="C12593">
        <v>221</v>
      </c>
      <c r="D12593" t="s">
        <v>8389</v>
      </c>
      <c r="E12593" t="s">
        <v>7838</v>
      </c>
      <c r="F12593" t="s">
        <v>8069</v>
      </c>
      <c r="G12593" t="s">
        <v>8068</v>
      </c>
      <c r="H12593" t="b">
        <v>0</v>
      </c>
      <c r="I12593">
        <v>1.066066151</v>
      </c>
      <c r="J12593">
        <v>1.2689799999999999E-4</v>
      </c>
      <c r="K12593">
        <v>3.1724409999999998E-3</v>
      </c>
      <c r="L12593">
        <v>2.1853000000000001E-4</v>
      </c>
      <c r="M12593">
        <v>6.5122055999999998E-2</v>
      </c>
      <c r="N12593">
        <v>0</v>
      </c>
      <c r="O12593">
        <v>0</v>
      </c>
      <c r="P12593">
        <v>0</v>
      </c>
      <c r="Q12593">
        <v>0</v>
      </c>
      <c r="R12593">
        <v>1.1343606479999999</v>
      </c>
      <c r="S12593" t="s">
        <v>8103</v>
      </c>
    </row>
    <row r="12594" spans="1:19" hidden="1">
      <c r="A12594">
        <v>2003</v>
      </c>
      <c r="B12594" t="s">
        <v>7939</v>
      </c>
      <c r="C12594">
        <v>222</v>
      </c>
      <c r="D12594" t="s">
        <v>8389</v>
      </c>
      <c r="E12594" t="s">
        <v>7838</v>
      </c>
      <c r="F12594" t="s">
        <v>8069</v>
      </c>
      <c r="G12594" t="s">
        <v>8067</v>
      </c>
      <c r="H12594" t="b">
        <v>0</v>
      </c>
      <c r="I12594">
        <v>10.04057592</v>
      </c>
      <c r="J12594">
        <v>1.187476E-3</v>
      </c>
      <c r="K12594">
        <v>2.9686895000000001E-2</v>
      </c>
      <c r="L12594">
        <v>2.3045539999999999E-3</v>
      </c>
      <c r="M12594">
        <v>0.68675716600000003</v>
      </c>
      <c r="N12594">
        <v>0</v>
      </c>
      <c r="O12594">
        <v>0</v>
      </c>
      <c r="P12594">
        <v>0</v>
      </c>
      <c r="Q12594">
        <v>0</v>
      </c>
      <c r="R12594">
        <v>10.757019980000001</v>
      </c>
      <c r="S12594" t="s">
        <v>8103</v>
      </c>
    </row>
    <row r="12595" spans="1:19" hidden="1">
      <c r="A12595">
        <v>2003</v>
      </c>
      <c r="B12595" t="s">
        <v>7939</v>
      </c>
      <c r="C12595">
        <v>223</v>
      </c>
      <c r="D12595" t="s">
        <v>8389</v>
      </c>
      <c r="E12595" t="s">
        <v>7838</v>
      </c>
      <c r="F12595" t="s">
        <v>8069</v>
      </c>
      <c r="G12595" t="s">
        <v>8066</v>
      </c>
      <c r="H12595" t="b">
        <v>0</v>
      </c>
      <c r="I12595">
        <v>2.9849659979999998</v>
      </c>
      <c r="J12595">
        <v>2.24057E-4</v>
      </c>
      <c r="K12595">
        <v>5.6014369999999999E-3</v>
      </c>
      <c r="L12595">
        <v>1.7195000000000001E-4</v>
      </c>
      <c r="M12595">
        <v>5.1241099999999998E-2</v>
      </c>
      <c r="N12595">
        <v>0</v>
      </c>
      <c r="O12595">
        <v>0</v>
      </c>
      <c r="P12595">
        <v>0</v>
      </c>
      <c r="Q12595">
        <v>0</v>
      </c>
      <c r="R12595">
        <v>3.0418085349999999</v>
      </c>
      <c r="S12595" t="s">
        <v>8103</v>
      </c>
    </row>
    <row r="12596" spans="1:19" hidden="1">
      <c r="A12596">
        <v>2003</v>
      </c>
      <c r="B12596" t="s">
        <v>7939</v>
      </c>
      <c r="C12596">
        <v>224</v>
      </c>
      <c r="D12596" t="s">
        <v>8389</v>
      </c>
      <c r="E12596" t="s">
        <v>7838</v>
      </c>
      <c r="F12596" t="s">
        <v>8069</v>
      </c>
      <c r="G12596" t="s">
        <v>8065</v>
      </c>
      <c r="H12596" t="b">
        <v>0</v>
      </c>
      <c r="I12596">
        <v>1.3017236999999999E-2</v>
      </c>
      <c r="J12596" s="39">
        <v>5.9399999999999999E-6</v>
      </c>
      <c r="K12596">
        <v>1.4853699999999999E-4</v>
      </c>
      <c r="L12596" s="39">
        <v>2.3900000000000001E-7</v>
      </c>
      <c r="M12596" s="39">
        <v>7.1099999999999994E-5</v>
      </c>
      <c r="N12596">
        <v>0</v>
      </c>
      <c r="O12596">
        <v>0</v>
      </c>
      <c r="P12596">
        <v>0</v>
      </c>
      <c r="Q12596">
        <v>0</v>
      </c>
      <c r="R12596">
        <v>1.3236883E-2</v>
      </c>
      <c r="S12596" t="s">
        <v>8103</v>
      </c>
    </row>
    <row r="12597" spans="1:19" hidden="1">
      <c r="A12597">
        <v>2003</v>
      </c>
      <c r="B12597" t="s">
        <v>7939</v>
      </c>
      <c r="C12597">
        <v>225</v>
      </c>
      <c r="D12597" t="s">
        <v>8389</v>
      </c>
      <c r="E12597" t="s">
        <v>7838</v>
      </c>
      <c r="F12597" t="s">
        <v>8069</v>
      </c>
      <c r="G12597" t="s">
        <v>8064</v>
      </c>
      <c r="H12597" t="b">
        <v>0</v>
      </c>
      <c r="I12597">
        <v>5.3195646999999999E-2</v>
      </c>
      <c r="J12597" s="39">
        <v>1.19E-6</v>
      </c>
      <c r="K12597" s="39">
        <v>2.97E-5</v>
      </c>
      <c r="L12597" s="39">
        <v>4.2599999999999999E-6</v>
      </c>
      <c r="M12597">
        <v>1.2694309999999999E-3</v>
      </c>
      <c r="N12597">
        <v>0</v>
      </c>
      <c r="O12597">
        <v>0</v>
      </c>
      <c r="P12597">
        <v>0</v>
      </c>
      <c r="Q12597">
        <v>0</v>
      </c>
      <c r="R12597">
        <v>5.4494755999999998E-2</v>
      </c>
      <c r="S12597" t="s">
        <v>8103</v>
      </c>
    </row>
    <row r="12598" spans="1:19" hidden="1">
      <c r="A12598">
        <v>2003</v>
      </c>
      <c r="B12598" t="s">
        <v>7939</v>
      </c>
      <c r="C12598">
        <v>226</v>
      </c>
      <c r="D12598" t="s">
        <v>8389</v>
      </c>
      <c r="E12598" t="s">
        <v>7838</v>
      </c>
      <c r="F12598" t="s">
        <v>8069</v>
      </c>
      <c r="G12598" t="s">
        <v>8063</v>
      </c>
      <c r="H12598" t="b">
        <v>0</v>
      </c>
      <c r="I12598">
        <v>2.7735563600000002</v>
      </c>
      <c r="J12598" s="39">
        <v>7.0599999999999995E-5</v>
      </c>
      <c r="K12598">
        <v>1.7641969999999999E-3</v>
      </c>
      <c r="L12598">
        <v>2.2320799999999999E-4</v>
      </c>
      <c r="M12598">
        <v>6.6516119999999998E-2</v>
      </c>
      <c r="N12598">
        <v>0</v>
      </c>
      <c r="O12598">
        <v>0</v>
      </c>
      <c r="P12598">
        <v>0</v>
      </c>
      <c r="Q12598">
        <v>0</v>
      </c>
      <c r="R12598">
        <v>2.8418366769999999</v>
      </c>
      <c r="S12598" t="s">
        <v>8103</v>
      </c>
    </row>
    <row r="12599" spans="1:19" hidden="1">
      <c r="A12599">
        <v>2003</v>
      </c>
      <c r="B12599" t="s">
        <v>7939</v>
      </c>
      <c r="C12599">
        <v>227</v>
      </c>
      <c r="D12599" t="s">
        <v>8389</v>
      </c>
      <c r="E12599" t="s">
        <v>7838</v>
      </c>
      <c r="F12599" t="s">
        <v>8069</v>
      </c>
      <c r="G12599" t="s">
        <v>8062</v>
      </c>
      <c r="H12599" t="b">
        <v>0</v>
      </c>
      <c r="I12599">
        <v>145.06226989999999</v>
      </c>
      <c r="J12599">
        <v>6.6533399999999998E-3</v>
      </c>
      <c r="K12599">
        <v>0.16633351199999999</v>
      </c>
      <c r="L12599">
        <v>6.578118E-3</v>
      </c>
      <c r="M12599">
        <v>1.960279262</v>
      </c>
      <c r="N12599">
        <v>0</v>
      </c>
      <c r="O12599">
        <v>0</v>
      </c>
      <c r="P12599">
        <v>0</v>
      </c>
      <c r="Q12599">
        <v>0</v>
      </c>
      <c r="R12599">
        <v>147.18888269999999</v>
      </c>
      <c r="S12599" t="s">
        <v>8103</v>
      </c>
    </row>
    <row r="12600" spans="1:19" hidden="1">
      <c r="A12600">
        <v>2003</v>
      </c>
      <c r="B12600" t="s">
        <v>7939</v>
      </c>
      <c r="C12600">
        <v>241</v>
      </c>
      <c r="D12600" t="s">
        <v>8389</v>
      </c>
      <c r="E12600" t="s">
        <v>7838</v>
      </c>
      <c r="F12600" t="s">
        <v>8059</v>
      </c>
      <c r="G12600" t="s">
        <v>8058</v>
      </c>
      <c r="H12600" t="b">
        <v>0</v>
      </c>
      <c r="I12600">
        <v>113.67610910000001</v>
      </c>
      <c r="J12600">
        <v>1.0434074999999999E-2</v>
      </c>
      <c r="K12600">
        <v>0.260851887</v>
      </c>
      <c r="L12600">
        <v>2.9811640000000001E-3</v>
      </c>
      <c r="M12600">
        <v>0.88838699899999996</v>
      </c>
      <c r="N12600">
        <v>0</v>
      </c>
      <c r="O12600">
        <v>0</v>
      </c>
      <c r="P12600">
        <v>0</v>
      </c>
      <c r="Q12600">
        <v>0</v>
      </c>
      <c r="R12600">
        <v>114.82534800000001</v>
      </c>
      <c r="S12600" t="s">
        <v>8103</v>
      </c>
    </row>
    <row r="12601" spans="1:19" hidden="1">
      <c r="A12601">
        <v>2003</v>
      </c>
      <c r="B12601" t="s">
        <v>7939</v>
      </c>
      <c r="C12601">
        <v>242</v>
      </c>
      <c r="D12601" t="s">
        <v>8389</v>
      </c>
      <c r="E12601" t="s">
        <v>7838</v>
      </c>
      <c r="F12601" t="s">
        <v>8059</v>
      </c>
      <c r="G12601" t="s">
        <v>8057</v>
      </c>
      <c r="H12601" t="b">
        <v>0</v>
      </c>
      <c r="I12601">
        <v>14.948889980000001</v>
      </c>
      <c r="J12601">
        <v>1.4049889999999999E-3</v>
      </c>
      <c r="K12601">
        <v>3.5124732999999998E-2</v>
      </c>
      <c r="L12601">
        <v>4.0142599999999997E-4</v>
      </c>
      <c r="M12601">
        <v>0.119624804</v>
      </c>
      <c r="N12601">
        <v>0</v>
      </c>
      <c r="O12601">
        <v>0</v>
      </c>
      <c r="P12601">
        <v>0</v>
      </c>
      <c r="Q12601">
        <v>0</v>
      </c>
      <c r="R12601">
        <v>15.10363952</v>
      </c>
      <c r="S12601" t="s">
        <v>8103</v>
      </c>
    </row>
    <row r="12602" spans="1:19" hidden="1">
      <c r="A12602">
        <v>2003</v>
      </c>
      <c r="B12602" t="s">
        <v>7939</v>
      </c>
      <c r="C12602">
        <v>243</v>
      </c>
      <c r="D12602" t="s">
        <v>8389</v>
      </c>
      <c r="E12602" t="s">
        <v>7838</v>
      </c>
      <c r="F12602" t="s">
        <v>8059</v>
      </c>
      <c r="G12602" t="s">
        <v>8056</v>
      </c>
      <c r="H12602" t="b">
        <v>0</v>
      </c>
      <c r="I12602">
        <v>1.7163024999999998E-2</v>
      </c>
      <c r="J12602" s="39">
        <v>1.61E-6</v>
      </c>
      <c r="K12602" s="39">
        <v>4.0299999999999997E-5</v>
      </c>
      <c r="L12602" s="39">
        <v>4.6100000000000001E-7</v>
      </c>
      <c r="M12602">
        <v>1.37343E-4</v>
      </c>
      <c r="N12602">
        <v>0</v>
      </c>
      <c r="O12602">
        <v>0</v>
      </c>
      <c r="P12602">
        <v>0</v>
      </c>
      <c r="Q12602">
        <v>0</v>
      </c>
      <c r="R12602">
        <v>1.7340695E-2</v>
      </c>
      <c r="S12602" t="s">
        <v>8103</v>
      </c>
    </row>
    <row r="12603" spans="1:19" hidden="1">
      <c r="A12603">
        <v>2003</v>
      </c>
      <c r="B12603" t="s">
        <v>7939</v>
      </c>
      <c r="C12603">
        <v>252</v>
      </c>
      <c r="D12603" t="s">
        <v>8389</v>
      </c>
      <c r="E12603" t="s">
        <v>7838</v>
      </c>
      <c r="F12603" t="s">
        <v>8055</v>
      </c>
      <c r="G12603" t="s">
        <v>8053</v>
      </c>
      <c r="H12603" t="b">
        <v>0</v>
      </c>
      <c r="I12603">
        <v>12.15745707</v>
      </c>
      <c r="J12603">
        <v>1.7996570000000001E-3</v>
      </c>
      <c r="K12603">
        <v>4.4991417999999998E-2</v>
      </c>
      <c r="L12603">
        <v>1.12037E-4</v>
      </c>
      <c r="M12603">
        <v>3.3387038000000001E-2</v>
      </c>
      <c r="N12603">
        <v>0</v>
      </c>
      <c r="O12603">
        <v>0</v>
      </c>
      <c r="P12603">
        <v>0</v>
      </c>
      <c r="Q12603">
        <v>0</v>
      </c>
      <c r="R12603">
        <v>12.235835529999999</v>
      </c>
      <c r="S12603" t="s">
        <v>8103</v>
      </c>
    </row>
    <row r="12604" spans="1:19" hidden="1">
      <c r="A12604">
        <v>2003</v>
      </c>
      <c r="B12604" t="s">
        <v>7939</v>
      </c>
      <c r="C12604">
        <v>253</v>
      </c>
      <c r="D12604" t="s">
        <v>8389</v>
      </c>
      <c r="E12604" t="s">
        <v>7838</v>
      </c>
      <c r="F12604" t="s">
        <v>8055</v>
      </c>
      <c r="G12604" t="s">
        <v>8052</v>
      </c>
      <c r="H12604" t="b">
        <v>0</v>
      </c>
      <c r="I12604">
        <v>97.973019489999999</v>
      </c>
      <c r="J12604">
        <v>2.9461470000000001E-3</v>
      </c>
      <c r="K12604">
        <v>7.3653678E-2</v>
      </c>
      <c r="L12604">
        <v>8.2617499999999996E-4</v>
      </c>
      <c r="M12604">
        <v>0.246200266</v>
      </c>
      <c r="N12604">
        <v>0</v>
      </c>
      <c r="O12604">
        <v>0</v>
      </c>
      <c r="P12604">
        <v>0</v>
      </c>
      <c r="Q12604">
        <v>0</v>
      </c>
      <c r="R12604">
        <v>98.29287343</v>
      </c>
      <c r="S12604" t="s">
        <v>8103</v>
      </c>
    </row>
    <row r="12605" spans="1:19" hidden="1">
      <c r="A12605">
        <v>2003</v>
      </c>
      <c r="B12605" t="s">
        <v>7939</v>
      </c>
      <c r="C12605">
        <v>254</v>
      </c>
      <c r="D12605" t="s">
        <v>8389</v>
      </c>
      <c r="E12605" t="s">
        <v>7838</v>
      </c>
      <c r="F12605" t="s">
        <v>8055</v>
      </c>
      <c r="G12605" t="s">
        <v>8051</v>
      </c>
      <c r="H12605" t="b">
        <v>0</v>
      </c>
      <c r="I12605">
        <v>3.5618452280000001</v>
      </c>
      <c r="J12605">
        <v>2.802138E-3</v>
      </c>
      <c r="K12605">
        <v>7.0053451000000003E-2</v>
      </c>
      <c r="L12605" s="39">
        <v>4.3800000000000001E-5</v>
      </c>
      <c r="M12605">
        <v>1.3055733E-2</v>
      </c>
      <c r="N12605">
        <v>0</v>
      </c>
      <c r="O12605">
        <v>0</v>
      </c>
      <c r="P12605">
        <v>0</v>
      </c>
      <c r="Q12605">
        <v>0</v>
      </c>
      <c r="R12605">
        <v>3.6449544120000001</v>
      </c>
      <c r="S12605" t="s">
        <v>8103</v>
      </c>
    </row>
    <row r="12606" spans="1:19" hidden="1">
      <c r="A12606">
        <v>2003</v>
      </c>
      <c r="B12606" t="s">
        <v>7939</v>
      </c>
      <c r="C12606">
        <v>255</v>
      </c>
      <c r="D12606" t="s">
        <v>8389</v>
      </c>
      <c r="E12606" t="s">
        <v>7838</v>
      </c>
      <c r="F12606" t="s">
        <v>8055</v>
      </c>
      <c r="G12606" t="s">
        <v>8050</v>
      </c>
      <c r="H12606" t="b">
        <v>0</v>
      </c>
      <c r="I12606">
        <v>13.80189597</v>
      </c>
      <c r="J12606">
        <v>9.4710109999999997E-3</v>
      </c>
      <c r="K12606">
        <v>0.23677526900000001</v>
      </c>
      <c r="L12606">
        <v>1.1954499999999999E-4</v>
      </c>
      <c r="M12606">
        <v>3.5624422000000003E-2</v>
      </c>
      <c r="N12606">
        <v>0</v>
      </c>
      <c r="O12606">
        <v>0</v>
      </c>
      <c r="P12606">
        <v>0</v>
      </c>
      <c r="Q12606">
        <v>0</v>
      </c>
      <c r="R12606">
        <v>14.07429567</v>
      </c>
      <c r="S12606" t="s">
        <v>8103</v>
      </c>
    </row>
    <row r="12607" spans="1:19" hidden="1">
      <c r="A12607">
        <v>2004</v>
      </c>
      <c r="B12607" t="s">
        <v>7952</v>
      </c>
      <c r="C12607">
        <v>211</v>
      </c>
      <c r="D12607" t="s">
        <v>8389</v>
      </c>
      <c r="E12607" t="s">
        <v>7838</v>
      </c>
      <c r="F12607" t="s">
        <v>8072</v>
      </c>
      <c r="G12607" t="s">
        <v>8071</v>
      </c>
      <c r="H12607" t="b">
        <v>0</v>
      </c>
      <c r="I12607">
        <v>7257.5620650000001</v>
      </c>
      <c r="J12607">
        <v>0.27323613800000002</v>
      </c>
      <c r="K12607">
        <v>6.830903438</v>
      </c>
      <c r="L12607">
        <v>0.21539710400000001</v>
      </c>
      <c r="M12607">
        <v>64.188336919999998</v>
      </c>
      <c r="N12607">
        <v>0</v>
      </c>
      <c r="O12607">
        <v>0</v>
      </c>
      <c r="P12607">
        <v>0</v>
      </c>
      <c r="Q12607">
        <v>0</v>
      </c>
      <c r="R12607">
        <v>7328.5813049999997</v>
      </c>
      <c r="S12607" t="s">
        <v>8103</v>
      </c>
    </row>
    <row r="12608" spans="1:19" hidden="1">
      <c r="A12608">
        <v>2004</v>
      </c>
      <c r="B12608" t="s">
        <v>7952</v>
      </c>
      <c r="C12608">
        <v>212</v>
      </c>
      <c r="D12608" t="s">
        <v>8389</v>
      </c>
      <c r="E12608" t="s">
        <v>7838</v>
      </c>
      <c r="F12608" t="s">
        <v>8072</v>
      </c>
      <c r="G12608" t="s">
        <v>8070</v>
      </c>
      <c r="H12608" t="b">
        <v>0</v>
      </c>
      <c r="I12608">
        <v>298.80145449999998</v>
      </c>
      <c r="J12608">
        <v>3.460323E-3</v>
      </c>
      <c r="K12608">
        <v>8.6508073000000005E-2</v>
      </c>
      <c r="L12608">
        <v>8.3562419999999998E-3</v>
      </c>
      <c r="M12608">
        <v>2.4901600770000001</v>
      </c>
      <c r="N12608">
        <v>0</v>
      </c>
      <c r="O12608">
        <v>0</v>
      </c>
      <c r="P12608">
        <v>0</v>
      </c>
      <c r="Q12608">
        <v>0</v>
      </c>
      <c r="R12608">
        <v>301.37812270000001</v>
      </c>
      <c r="S12608" t="s">
        <v>8103</v>
      </c>
    </row>
    <row r="12609" spans="1:19" hidden="1">
      <c r="A12609">
        <v>2004</v>
      </c>
      <c r="B12609" t="s">
        <v>7952</v>
      </c>
      <c r="C12609">
        <v>221</v>
      </c>
      <c r="D12609" t="s">
        <v>8389</v>
      </c>
      <c r="E12609" t="s">
        <v>7838</v>
      </c>
      <c r="F12609" t="s">
        <v>8069</v>
      </c>
      <c r="G12609" t="s">
        <v>8068</v>
      </c>
      <c r="H12609" t="b">
        <v>0</v>
      </c>
      <c r="I12609">
        <v>38919.888500000001</v>
      </c>
      <c r="J12609">
        <v>4.4212806760000003</v>
      </c>
      <c r="K12609">
        <v>110.5320169</v>
      </c>
      <c r="L12609">
        <v>7.3016612109999999</v>
      </c>
      <c r="M12609">
        <v>2175.8950410000002</v>
      </c>
      <c r="N12609">
        <v>0</v>
      </c>
      <c r="O12609">
        <v>0</v>
      </c>
      <c r="P12609">
        <v>0</v>
      </c>
      <c r="Q12609">
        <v>0</v>
      </c>
      <c r="R12609">
        <v>41206.315560000003</v>
      </c>
      <c r="S12609" t="s">
        <v>8103</v>
      </c>
    </row>
    <row r="12610" spans="1:19" hidden="1">
      <c r="A12610">
        <v>2004</v>
      </c>
      <c r="B12610" t="s">
        <v>7952</v>
      </c>
      <c r="C12610">
        <v>222</v>
      </c>
      <c r="D12610" t="s">
        <v>8389</v>
      </c>
      <c r="E12610" t="s">
        <v>7838</v>
      </c>
      <c r="F12610" t="s">
        <v>8069</v>
      </c>
      <c r="G12610" t="s">
        <v>8067</v>
      </c>
      <c r="H12610" t="b">
        <v>0</v>
      </c>
      <c r="I12610">
        <v>34728.706180000001</v>
      </c>
      <c r="J12610">
        <v>3.780232405</v>
      </c>
      <c r="K12610">
        <v>94.505810139999994</v>
      </c>
      <c r="L12610">
        <v>7.5353177899999997</v>
      </c>
      <c r="M12610">
        <v>2245.5247009999998</v>
      </c>
      <c r="N12610">
        <v>0</v>
      </c>
      <c r="O12610">
        <v>0</v>
      </c>
      <c r="P12610">
        <v>0</v>
      </c>
      <c r="Q12610">
        <v>0</v>
      </c>
      <c r="R12610">
        <v>37068.736689999998</v>
      </c>
      <c r="S12610" t="s">
        <v>8103</v>
      </c>
    </row>
    <row r="12611" spans="1:19" hidden="1">
      <c r="A12611">
        <v>2004</v>
      </c>
      <c r="B12611" t="s">
        <v>7952</v>
      </c>
      <c r="C12611">
        <v>223</v>
      </c>
      <c r="D12611" t="s">
        <v>8389</v>
      </c>
      <c r="E12611" t="s">
        <v>7838</v>
      </c>
      <c r="F12611" t="s">
        <v>8069</v>
      </c>
      <c r="G12611" t="s">
        <v>8066</v>
      </c>
      <c r="H12611" t="b">
        <v>0</v>
      </c>
      <c r="I12611">
        <v>12283.7143</v>
      </c>
      <c r="J12611">
        <v>0.78792750300000003</v>
      </c>
      <c r="K12611">
        <v>19.69818759</v>
      </c>
      <c r="L12611">
        <v>0.83781000699999997</v>
      </c>
      <c r="M12611">
        <v>249.66738219999999</v>
      </c>
      <c r="N12611">
        <v>0</v>
      </c>
      <c r="O12611">
        <v>0</v>
      </c>
      <c r="P12611">
        <v>0</v>
      </c>
      <c r="Q12611">
        <v>0</v>
      </c>
      <c r="R12611">
        <v>12553.07987</v>
      </c>
      <c r="S12611" t="s">
        <v>8103</v>
      </c>
    </row>
    <row r="12612" spans="1:19" hidden="1">
      <c r="A12612">
        <v>2004</v>
      </c>
      <c r="B12612" t="s">
        <v>7952</v>
      </c>
      <c r="C12612">
        <v>224</v>
      </c>
      <c r="D12612" t="s">
        <v>8389</v>
      </c>
      <c r="E12612" t="s">
        <v>7838</v>
      </c>
      <c r="F12612" t="s">
        <v>8069</v>
      </c>
      <c r="G12612" t="s">
        <v>8065</v>
      </c>
      <c r="H12612" t="b">
        <v>0</v>
      </c>
      <c r="I12612">
        <v>185.40666340000001</v>
      </c>
      <c r="J12612">
        <v>9.6737621999999995E-2</v>
      </c>
      <c r="K12612">
        <v>2.4184405569999998</v>
      </c>
      <c r="L12612">
        <v>3.4690889999999999E-3</v>
      </c>
      <c r="M12612">
        <v>1.0337884820000001</v>
      </c>
      <c r="N12612">
        <v>0</v>
      </c>
      <c r="O12612">
        <v>0</v>
      </c>
      <c r="P12612">
        <v>0</v>
      </c>
      <c r="Q12612">
        <v>0</v>
      </c>
      <c r="R12612">
        <v>188.8588924</v>
      </c>
      <c r="S12612" t="s">
        <v>8103</v>
      </c>
    </row>
    <row r="12613" spans="1:19" hidden="1">
      <c r="A12613">
        <v>2004</v>
      </c>
      <c r="B12613" t="s">
        <v>7952</v>
      </c>
      <c r="C12613">
        <v>225</v>
      </c>
      <c r="D12613" t="s">
        <v>8389</v>
      </c>
      <c r="E12613" t="s">
        <v>7838</v>
      </c>
      <c r="F12613" t="s">
        <v>8069</v>
      </c>
      <c r="G12613" t="s">
        <v>8064</v>
      </c>
      <c r="H12613" t="b">
        <v>0</v>
      </c>
      <c r="I12613">
        <v>743.35668650000002</v>
      </c>
      <c r="J12613">
        <v>1.6086771999999999E-2</v>
      </c>
      <c r="K12613">
        <v>0.402169312</v>
      </c>
      <c r="L12613">
        <v>5.9680208999999998E-2</v>
      </c>
      <c r="M12613">
        <v>17.784702339999999</v>
      </c>
      <c r="N12613">
        <v>0</v>
      </c>
      <c r="O12613">
        <v>0</v>
      </c>
      <c r="P12613">
        <v>0</v>
      </c>
      <c r="Q12613">
        <v>0</v>
      </c>
      <c r="R12613">
        <v>761.54355820000001</v>
      </c>
      <c r="S12613" t="s">
        <v>8103</v>
      </c>
    </row>
    <row r="12614" spans="1:19" hidden="1">
      <c r="A12614">
        <v>2004</v>
      </c>
      <c r="B12614" t="s">
        <v>7952</v>
      </c>
      <c r="C12614">
        <v>226</v>
      </c>
      <c r="D12614" t="s">
        <v>8389</v>
      </c>
      <c r="E12614" t="s">
        <v>7838</v>
      </c>
      <c r="F12614" t="s">
        <v>8069</v>
      </c>
      <c r="G12614" t="s">
        <v>8063</v>
      </c>
      <c r="H12614" t="b">
        <v>0</v>
      </c>
      <c r="I12614">
        <v>431.2165066</v>
      </c>
      <c r="J12614">
        <v>1.1002837999999999E-2</v>
      </c>
      <c r="K12614">
        <v>0.27507094700000001</v>
      </c>
      <c r="L12614">
        <v>3.4590381000000003E-2</v>
      </c>
      <c r="M12614">
        <v>10.307933500000001</v>
      </c>
      <c r="N12614">
        <v>0</v>
      </c>
      <c r="O12614">
        <v>0</v>
      </c>
      <c r="P12614">
        <v>0</v>
      </c>
      <c r="Q12614">
        <v>0</v>
      </c>
      <c r="R12614">
        <v>441.799511</v>
      </c>
      <c r="S12614" t="s">
        <v>8103</v>
      </c>
    </row>
    <row r="12615" spans="1:19" hidden="1">
      <c r="A12615">
        <v>2004</v>
      </c>
      <c r="B12615" t="s">
        <v>7952</v>
      </c>
      <c r="C12615">
        <v>227</v>
      </c>
      <c r="D12615" t="s">
        <v>8389</v>
      </c>
      <c r="E12615" t="s">
        <v>7838</v>
      </c>
      <c r="F12615" t="s">
        <v>8069</v>
      </c>
      <c r="G12615" t="s">
        <v>8062</v>
      </c>
      <c r="H12615" t="b">
        <v>0</v>
      </c>
      <c r="I12615">
        <v>31609.66056</v>
      </c>
      <c r="J12615">
        <v>1.3889658650000001</v>
      </c>
      <c r="K12615">
        <v>34.72414663</v>
      </c>
      <c r="L12615">
        <v>1.5732597100000001</v>
      </c>
      <c r="M12615">
        <v>468.83139360000001</v>
      </c>
      <c r="N12615">
        <v>0</v>
      </c>
      <c r="O12615">
        <v>0</v>
      </c>
      <c r="P12615">
        <v>0</v>
      </c>
      <c r="Q12615">
        <v>0</v>
      </c>
      <c r="R12615">
        <v>32113.216100000001</v>
      </c>
      <c r="S12615" t="s">
        <v>8103</v>
      </c>
    </row>
    <row r="12616" spans="1:19" hidden="1">
      <c r="A12616">
        <v>2004</v>
      </c>
      <c r="B12616" t="s">
        <v>7952</v>
      </c>
      <c r="C12616">
        <v>228</v>
      </c>
      <c r="D12616" t="s">
        <v>8389</v>
      </c>
      <c r="E12616" t="s">
        <v>7838</v>
      </c>
      <c r="F12616" t="s">
        <v>8069</v>
      </c>
      <c r="G12616" t="s">
        <v>8061</v>
      </c>
      <c r="H12616" t="b">
        <v>0</v>
      </c>
      <c r="I12616">
        <v>422.99768979999999</v>
      </c>
      <c r="J12616">
        <v>0.19363366400000001</v>
      </c>
      <c r="K12616">
        <v>4.8408415949999997</v>
      </c>
      <c r="L12616">
        <v>7.8642710000000008E-3</v>
      </c>
      <c r="M12616">
        <v>2.3435527870000001</v>
      </c>
      <c r="N12616">
        <v>0</v>
      </c>
      <c r="O12616">
        <v>0</v>
      </c>
      <c r="P12616">
        <v>0</v>
      </c>
      <c r="Q12616">
        <v>0</v>
      </c>
      <c r="R12616">
        <v>430.18208420000002</v>
      </c>
      <c r="S12616" t="s">
        <v>8103</v>
      </c>
    </row>
    <row r="12617" spans="1:19" hidden="1">
      <c r="A12617">
        <v>2004</v>
      </c>
      <c r="B12617" t="s">
        <v>7952</v>
      </c>
      <c r="C12617">
        <v>230</v>
      </c>
      <c r="D12617" t="s">
        <v>8389</v>
      </c>
      <c r="E12617" t="s">
        <v>7838</v>
      </c>
      <c r="F12617" t="s">
        <v>8060</v>
      </c>
      <c r="H12617" t="b">
        <v>0</v>
      </c>
      <c r="I12617">
        <v>5538.4490999999998</v>
      </c>
      <c r="J12617">
        <v>0.30786380000000002</v>
      </c>
      <c r="K12617">
        <v>7.6965950000000003</v>
      </c>
      <c r="L12617">
        <v>2.1261198000000001</v>
      </c>
      <c r="M12617">
        <v>633.5837004</v>
      </c>
      <c r="N12617">
        <v>0</v>
      </c>
      <c r="O12617">
        <v>0</v>
      </c>
      <c r="P12617">
        <v>0</v>
      </c>
      <c r="Q12617">
        <v>0</v>
      </c>
      <c r="R12617">
        <v>6179.7293950000003</v>
      </c>
      <c r="S12617" t="s">
        <v>8103</v>
      </c>
    </row>
    <row r="12618" spans="1:19" hidden="1">
      <c r="A12618">
        <v>2004</v>
      </c>
      <c r="B12618" t="s">
        <v>7952</v>
      </c>
      <c r="C12618">
        <v>241</v>
      </c>
      <c r="D12618" t="s">
        <v>8389</v>
      </c>
      <c r="E12618" t="s">
        <v>7838</v>
      </c>
      <c r="F12618" t="s">
        <v>8059</v>
      </c>
      <c r="G12618" t="s">
        <v>8058</v>
      </c>
      <c r="H12618" t="b">
        <v>0</v>
      </c>
      <c r="I12618">
        <v>2971.354726</v>
      </c>
      <c r="J12618">
        <v>0.27300127200000002</v>
      </c>
      <c r="K12618">
        <v>6.8250318099999996</v>
      </c>
      <c r="L12618">
        <v>7.8000364000000003E-2</v>
      </c>
      <c r="M12618">
        <v>23.24410834</v>
      </c>
      <c r="N12618">
        <v>0</v>
      </c>
      <c r="O12618">
        <v>0</v>
      </c>
      <c r="P12618">
        <v>0</v>
      </c>
      <c r="Q12618">
        <v>0</v>
      </c>
      <c r="R12618">
        <v>3001.4238660000001</v>
      </c>
      <c r="S12618" t="s">
        <v>8103</v>
      </c>
    </row>
    <row r="12619" spans="1:19" hidden="1">
      <c r="A12619">
        <v>2004</v>
      </c>
      <c r="B12619" t="s">
        <v>7952</v>
      </c>
      <c r="C12619">
        <v>242</v>
      </c>
      <c r="D12619" t="s">
        <v>8389</v>
      </c>
      <c r="E12619" t="s">
        <v>7838</v>
      </c>
      <c r="F12619" t="s">
        <v>8059</v>
      </c>
      <c r="G12619" t="s">
        <v>8057</v>
      </c>
      <c r="H12619" t="b">
        <v>0</v>
      </c>
      <c r="I12619">
        <v>862.48984499999995</v>
      </c>
      <c r="J12619">
        <v>8.1062140000000005E-2</v>
      </c>
      <c r="K12619">
        <v>2.0265535039999998</v>
      </c>
      <c r="L12619">
        <v>2.3160611000000001E-2</v>
      </c>
      <c r="M12619">
        <v>6.9018622179999998</v>
      </c>
      <c r="N12619">
        <v>0</v>
      </c>
      <c r="O12619">
        <v>0</v>
      </c>
      <c r="P12619">
        <v>0</v>
      </c>
      <c r="Q12619">
        <v>0</v>
      </c>
      <c r="R12619">
        <v>871.41826070000002</v>
      </c>
      <c r="S12619" t="s">
        <v>8103</v>
      </c>
    </row>
    <row r="12620" spans="1:19" hidden="1">
      <c r="A12620">
        <v>2004</v>
      </c>
      <c r="B12620" t="s">
        <v>7952</v>
      </c>
      <c r="C12620">
        <v>243</v>
      </c>
      <c r="D12620" t="s">
        <v>8389</v>
      </c>
      <c r="E12620" t="s">
        <v>7838</v>
      </c>
      <c r="F12620" t="s">
        <v>8059</v>
      </c>
      <c r="G12620" t="s">
        <v>8056</v>
      </c>
      <c r="H12620" t="b">
        <v>0</v>
      </c>
      <c r="I12620">
        <v>26.892312440000001</v>
      </c>
      <c r="J12620">
        <v>2.5275060000000001E-3</v>
      </c>
      <c r="K12620">
        <v>6.3187653999999996E-2</v>
      </c>
      <c r="L12620">
        <v>7.2214499999999999E-4</v>
      </c>
      <c r="M12620">
        <v>0.21519909600000001</v>
      </c>
      <c r="N12620">
        <v>0</v>
      </c>
      <c r="O12620">
        <v>0</v>
      </c>
      <c r="P12620">
        <v>0</v>
      </c>
      <c r="Q12620">
        <v>0</v>
      </c>
      <c r="R12620">
        <v>27.170699190000001</v>
      </c>
      <c r="S12620" t="s">
        <v>8103</v>
      </c>
    </row>
    <row r="12621" spans="1:19" hidden="1">
      <c r="A12621">
        <v>2004</v>
      </c>
      <c r="B12621" t="s">
        <v>7952</v>
      </c>
      <c r="C12621">
        <v>251</v>
      </c>
      <c r="D12621" t="s">
        <v>8389</v>
      </c>
      <c r="E12621" t="s">
        <v>7838</v>
      </c>
      <c r="F12621" t="s">
        <v>8055</v>
      </c>
      <c r="G12621" t="s">
        <v>8054</v>
      </c>
      <c r="H12621" t="b">
        <v>0</v>
      </c>
      <c r="I12621">
        <v>11406.37709</v>
      </c>
      <c r="J12621">
        <v>0.46184124999999998</v>
      </c>
      <c r="K12621">
        <v>11.54603125</v>
      </c>
      <c r="L12621">
        <v>9.4369346000000007E-2</v>
      </c>
      <c r="M12621">
        <v>28.122065240000001</v>
      </c>
      <c r="N12621">
        <v>0</v>
      </c>
      <c r="O12621">
        <v>0</v>
      </c>
      <c r="P12621">
        <v>0</v>
      </c>
      <c r="Q12621">
        <v>0</v>
      </c>
      <c r="R12621">
        <v>11446.045190000001</v>
      </c>
      <c r="S12621" t="s">
        <v>8103</v>
      </c>
    </row>
    <row r="12622" spans="1:19" hidden="1">
      <c r="A12622">
        <v>2004</v>
      </c>
      <c r="B12622" t="s">
        <v>7952</v>
      </c>
      <c r="C12622">
        <v>252</v>
      </c>
      <c r="D12622" t="s">
        <v>8389</v>
      </c>
      <c r="E12622" t="s">
        <v>7838</v>
      </c>
      <c r="F12622" t="s">
        <v>8055</v>
      </c>
      <c r="G12622" t="s">
        <v>8053</v>
      </c>
      <c r="H12622" t="b">
        <v>0</v>
      </c>
      <c r="I12622">
        <v>2347.2505980000001</v>
      </c>
      <c r="J12622">
        <v>2.6483113889999998</v>
      </c>
      <c r="K12622">
        <v>66.207784709999999</v>
      </c>
      <c r="L12622">
        <v>3.8160272000000002E-2</v>
      </c>
      <c r="M12622">
        <v>11.371761019999999</v>
      </c>
      <c r="N12622">
        <v>0</v>
      </c>
      <c r="O12622">
        <v>0</v>
      </c>
      <c r="P12622">
        <v>0</v>
      </c>
      <c r="Q12622">
        <v>0</v>
      </c>
      <c r="R12622">
        <v>2424.830144</v>
      </c>
      <c r="S12622" t="s">
        <v>8103</v>
      </c>
    </row>
    <row r="12623" spans="1:19" hidden="1">
      <c r="A12623">
        <v>2004</v>
      </c>
      <c r="B12623" t="s">
        <v>7952</v>
      </c>
      <c r="C12623">
        <v>253</v>
      </c>
      <c r="D12623" t="s">
        <v>8389</v>
      </c>
      <c r="E12623" t="s">
        <v>7838</v>
      </c>
      <c r="F12623" t="s">
        <v>8055</v>
      </c>
      <c r="G12623" t="s">
        <v>8052</v>
      </c>
      <c r="H12623" t="b">
        <v>0</v>
      </c>
      <c r="I12623">
        <v>11195.630289999999</v>
      </c>
      <c r="J12623">
        <v>0.60991127899999997</v>
      </c>
      <c r="K12623">
        <v>15.247781979999999</v>
      </c>
      <c r="L12623">
        <v>0.108002741</v>
      </c>
      <c r="M12623">
        <v>32.184816769999998</v>
      </c>
      <c r="N12623">
        <v>0</v>
      </c>
      <c r="O12623">
        <v>0</v>
      </c>
      <c r="P12623">
        <v>0</v>
      </c>
      <c r="Q12623">
        <v>0</v>
      </c>
      <c r="R12623">
        <v>11243.062889999999</v>
      </c>
      <c r="S12623" t="s">
        <v>8103</v>
      </c>
    </row>
    <row r="12624" spans="1:19" hidden="1">
      <c r="A12624">
        <v>2004</v>
      </c>
      <c r="B12624" t="s">
        <v>7952</v>
      </c>
      <c r="C12624">
        <v>254</v>
      </c>
      <c r="D12624" t="s">
        <v>8389</v>
      </c>
      <c r="E12624" t="s">
        <v>7838</v>
      </c>
      <c r="F12624" t="s">
        <v>8055</v>
      </c>
      <c r="G12624" t="s">
        <v>8051</v>
      </c>
      <c r="H12624" t="b">
        <v>0</v>
      </c>
      <c r="I12624">
        <v>1178.9571510000001</v>
      </c>
      <c r="J12624">
        <v>2.741478651</v>
      </c>
      <c r="K12624">
        <v>68.536966280000001</v>
      </c>
      <c r="L12624">
        <v>2.4347199999999999E-2</v>
      </c>
      <c r="M12624">
        <v>7.2554655510000003</v>
      </c>
      <c r="N12624">
        <v>0</v>
      </c>
      <c r="O12624">
        <v>0</v>
      </c>
      <c r="P12624">
        <v>0</v>
      </c>
      <c r="Q12624">
        <v>0</v>
      </c>
      <c r="R12624">
        <v>1254.749583</v>
      </c>
      <c r="S12624" t="s">
        <v>8103</v>
      </c>
    </row>
    <row r="12625" spans="1:19" hidden="1">
      <c r="A12625">
        <v>2004</v>
      </c>
      <c r="B12625" t="s">
        <v>7952</v>
      </c>
      <c r="C12625">
        <v>255</v>
      </c>
      <c r="D12625" t="s">
        <v>8389</v>
      </c>
      <c r="E12625" t="s">
        <v>7838</v>
      </c>
      <c r="F12625" t="s">
        <v>8055</v>
      </c>
      <c r="G12625" t="s">
        <v>8050</v>
      </c>
      <c r="H12625" t="b">
        <v>0</v>
      </c>
      <c r="I12625">
        <v>7433.6439250000003</v>
      </c>
      <c r="J12625">
        <v>21.012716090000001</v>
      </c>
      <c r="K12625">
        <v>525.31790220000005</v>
      </c>
      <c r="L12625">
        <v>9.9466725000000006E-2</v>
      </c>
      <c r="M12625">
        <v>29.641084070000002</v>
      </c>
      <c r="N12625">
        <v>0</v>
      </c>
      <c r="O12625">
        <v>0</v>
      </c>
      <c r="P12625">
        <v>0</v>
      </c>
      <c r="Q12625">
        <v>0</v>
      </c>
      <c r="R12625">
        <v>7988.6029120000003</v>
      </c>
      <c r="S12625" t="s">
        <v>8103</v>
      </c>
    </row>
    <row r="12626" spans="1:19" hidden="1">
      <c r="A12626">
        <v>2004</v>
      </c>
      <c r="B12626" t="s">
        <v>7951</v>
      </c>
      <c r="C12626">
        <v>211</v>
      </c>
      <c r="D12626" t="s">
        <v>8389</v>
      </c>
      <c r="E12626" t="s">
        <v>7838</v>
      </c>
      <c r="F12626" t="s">
        <v>8072</v>
      </c>
      <c r="G12626" t="s">
        <v>8071</v>
      </c>
      <c r="H12626" t="b">
        <v>0</v>
      </c>
      <c r="I12626">
        <v>187.46090770000001</v>
      </c>
      <c r="J12626">
        <v>4.0326729999999996E-3</v>
      </c>
      <c r="K12626">
        <v>0.100816814</v>
      </c>
      <c r="L12626">
        <v>5.3480029999999996E-3</v>
      </c>
      <c r="M12626">
        <v>1.593704778</v>
      </c>
      <c r="N12626">
        <v>0</v>
      </c>
      <c r="O12626">
        <v>0</v>
      </c>
      <c r="P12626">
        <v>0</v>
      </c>
      <c r="Q12626">
        <v>0</v>
      </c>
      <c r="R12626">
        <v>189.15542919999999</v>
      </c>
      <c r="S12626" t="s">
        <v>8103</v>
      </c>
    </row>
    <row r="12627" spans="1:19" hidden="1">
      <c r="A12627">
        <v>2004</v>
      </c>
      <c r="B12627" t="s">
        <v>7951</v>
      </c>
      <c r="C12627">
        <v>212</v>
      </c>
      <c r="D12627" t="s">
        <v>8389</v>
      </c>
      <c r="E12627" t="s">
        <v>7838</v>
      </c>
      <c r="F12627" t="s">
        <v>8072</v>
      </c>
      <c r="G12627" t="s">
        <v>8070</v>
      </c>
      <c r="H12627" t="b">
        <v>0</v>
      </c>
      <c r="I12627">
        <v>173.00766909999999</v>
      </c>
      <c r="J12627">
        <v>1.1287440000000001E-3</v>
      </c>
      <c r="K12627">
        <v>2.8218592000000001E-2</v>
      </c>
      <c r="L12627">
        <v>4.8073769999999998E-3</v>
      </c>
      <c r="M12627">
        <v>1.4325984469999999</v>
      </c>
      <c r="N12627">
        <v>0</v>
      </c>
      <c r="O12627">
        <v>0</v>
      </c>
      <c r="P12627">
        <v>0</v>
      </c>
      <c r="Q12627">
        <v>0</v>
      </c>
      <c r="R12627">
        <v>174.46848610000001</v>
      </c>
      <c r="S12627" t="s">
        <v>8103</v>
      </c>
    </row>
    <row r="12628" spans="1:19" hidden="1">
      <c r="A12628">
        <v>2004</v>
      </c>
      <c r="B12628" t="s">
        <v>7951</v>
      </c>
      <c r="C12628">
        <v>221</v>
      </c>
      <c r="D12628" t="s">
        <v>8389</v>
      </c>
      <c r="E12628" t="s">
        <v>7838</v>
      </c>
      <c r="F12628" t="s">
        <v>8069</v>
      </c>
      <c r="G12628" t="s">
        <v>8068</v>
      </c>
      <c r="H12628" t="b">
        <v>0</v>
      </c>
      <c r="I12628">
        <v>528.71648719999996</v>
      </c>
      <c r="J12628">
        <v>6.0187086000000001E-2</v>
      </c>
      <c r="K12628">
        <v>1.5046771560000001</v>
      </c>
      <c r="L12628">
        <v>9.8653594999999997E-2</v>
      </c>
      <c r="M12628">
        <v>29.39877139</v>
      </c>
      <c r="N12628">
        <v>0</v>
      </c>
      <c r="O12628">
        <v>0</v>
      </c>
      <c r="P12628">
        <v>0</v>
      </c>
      <c r="Q12628">
        <v>0</v>
      </c>
      <c r="R12628">
        <v>559.61993570000004</v>
      </c>
      <c r="S12628" t="s">
        <v>8103</v>
      </c>
    </row>
    <row r="12629" spans="1:19" hidden="1">
      <c r="A12629">
        <v>2004</v>
      </c>
      <c r="B12629" t="s">
        <v>7951</v>
      </c>
      <c r="C12629">
        <v>222</v>
      </c>
      <c r="D12629" t="s">
        <v>8389</v>
      </c>
      <c r="E12629" t="s">
        <v>7838</v>
      </c>
      <c r="F12629" t="s">
        <v>8069</v>
      </c>
      <c r="G12629" t="s">
        <v>8067</v>
      </c>
      <c r="H12629" t="b">
        <v>0</v>
      </c>
      <c r="I12629">
        <v>556.34984919999999</v>
      </c>
      <c r="J12629">
        <v>6.4451750000000002E-2</v>
      </c>
      <c r="K12629">
        <v>1.611293753</v>
      </c>
      <c r="L12629">
        <v>0.118164061</v>
      </c>
      <c r="M12629">
        <v>35.212890229999999</v>
      </c>
      <c r="N12629">
        <v>0</v>
      </c>
      <c r="O12629">
        <v>0</v>
      </c>
      <c r="P12629">
        <v>0</v>
      </c>
      <c r="Q12629">
        <v>0</v>
      </c>
      <c r="R12629">
        <v>593.17403320000005</v>
      </c>
      <c r="S12629" t="s">
        <v>8103</v>
      </c>
    </row>
    <row r="12630" spans="1:19" hidden="1">
      <c r="A12630">
        <v>2004</v>
      </c>
      <c r="B12630" t="s">
        <v>7951</v>
      </c>
      <c r="C12630">
        <v>223</v>
      </c>
      <c r="D12630" t="s">
        <v>8389</v>
      </c>
      <c r="E12630" t="s">
        <v>7838</v>
      </c>
      <c r="F12630" t="s">
        <v>8069</v>
      </c>
      <c r="G12630" t="s">
        <v>8066</v>
      </c>
      <c r="H12630" t="b">
        <v>0</v>
      </c>
      <c r="I12630">
        <v>113.0892053</v>
      </c>
      <c r="J12630">
        <v>7.8318099999999998E-3</v>
      </c>
      <c r="K12630">
        <v>0.19579524000000001</v>
      </c>
      <c r="L12630">
        <v>6.8952450000000004E-3</v>
      </c>
      <c r="M12630">
        <v>2.0547830899999999</v>
      </c>
      <c r="N12630">
        <v>0</v>
      </c>
      <c r="O12630">
        <v>0</v>
      </c>
      <c r="P12630">
        <v>0</v>
      </c>
      <c r="Q12630">
        <v>0</v>
      </c>
      <c r="R12630">
        <v>115.3397837</v>
      </c>
      <c r="S12630" t="s">
        <v>8103</v>
      </c>
    </row>
    <row r="12631" spans="1:19" hidden="1">
      <c r="A12631">
        <v>2004</v>
      </c>
      <c r="B12631" t="s">
        <v>7951</v>
      </c>
      <c r="C12631">
        <v>224</v>
      </c>
      <c r="D12631" t="s">
        <v>8389</v>
      </c>
      <c r="E12631" t="s">
        <v>7838</v>
      </c>
      <c r="F12631" t="s">
        <v>8069</v>
      </c>
      <c r="G12631" t="s">
        <v>8065</v>
      </c>
      <c r="H12631" t="b">
        <v>0</v>
      </c>
      <c r="I12631">
        <v>2.660882719</v>
      </c>
      <c r="J12631">
        <v>1.1510120000000001E-3</v>
      </c>
      <c r="K12631">
        <v>2.8775288E-2</v>
      </c>
      <c r="L12631" s="39">
        <v>4.85E-5</v>
      </c>
      <c r="M12631">
        <v>1.4448941E-2</v>
      </c>
      <c r="N12631">
        <v>0</v>
      </c>
      <c r="O12631">
        <v>0</v>
      </c>
      <c r="P12631">
        <v>0</v>
      </c>
      <c r="Q12631">
        <v>0</v>
      </c>
      <c r="R12631">
        <v>2.7041069480000002</v>
      </c>
      <c r="S12631" t="s">
        <v>8103</v>
      </c>
    </row>
    <row r="12632" spans="1:19" hidden="1">
      <c r="A12632">
        <v>2004</v>
      </c>
      <c r="B12632" t="s">
        <v>7951</v>
      </c>
      <c r="C12632">
        <v>225</v>
      </c>
      <c r="D12632" t="s">
        <v>8389</v>
      </c>
      <c r="E12632" t="s">
        <v>7838</v>
      </c>
      <c r="F12632" t="s">
        <v>8069</v>
      </c>
      <c r="G12632" t="s">
        <v>8064</v>
      </c>
      <c r="H12632" t="b">
        <v>0</v>
      </c>
      <c r="I12632">
        <v>4.175318796</v>
      </c>
      <c r="J12632" s="39">
        <v>9.0500000000000004E-5</v>
      </c>
      <c r="K12632">
        <v>2.2618999999999998E-3</v>
      </c>
      <c r="L12632">
        <v>3.3605199999999999E-4</v>
      </c>
      <c r="M12632">
        <v>0.10014356100000001</v>
      </c>
      <c r="N12632">
        <v>0</v>
      </c>
      <c r="O12632">
        <v>0</v>
      </c>
      <c r="P12632">
        <v>0</v>
      </c>
      <c r="Q12632">
        <v>0</v>
      </c>
      <c r="R12632">
        <v>4.2777242580000001</v>
      </c>
      <c r="S12632" t="s">
        <v>8103</v>
      </c>
    </row>
    <row r="12633" spans="1:19" hidden="1">
      <c r="A12633">
        <v>2004</v>
      </c>
      <c r="B12633" t="s">
        <v>7951</v>
      </c>
      <c r="C12633">
        <v>226</v>
      </c>
      <c r="D12633" t="s">
        <v>8389</v>
      </c>
      <c r="E12633" t="s">
        <v>7838</v>
      </c>
      <c r="F12633" t="s">
        <v>8069</v>
      </c>
      <c r="G12633" t="s">
        <v>8063</v>
      </c>
      <c r="H12633" t="b">
        <v>0</v>
      </c>
      <c r="I12633">
        <v>6.6887392129999999</v>
      </c>
      <c r="J12633">
        <v>1.70087E-4</v>
      </c>
      <c r="K12633">
        <v>4.2521770000000002E-3</v>
      </c>
      <c r="L12633">
        <v>5.3977500000000004E-4</v>
      </c>
      <c r="M12633">
        <v>0.16085296399999999</v>
      </c>
      <c r="N12633">
        <v>0</v>
      </c>
      <c r="O12633">
        <v>0</v>
      </c>
      <c r="P12633">
        <v>0</v>
      </c>
      <c r="Q12633">
        <v>0</v>
      </c>
      <c r="R12633">
        <v>6.8538443549999997</v>
      </c>
      <c r="S12633" t="s">
        <v>8103</v>
      </c>
    </row>
    <row r="12634" spans="1:19" hidden="1">
      <c r="A12634">
        <v>2004</v>
      </c>
      <c r="B12634" t="s">
        <v>7951</v>
      </c>
      <c r="C12634">
        <v>227</v>
      </c>
      <c r="D12634" t="s">
        <v>8389</v>
      </c>
      <c r="E12634" t="s">
        <v>7838</v>
      </c>
      <c r="F12634" t="s">
        <v>8069</v>
      </c>
      <c r="G12634" t="s">
        <v>8062</v>
      </c>
      <c r="H12634" t="b">
        <v>0</v>
      </c>
      <c r="I12634">
        <v>679.38544290000004</v>
      </c>
      <c r="J12634">
        <v>3.0772904E-2</v>
      </c>
      <c r="K12634">
        <v>0.769322591</v>
      </c>
      <c r="L12634">
        <v>3.1680893000000002E-2</v>
      </c>
      <c r="M12634">
        <v>9.4409062410000004</v>
      </c>
      <c r="N12634">
        <v>0</v>
      </c>
      <c r="O12634">
        <v>0</v>
      </c>
      <c r="P12634">
        <v>0</v>
      </c>
      <c r="Q12634">
        <v>0</v>
      </c>
      <c r="R12634">
        <v>689.59567170000003</v>
      </c>
      <c r="S12634" t="s">
        <v>8103</v>
      </c>
    </row>
    <row r="12635" spans="1:19" hidden="1">
      <c r="A12635">
        <v>2004</v>
      </c>
      <c r="B12635" t="s">
        <v>7951</v>
      </c>
      <c r="C12635">
        <v>228</v>
      </c>
      <c r="D12635" t="s">
        <v>8389</v>
      </c>
      <c r="E12635" t="s">
        <v>7838</v>
      </c>
      <c r="F12635" t="s">
        <v>8069</v>
      </c>
      <c r="G12635" t="s">
        <v>8061</v>
      </c>
      <c r="H12635" t="b">
        <v>0</v>
      </c>
      <c r="I12635">
        <v>2.4320202999999999E-2</v>
      </c>
      <c r="J12635" s="39">
        <v>1.03E-5</v>
      </c>
      <c r="K12635">
        <v>2.5684699999999999E-4</v>
      </c>
      <c r="L12635" s="39">
        <v>4.4900000000000001E-7</v>
      </c>
      <c r="M12635">
        <v>1.3394599999999999E-4</v>
      </c>
      <c r="N12635">
        <v>0</v>
      </c>
      <c r="O12635">
        <v>0</v>
      </c>
      <c r="P12635">
        <v>0</v>
      </c>
      <c r="Q12635">
        <v>0</v>
      </c>
      <c r="R12635">
        <v>2.4710995999999999E-2</v>
      </c>
      <c r="S12635" t="s">
        <v>8103</v>
      </c>
    </row>
    <row r="12636" spans="1:19" hidden="1">
      <c r="A12636">
        <v>2004</v>
      </c>
      <c r="B12636" t="s">
        <v>7951</v>
      </c>
      <c r="C12636">
        <v>230</v>
      </c>
      <c r="D12636" t="s">
        <v>8389</v>
      </c>
      <c r="E12636" t="s">
        <v>7838</v>
      </c>
      <c r="F12636" t="s">
        <v>8060</v>
      </c>
      <c r="H12636" t="b">
        <v>0</v>
      </c>
      <c r="I12636">
        <v>27.057484049999999</v>
      </c>
      <c r="J12636">
        <v>1.5040349999999999E-3</v>
      </c>
      <c r="K12636">
        <v>3.7600869000000002E-2</v>
      </c>
      <c r="L12636">
        <v>1.0386924000000001E-2</v>
      </c>
      <c r="M12636">
        <v>3.0953034979999998</v>
      </c>
      <c r="N12636">
        <v>0</v>
      </c>
      <c r="O12636">
        <v>0</v>
      </c>
      <c r="P12636">
        <v>0</v>
      </c>
      <c r="Q12636">
        <v>0</v>
      </c>
      <c r="R12636">
        <v>30.190388420000001</v>
      </c>
      <c r="S12636" t="s">
        <v>8103</v>
      </c>
    </row>
    <row r="12637" spans="1:19" hidden="1">
      <c r="A12637">
        <v>2004</v>
      </c>
      <c r="B12637" t="s">
        <v>7951</v>
      </c>
      <c r="C12637">
        <v>241</v>
      </c>
      <c r="D12637" t="s">
        <v>8389</v>
      </c>
      <c r="E12637" t="s">
        <v>7838</v>
      </c>
      <c r="F12637" t="s">
        <v>8059</v>
      </c>
      <c r="G12637" t="s">
        <v>8058</v>
      </c>
      <c r="H12637" t="b">
        <v>0</v>
      </c>
      <c r="I12637">
        <v>558.97302679999996</v>
      </c>
      <c r="J12637">
        <v>5.1547180999999997E-2</v>
      </c>
      <c r="K12637">
        <v>1.2886795369999999</v>
      </c>
      <c r="L12637">
        <v>1.4727766E-2</v>
      </c>
      <c r="M12637">
        <v>4.3888743100000003</v>
      </c>
      <c r="N12637">
        <v>0</v>
      </c>
      <c r="O12637">
        <v>0</v>
      </c>
      <c r="P12637">
        <v>0</v>
      </c>
      <c r="Q12637">
        <v>0</v>
      </c>
      <c r="R12637">
        <v>564.65058060000001</v>
      </c>
      <c r="S12637" t="s">
        <v>8103</v>
      </c>
    </row>
    <row r="12638" spans="1:19" hidden="1">
      <c r="A12638">
        <v>2004</v>
      </c>
      <c r="B12638" t="s">
        <v>7951</v>
      </c>
      <c r="C12638">
        <v>242</v>
      </c>
      <c r="D12638" t="s">
        <v>8389</v>
      </c>
      <c r="E12638" t="s">
        <v>7838</v>
      </c>
      <c r="F12638" t="s">
        <v>8059</v>
      </c>
      <c r="G12638" t="s">
        <v>8057</v>
      </c>
      <c r="H12638" t="b">
        <v>0</v>
      </c>
      <c r="I12638">
        <v>336.67350900000002</v>
      </c>
      <c r="J12638">
        <v>3.1642663000000001E-2</v>
      </c>
      <c r="K12638">
        <v>0.79106656500000005</v>
      </c>
      <c r="L12638">
        <v>9.0407609999999996E-3</v>
      </c>
      <c r="M12638">
        <v>2.6941467019999998</v>
      </c>
      <c r="N12638">
        <v>0</v>
      </c>
      <c r="O12638">
        <v>0</v>
      </c>
      <c r="P12638">
        <v>0</v>
      </c>
      <c r="Q12638">
        <v>0</v>
      </c>
      <c r="R12638">
        <v>340.15872230000002</v>
      </c>
      <c r="S12638" t="s">
        <v>8103</v>
      </c>
    </row>
    <row r="12639" spans="1:19" hidden="1">
      <c r="A12639">
        <v>2004</v>
      </c>
      <c r="B12639" t="s">
        <v>7951</v>
      </c>
      <c r="C12639">
        <v>243</v>
      </c>
      <c r="D12639" t="s">
        <v>8389</v>
      </c>
      <c r="E12639" t="s">
        <v>7838</v>
      </c>
      <c r="F12639" t="s">
        <v>8059</v>
      </c>
      <c r="G12639" t="s">
        <v>8056</v>
      </c>
      <c r="H12639" t="b">
        <v>0</v>
      </c>
      <c r="I12639">
        <v>0.98014124199999997</v>
      </c>
      <c r="J12639" s="39">
        <v>9.2100000000000003E-5</v>
      </c>
      <c r="K12639">
        <v>2.302994E-3</v>
      </c>
      <c r="L12639" s="39">
        <v>2.6299999999999999E-5</v>
      </c>
      <c r="M12639">
        <v>7.843338E-3</v>
      </c>
      <c r="N12639">
        <v>0</v>
      </c>
      <c r="O12639">
        <v>0</v>
      </c>
      <c r="P12639">
        <v>0</v>
      </c>
      <c r="Q12639">
        <v>0</v>
      </c>
      <c r="R12639">
        <v>0.990287574</v>
      </c>
      <c r="S12639" t="s">
        <v>8103</v>
      </c>
    </row>
    <row r="12640" spans="1:19" hidden="1">
      <c r="A12640">
        <v>2004</v>
      </c>
      <c r="B12640" t="s">
        <v>7951</v>
      </c>
      <c r="C12640">
        <v>251</v>
      </c>
      <c r="D12640" t="s">
        <v>8389</v>
      </c>
      <c r="E12640" t="s">
        <v>7838</v>
      </c>
      <c r="F12640" t="s">
        <v>8055</v>
      </c>
      <c r="G12640" t="s">
        <v>8054</v>
      </c>
      <c r="H12640" t="b">
        <v>0</v>
      </c>
      <c r="I12640">
        <v>33.325824249999997</v>
      </c>
      <c r="J12640">
        <v>1.6637519999999999E-3</v>
      </c>
      <c r="K12640">
        <v>4.1593810000000002E-2</v>
      </c>
      <c r="L12640">
        <v>2.7526699999999999E-4</v>
      </c>
      <c r="M12640">
        <v>8.2029625999999994E-2</v>
      </c>
      <c r="N12640">
        <v>0</v>
      </c>
      <c r="O12640">
        <v>0</v>
      </c>
      <c r="P12640">
        <v>0</v>
      </c>
      <c r="Q12640">
        <v>0</v>
      </c>
      <c r="R12640">
        <v>33.44944769</v>
      </c>
      <c r="S12640" t="s">
        <v>8103</v>
      </c>
    </row>
    <row r="12641" spans="1:19" hidden="1">
      <c r="A12641">
        <v>2004</v>
      </c>
      <c r="B12641" t="s">
        <v>7951</v>
      </c>
      <c r="C12641">
        <v>252</v>
      </c>
      <c r="D12641" t="s">
        <v>8389</v>
      </c>
      <c r="E12641" t="s">
        <v>7838</v>
      </c>
      <c r="F12641" t="s">
        <v>8055</v>
      </c>
      <c r="G12641" t="s">
        <v>8053</v>
      </c>
      <c r="H12641" t="b">
        <v>0</v>
      </c>
      <c r="I12641">
        <v>45.374733200000001</v>
      </c>
      <c r="J12641">
        <v>2.7281731E-2</v>
      </c>
      <c r="K12641">
        <v>0.68204328700000005</v>
      </c>
      <c r="L12641">
        <v>5.56512E-4</v>
      </c>
      <c r="M12641">
        <v>0.16584072</v>
      </c>
      <c r="N12641">
        <v>0</v>
      </c>
      <c r="O12641">
        <v>0</v>
      </c>
      <c r="P12641">
        <v>0</v>
      </c>
      <c r="Q12641">
        <v>0</v>
      </c>
      <c r="R12641">
        <v>46.222617210000003</v>
      </c>
      <c r="S12641" t="s">
        <v>8103</v>
      </c>
    </row>
    <row r="12642" spans="1:19" hidden="1">
      <c r="A12642">
        <v>2004</v>
      </c>
      <c r="B12642" t="s">
        <v>7951</v>
      </c>
      <c r="C12642">
        <v>253</v>
      </c>
      <c r="D12642" t="s">
        <v>8389</v>
      </c>
      <c r="E12642" t="s">
        <v>7838</v>
      </c>
      <c r="F12642" t="s">
        <v>8055</v>
      </c>
      <c r="G12642" t="s">
        <v>8052</v>
      </c>
      <c r="H12642" t="b">
        <v>0</v>
      </c>
      <c r="I12642">
        <v>281.44677510000002</v>
      </c>
      <c r="J12642">
        <v>1.0147572000000001E-2</v>
      </c>
      <c r="K12642">
        <v>0.25368930000000001</v>
      </c>
      <c r="L12642">
        <v>2.3391250000000001E-3</v>
      </c>
      <c r="M12642">
        <v>0.69705914300000005</v>
      </c>
      <c r="N12642">
        <v>0</v>
      </c>
      <c r="O12642">
        <v>0</v>
      </c>
      <c r="P12642">
        <v>0</v>
      </c>
      <c r="Q12642">
        <v>0</v>
      </c>
      <c r="R12642">
        <v>282.39752349999998</v>
      </c>
      <c r="S12642" t="s">
        <v>8103</v>
      </c>
    </row>
    <row r="12643" spans="1:19" hidden="1">
      <c r="A12643">
        <v>2004</v>
      </c>
      <c r="B12643" t="s">
        <v>7951</v>
      </c>
      <c r="C12643">
        <v>254</v>
      </c>
      <c r="D12643" t="s">
        <v>8389</v>
      </c>
      <c r="E12643" t="s">
        <v>7838</v>
      </c>
      <c r="F12643" t="s">
        <v>8055</v>
      </c>
      <c r="G12643" t="s">
        <v>8051</v>
      </c>
      <c r="H12643" t="b">
        <v>0</v>
      </c>
      <c r="I12643" t="s">
        <v>8391</v>
      </c>
      <c r="J12643" t="s">
        <v>8391</v>
      </c>
      <c r="K12643" t="s">
        <v>8391</v>
      </c>
      <c r="L12643" t="s">
        <v>8391</v>
      </c>
      <c r="M12643" t="s">
        <v>8391</v>
      </c>
      <c r="N12643" t="s">
        <v>8391</v>
      </c>
      <c r="O12643" t="s">
        <v>8391</v>
      </c>
      <c r="P12643" t="s">
        <v>8391</v>
      </c>
      <c r="Q12643" t="s">
        <v>8391</v>
      </c>
      <c r="R12643" t="s">
        <v>8391</v>
      </c>
      <c r="S12643" t="s">
        <v>8103</v>
      </c>
    </row>
    <row r="12644" spans="1:19" hidden="1">
      <c r="A12644">
        <v>2004</v>
      </c>
      <c r="B12644" t="s">
        <v>7951</v>
      </c>
      <c r="C12644">
        <v>255</v>
      </c>
      <c r="D12644" t="s">
        <v>8389</v>
      </c>
      <c r="E12644" t="s">
        <v>7838</v>
      </c>
      <c r="F12644" t="s">
        <v>8055</v>
      </c>
      <c r="G12644" t="s">
        <v>8050</v>
      </c>
      <c r="H12644" t="b">
        <v>0</v>
      </c>
      <c r="I12644">
        <v>136.21657769999999</v>
      </c>
      <c r="J12644">
        <v>0.32633324800000002</v>
      </c>
      <c r="K12644">
        <v>8.1583312039999996</v>
      </c>
      <c r="L12644">
        <v>1.6491520000000001E-3</v>
      </c>
      <c r="M12644">
        <v>0.49144736100000003</v>
      </c>
      <c r="N12644">
        <v>0</v>
      </c>
      <c r="O12644">
        <v>0</v>
      </c>
      <c r="P12644">
        <v>0</v>
      </c>
      <c r="Q12644">
        <v>0</v>
      </c>
      <c r="R12644">
        <v>144.86635620000001</v>
      </c>
      <c r="S12644" t="s">
        <v>8103</v>
      </c>
    </row>
    <row r="12645" spans="1:19" hidden="1">
      <c r="A12645">
        <v>2004</v>
      </c>
      <c r="B12645" t="s">
        <v>7950</v>
      </c>
      <c r="C12645">
        <v>211</v>
      </c>
      <c r="D12645" t="s">
        <v>8389</v>
      </c>
      <c r="E12645" t="s">
        <v>7838</v>
      </c>
      <c r="F12645" t="s">
        <v>8072</v>
      </c>
      <c r="G12645" t="s">
        <v>8071</v>
      </c>
      <c r="H12645" t="b">
        <v>0</v>
      </c>
      <c r="I12645">
        <v>11.71969168</v>
      </c>
      <c r="J12645">
        <v>5.2744300000000005E-4</v>
      </c>
      <c r="K12645">
        <v>1.3186072E-2</v>
      </c>
      <c r="L12645">
        <v>3.5733199999999997E-4</v>
      </c>
      <c r="M12645">
        <v>0.106485046</v>
      </c>
      <c r="N12645">
        <v>0</v>
      </c>
      <c r="O12645">
        <v>0</v>
      </c>
      <c r="P12645">
        <v>0</v>
      </c>
      <c r="Q12645">
        <v>0</v>
      </c>
      <c r="R12645">
        <v>11.8393628</v>
      </c>
      <c r="S12645" t="s">
        <v>8103</v>
      </c>
    </row>
    <row r="12646" spans="1:19" hidden="1">
      <c r="A12646">
        <v>2004</v>
      </c>
      <c r="B12646" t="s">
        <v>7950</v>
      </c>
      <c r="C12646">
        <v>212</v>
      </c>
      <c r="D12646" t="s">
        <v>8389</v>
      </c>
      <c r="E12646" t="s">
        <v>7838</v>
      </c>
      <c r="F12646" t="s">
        <v>8072</v>
      </c>
      <c r="G12646" t="s">
        <v>8070</v>
      </c>
      <c r="H12646" t="b">
        <v>0</v>
      </c>
      <c r="I12646">
        <v>0.29197547200000001</v>
      </c>
      <c r="J12646" s="39">
        <v>7.7800000000000001E-6</v>
      </c>
      <c r="K12646">
        <v>1.9439500000000001E-4</v>
      </c>
      <c r="L12646" s="39">
        <v>8.2099999999999993E-6</v>
      </c>
      <c r="M12646">
        <v>2.445993E-3</v>
      </c>
      <c r="N12646">
        <v>0</v>
      </c>
      <c r="O12646">
        <v>0</v>
      </c>
      <c r="P12646">
        <v>0</v>
      </c>
      <c r="Q12646">
        <v>0</v>
      </c>
      <c r="R12646">
        <v>0.29461586099999998</v>
      </c>
      <c r="S12646" t="s">
        <v>8103</v>
      </c>
    </row>
    <row r="12647" spans="1:19" hidden="1">
      <c r="A12647">
        <v>2004</v>
      </c>
      <c r="B12647" t="s">
        <v>7950</v>
      </c>
      <c r="C12647">
        <v>221</v>
      </c>
      <c r="D12647" t="s">
        <v>8389</v>
      </c>
      <c r="E12647" t="s">
        <v>7838</v>
      </c>
      <c r="F12647" t="s">
        <v>8069</v>
      </c>
      <c r="G12647" t="s">
        <v>8068</v>
      </c>
      <c r="H12647" t="b">
        <v>0</v>
      </c>
      <c r="I12647">
        <v>223.04822480000001</v>
      </c>
      <c r="J12647">
        <v>2.7435859999999999E-2</v>
      </c>
      <c r="K12647">
        <v>0.68589649100000005</v>
      </c>
      <c r="L12647">
        <v>4.1501512999999997E-2</v>
      </c>
      <c r="M12647">
        <v>12.36745084</v>
      </c>
      <c r="N12647">
        <v>0</v>
      </c>
      <c r="O12647">
        <v>0</v>
      </c>
      <c r="P12647">
        <v>0</v>
      </c>
      <c r="Q12647">
        <v>0</v>
      </c>
      <c r="R12647">
        <v>236.1015721</v>
      </c>
      <c r="S12647" t="s">
        <v>8103</v>
      </c>
    </row>
    <row r="12648" spans="1:19" hidden="1">
      <c r="A12648">
        <v>2004</v>
      </c>
      <c r="B12648" t="s">
        <v>7950</v>
      </c>
      <c r="C12648">
        <v>222</v>
      </c>
      <c r="D12648" t="s">
        <v>8389</v>
      </c>
      <c r="E12648" t="s">
        <v>7838</v>
      </c>
      <c r="F12648" t="s">
        <v>8069</v>
      </c>
      <c r="G12648" t="s">
        <v>8067</v>
      </c>
      <c r="H12648" t="b">
        <v>0</v>
      </c>
      <c r="I12648">
        <v>207.70980180000001</v>
      </c>
      <c r="J12648">
        <v>2.5423351E-2</v>
      </c>
      <c r="K12648">
        <v>0.63558377200000005</v>
      </c>
      <c r="L12648">
        <v>4.3586495000000003E-2</v>
      </c>
      <c r="M12648">
        <v>12.988775560000001</v>
      </c>
      <c r="N12648">
        <v>0</v>
      </c>
      <c r="O12648">
        <v>0</v>
      </c>
      <c r="P12648">
        <v>0</v>
      </c>
      <c r="Q12648">
        <v>0</v>
      </c>
      <c r="R12648">
        <v>221.33416120000001</v>
      </c>
      <c r="S12648" t="s">
        <v>8103</v>
      </c>
    </row>
    <row r="12649" spans="1:19" hidden="1">
      <c r="A12649">
        <v>2004</v>
      </c>
      <c r="B12649" t="s">
        <v>7950</v>
      </c>
      <c r="C12649">
        <v>223</v>
      </c>
      <c r="D12649" t="s">
        <v>8389</v>
      </c>
      <c r="E12649" t="s">
        <v>7838</v>
      </c>
      <c r="F12649" t="s">
        <v>8069</v>
      </c>
      <c r="G12649" t="s">
        <v>8066</v>
      </c>
      <c r="H12649" t="b">
        <v>0</v>
      </c>
      <c r="I12649">
        <v>53.94294798</v>
      </c>
      <c r="J12649">
        <v>4.8812780000000002E-3</v>
      </c>
      <c r="K12649">
        <v>0.122031944</v>
      </c>
      <c r="L12649">
        <v>2.9624959999999998E-3</v>
      </c>
      <c r="M12649">
        <v>0.88282388300000003</v>
      </c>
      <c r="N12649">
        <v>0</v>
      </c>
      <c r="O12649">
        <v>0</v>
      </c>
      <c r="P12649">
        <v>0</v>
      </c>
      <c r="Q12649">
        <v>0</v>
      </c>
      <c r="R12649">
        <v>54.947803800000003</v>
      </c>
      <c r="S12649" t="s">
        <v>8103</v>
      </c>
    </row>
    <row r="12650" spans="1:19" hidden="1">
      <c r="A12650">
        <v>2004</v>
      </c>
      <c r="B12650" t="s">
        <v>7950</v>
      </c>
      <c r="C12650">
        <v>224</v>
      </c>
      <c r="D12650" t="s">
        <v>8389</v>
      </c>
      <c r="E12650" t="s">
        <v>7838</v>
      </c>
      <c r="F12650" t="s">
        <v>8069</v>
      </c>
      <c r="G12650" t="s">
        <v>8065</v>
      </c>
      <c r="H12650" t="b">
        <v>0</v>
      </c>
      <c r="I12650">
        <v>1.9810779270000001</v>
      </c>
      <c r="J12650">
        <v>8.5671499999999997E-4</v>
      </c>
      <c r="K12650">
        <v>2.1417875999999999E-2</v>
      </c>
      <c r="L12650" s="39">
        <v>3.6100000000000003E-5</v>
      </c>
      <c r="M12650">
        <v>1.0757192E-2</v>
      </c>
      <c r="N12650">
        <v>0</v>
      </c>
      <c r="O12650">
        <v>0</v>
      </c>
      <c r="P12650">
        <v>0</v>
      </c>
      <c r="Q12650">
        <v>0</v>
      </c>
      <c r="R12650">
        <v>2.0132529950000002</v>
      </c>
      <c r="S12650" t="s">
        <v>8103</v>
      </c>
    </row>
    <row r="12651" spans="1:19" hidden="1">
      <c r="A12651">
        <v>2004</v>
      </c>
      <c r="B12651" t="s">
        <v>7950</v>
      </c>
      <c r="C12651">
        <v>225</v>
      </c>
      <c r="D12651" t="s">
        <v>8389</v>
      </c>
      <c r="E12651" t="s">
        <v>7838</v>
      </c>
      <c r="F12651" t="s">
        <v>8069</v>
      </c>
      <c r="G12651" t="s">
        <v>8064</v>
      </c>
      <c r="H12651" t="b">
        <v>0</v>
      </c>
      <c r="I12651">
        <v>1.676923913</v>
      </c>
      <c r="J12651" s="39">
        <v>3.7799999999999997E-5</v>
      </c>
      <c r="K12651">
        <v>9.4463100000000003E-4</v>
      </c>
      <c r="L12651">
        <v>1.3390599999999999E-4</v>
      </c>
      <c r="M12651">
        <v>3.9903930999999997E-2</v>
      </c>
      <c r="N12651">
        <v>0</v>
      </c>
      <c r="O12651">
        <v>0</v>
      </c>
      <c r="P12651">
        <v>0</v>
      </c>
      <c r="Q12651">
        <v>0</v>
      </c>
      <c r="R12651">
        <v>1.7177724750000001</v>
      </c>
      <c r="S12651" t="s">
        <v>8103</v>
      </c>
    </row>
    <row r="12652" spans="1:19" hidden="1">
      <c r="A12652">
        <v>2004</v>
      </c>
      <c r="B12652" t="s">
        <v>7950</v>
      </c>
      <c r="C12652">
        <v>226</v>
      </c>
      <c r="D12652" t="s">
        <v>8389</v>
      </c>
      <c r="E12652" t="s">
        <v>7838</v>
      </c>
      <c r="F12652" t="s">
        <v>8069</v>
      </c>
      <c r="G12652" t="s">
        <v>8063</v>
      </c>
      <c r="H12652" t="b">
        <v>0</v>
      </c>
      <c r="I12652">
        <v>1.1063808610000001</v>
      </c>
      <c r="J12652" s="39">
        <v>2.8200000000000001E-5</v>
      </c>
      <c r="K12652">
        <v>7.0404300000000001E-4</v>
      </c>
      <c r="L12652" s="39">
        <v>8.8700000000000001E-5</v>
      </c>
      <c r="M12652">
        <v>2.6444235999999999E-2</v>
      </c>
      <c r="N12652">
        <v>0</v>
      </c>
      <c r="O12652">
        <v>0</v>
      </c>
      <c r="P12652">
        <v>0</v>
      </c>
      <c r="Q12652">
        <v>0</v>
      </c>
      <c r="R12652">
        <v>1.133529139</v>
      </c>
      <c r="S12652" t="s">
        <v>8103</v>
      </c>
    </row>
    <row r="12653" spans="1:19" hidden="1">
      <c r="A12653">
        <v>2004</v>
      </c>
      <c r="B12653" t="s">
        <v>7950</v>
      </c>
      <c r="C12653">
        <v>227</v>
      </c>
      <c r="D12653" t="s">
        <v>8389</v>
      </c>
      <c r="E12653" t="s">
        <v>7838</v>
      </c>
      <c r="F12653" t="s">
        <v>8069</v>
      </c>
      <c r="G12653" t="s">
        <v>8062</v>
      </c>
      <c r="H12653" t="b">
        <v>0</v>
      </c>
      <c r="I12653">
        <v>103.11326889999999</v>
      </c>
      <c r="J12653">
        <v>4.8580079999999996E-3</v>
      </c>
      <c r="K12653">
        <v>0.121450198</v>
      </c>
      <c r="L12653">
        <v>4.4022469999999998E-3</v>
      </c>
      <c r="M12653">
        <v>1.3118695149999999</v>
      </c>
      <c r="N12653">
        <v>0</v>
      </c>
      <c r="O12653">
        <v>0</v>
      </c>
      <c r="P12653">
        <v>0</v>
      </c>
      <c r="Q12653">
        <v>0</v>
      </c>
      <c r="R12653">
        <v>104.5465887</v>
      </c>
      <c r="S12653" t="s">
        <v>8103</v>
      </c>
    </row>
    <row r="12654" spans="1:19" hidden="1">
      <c r="A12654">
        <v>2004</v>
      </c>
      <c r="B12654" t="s">
        <v>7950</v>
      </c>
      <c r="C12654">
        <v>241</v>
      </c>
      <c r="D12654" t="s">
        <v>8389</v>
      </c>
      <c r="E12654" t="s">
        <v>7838</v>
      </c>
      <c r="F12654" t="s">
        <v>8059</v>
      </c>
      <c r="G12654" t="s">
        <v>8058</v>
      </c>
      <c r="H12654" t="b">
        <v>0</v>
      </c>
      <c r="I12654">
        <v>41.066169950000003</v>
      </c>
      <c r="J12654">
        <v>3.7766100000000001E-3</v>
      </c>
      <c r="K12654">
        <v>9.4415250000000006E-2</v>
      </c>
      <c r="L12654">
        <v>1.079031E-3</v>
      </c>
      <c r="M12654">
        <v>0.32155136699999998</v>
      </c>
      <c r="N12654">
        <v>0</v>
      </c>
      <c r="O12654">
        <v>0</v>
      </c>
      <c r="P12654">
        <v>0</v>
      </c>
      <c r="Q12654">
        <v>0</v>
      </c>
      <c r="R12654">
        <v>41.482136560000001</v>
      </c>
      <c r="S12654" t="s">
        <v>8103</v>
      </c>
    </row>
    <row r="12655" spans="1:19" hidden="1">
      <c r="A12655">
        <v>2004</v>
      </c>
      <c r="B12655" t="s">
        <v>7950</v>
      </c>
      <c r="C12655">
        <v>242</v>
      </c>
      <c r="D12655" t="s">
        <v>8389</v>
      </c>
      <c r="E12655" t="s">
        <v>7838</v>
      </c>
      <c r="F12655" t="s">
        <v>8059</v>
      </c>
      <c r="G12655" t="s">
        <v>8057</v>
      </c>
      <c r="H12655" t="b">
        <v>0</v>
      </c>
      <c r="I12655">
        <v>3.0800645719999999</v>
      </c>
      <c r="J12655">
        <v>2.8948400000000001E-4</v>
      </c>
      <c r="K12655">
        <v>7.2370890000000004E-3</v>
      </c>
      <c r="L12655" s="39">
        <v>8.2700000000000004E-5</v>
      </c>
      <c r="M12655">
        <v>2.4647457000000001E-2</v>
      </c>
      <c r="N12655">
        <v>0</v>
      </c>
      <c r="O12655">
        <v>0</v>
      </c>
      <c r="P12655">
        <v>0</v>
      </c>
      <c r="Q12655">
        <v>0</v>
      </c>
      <c r="R12655">
        <v>3.111949117</v>
      </c>
      <c r="S12655" t="s">
        <v>8103</v>
      </c>
    </row>
    <row r="12656" spans="1:19" hidden="1">
      <c r="A12656">
        <v>2004</v>
      </c>
      <c r="B12656" t="s">
        <v>7950</v>
      </c>
      <c r="C12656">
        <v>243</v>
      </c>
      <c r="D12656" t="s">
        <v>8389</v>
      </c>
      <c r="E12656" t="s">
        <v>7838</v>
      </c>
      <c r="F12656" t="s">
        <v>8059</v>
      </c>
      <c r="G12656" t="s">
        <v>8056</v>
      </c>
      <c r="H12656" t="b">
        <v>0</v>
      </c>
      <c r="I12656">
        <v>5.6977174999999998E-2</v>
      </c>
      <c r="J12656" s="39">
        <v>5.3600000000000004E-6</v>
      </c>
      <c r="K12656">
        <v>1.3387699999999999E-4</v>
      </c>
      <c r="L12656" s="39">
        <v>1.53E-6</v>
      </c>
      <c r="M12656">
        <v>4.5594599999999999E-4</v>
      </c>
      <c r="N12656">
        <v>0</v>
      </c>
      <c r="O12656">
        <v>0</v>
      </c>
      <c r="P12656">
        <v>0</v>
      </c>
      <c r="Q12656">
        <v>0</v>
      </c>
      <c r="R12656">
        <v>5.7566997000000002E-2</v>
      </c>
      <c r="S12656" t="s">
        <v>8103</v>
      </c>
    </row>
    <row r="12657" spans="1:19" hidden="1">
      <c r="A12657">
        <v>2004</v>
      </c>
      <c r="B12657" t="s">
        <v>7950</v>
      </c>
      <c r="C12657">
        <v>251</v>
      </c>
      <c r="D12657" t="s">
        <v>8389</v>
      </c>
      <c r="E12657" t="s">
        <v>7838</v>
      </c>
      <c r="F12657" t="s">
        <v>8055</v>
      </c>
      <c r="G12657" t="s">
        <v>8054</v>
      </c>
      <c r="H12657" t="b">
        <v>0</v>
      </c>
      <c r="I12657">
        <v>53.883477820000003</v>
      </c>
      <c r="J12657">
        <v>2.088234E-3</v>
      </c>
      <c r="K12657">
        <v>5.2205859E-2</v>
      </c>
      <c r="L12657">
        <v>4.4621999999999999E-4</v>
      </c>
      <c r="M12657">
        <v>0.13297345099999999</v>
      </c>
      <c r="N12657">
        <v>0</v>
      </c>
      <c r="O12657">
        <v>0</v>
      </c>
      <c r="P12657">
        <v>0</v>
      </c>
      <c r="Q12657">
        <v>0</v>
      </c>
      <c r="R12657">
        <v>54.068657119999997</v>
      </c>
      <c r="S12657" t="s">
        <v>8103</v>
      </c>
    </row>
    <row r="12658" spans="1:19" hidden="1">
      <c r="A12658">
        <v>2004</v>
      </c>
      <c r="B12658" t="s">
        <v>7950</v>
      </c>
      <c r="C12658">
        <v>252</v>
      </c>
      <c r="D12658" t="s">
        <v>8389</v>
      </c>
      <c r="E12658" t="s">
        <v>7838</v>
      </c>
      <c r="F12658" t="s">
        <v>8055</v>
      </c>
      <c r="G12658" t="s">
        <v>8053</v>
      </c>
      <c r="H12658" t="b">
        <v>0</v>
      </c>
      <c r="I12658">
        <v>8.4246174719999996</v>
      </c>
      <c r="J12658">
        <v>1.1088239E-2</v>
      </c>
      <c r="K12658">
        <v>0.27720596400000003</v>
      </c>
      <c r="L12658">
        <v>1.46811E-4</v>
      </c>
      <c r="M12658">
        <v>4.3749824999999999E-2</v>
      </c>
      <c r="N12658">
        <v>0</v>
      </c>
      <c r="O12658">
        <v>0</v>
      </c>
      <c r="P12658">
        <v>0</v>
      </c>
      <c r="Q12658">
        <v>0</v>
      </c>
      <c r="R12658">
        <v>8.7455732620000006</v>
      </c>
      <c r="S12658" t="s">
        <v>8103</v>
      </c>
    </row>
    <row r="12659" spans="1:19" hidden="1">
      <c r="A12659">
        <v>2004</v>
      </c>
      <c r="B12659" t="s">
        <v>7950</v>
      </c>
      <c r="C12659">
        <v>253</v>
      </c>
      <c r="D12659" t="s">
        <v>8389</v>
      </c>
      <c r="E12659" t="s">
        <v>7838</v>
      </c>
      <c r="F12659" t="s">
        <v>8055</v>
      </c>
      <c r="G12659" t="s">
        <v>8052</v>
      </c>
      <c r="H12659" t="b">
        <v>0</v>
      </c>
      <c r="I12659">
        <v>16.42338402</v>
      </c>
      <c r="J12659">
        <v>9.62071E-4</v>
      </c>
      <c r="K12659">
        <v>2.4051765999999999E-2</v>
      </c>
      <c r="L12659">
        <v>1.38596E-4</v>
      </c>
      <c r="M12659">
        <v>4.1301559000000002E-2</v>
      </c>
      <c r="N12659">
        <v>0</v>
      </c>
      <c r="O12659">
        <v>0</v>
      </c>
      <c r="P12659">
        <v>0</v>
      </c>
      <c r="Q12659">
        <v>0</v>
      </c>
      <c r="R12659">
        <v>16.48873734</v>
      </c>
      <c r="S12659" t="s">
        <v>8103</v>
      </c>
    </row>
    <row r="12660" spans="1:19" hidden="1">
      <c r="A12660">
        <v>2004</v>
      </c>
      <c r="B12660" t="s">
        <v>7950</v>
      </c>
      <c r="C12660">
        <v>254</v>
      </c>
      <c r="D12660" t="s">
        <v>8389</v>
      </c>
      <c r="E12660" t="s">
        <v>7838</v>
      </c>
      <c r="F12660" t="s">
        <v>8055</v>
      </c>
      <c r="G12660" t="s">
        <v>8051</v>
      </c>
      <c r="H12660" t="b">
        <v>0</v>
      </c>
      <c r="I12660">
        <v>5.8356737909999996</v>
      </c>
      <c r="J12660">
        <v>1.4431728E-2</v>
      </c>
      <c r="K12660">
        <v>0.36079320300000001</v>
      </c>
      <c r="L12660">
        <v>1.2486100000000001E-4</v>
      </c>
      <c r="M12660">
        <v>3.7208659999999998E-2</v>
      </c>
      <c r="N12660">
        <v>0</v>
      </c>
      <c r="O12660">
        <v>0</v>
      </c>
      <c r="P12660">
        <v>0</v>
      </c>
      <c r="Q12660">
        <v>0</v>
      </c>
      <c r="R12660">
        <v>6.2336756549999999</v>
      </c>
      <c r="S12660" t="s">
        <v>8103</v>
      </c>
    </row>
    <row r="12661" spans="1:19" hidden="1">
      <c r="A12661">
        <v>2004</v>
      </c>
      <c r="B12661" t="s">
        <v>7950</v>
      </c>
      <c r="C12661">
        <v>255</v>
      </c>
      <c r="D12661" t="s">
        <v>8389</v>
      </c>
      <c r="E12661" t="s">
        <v>7838</v>
      </c>
      <c r="F12661" t="s">
        <v>8055</v>
      </c>
      <c r="G12661" t="s">
        <v>8050</v>
      </c>
      <c r="H12661" t="b">
        <v>0</v>
      </c>
      <c r="I12661">
        <v>29.838750640000001</v>
      </c>
      <c r="J12661">
        <v>9.5969172000000005E-2</v>
      </c>
      <c r="K12661">
        <v>2.3992293010000001</v>
      </c>
      <c r="L12661">
        <v>3.9373400000000002E-4</v>
      </c>
      <c r="M12661">
        <v>0.117332677</v>
      </c>
      <c r="N12661">
        <v>0</v>
      </c>
      <c r="O12661">
        <v>0</v>
      </c>
      <c r="P12661">
        <v>0</v>
      </c>
      <c r="Q12661">
        <v>0</v>
      </c>
      <c r="R12661">
        <v>32.355312619999999</v>
      </c>
      <c r="S12661" t="s">
        <v>8103</v>
      </c>
    </row>
    <row r="12662" spans="1:19" hidden="1">
      <c r="A12662">
        <v>2004</v>
      </c>
      <c r="B12662" t="s">
        <v>7949</v>
      </c>
      <c r="C12662">
        <v>211</v>
      </c>
      <c r="D12662" t="s">
        <v>8389</v>
      </c>
      <c r="E12662" t="s">
        <v>7838</v>
      </c>
      <c r="F12662" t="s">
        <v>8072</v>
      </c>
      <c r="G12662" t="s">
        <v>8071</v>
      </c>
      <c r="H12662" t="b">
        <v>0</v>
      </c>
      <c r="I12662">
        <v>264.68434400000001</v>
      </c>
      <c r="J12662">
        <v>4.89618E-3</v>
      </c>
      <c r="K12662">
        <v>0.122404502</v>
      </c>
      <c r="L12662">
        <v>7.465513E-3</v>
      </c>
      <c r="M12662">
        <v>2.2247229000000002</v>
      </c>
      <c r="N12662">
        <v>0</v>
      </c>
      <c r="O12662">
        <v>0</v>
      </c>
      <c r="P12662">
        <v>0</v>
      </c>
      <c r="Q12662">
        <v>0</v>
      </c>
      <c r="R12662">
        <v>267.03147139999999</v>
      </c>
      <c r="S12662" t="s">
        <v>8103</v>
      </c>
    </row>
    <row r="12663" spans="1:19" hidden="1">
      <c r="A12663">
        <v>2004</v>
      </c>
      <c r="B12663" t="s">
        <v>7949</v>
      </c>
      <c r="C12663">
        <v>212</v>
      </c>
      <c r="D12663" t="s">
        <v>8389</v>
      </c>
      <c r="E12663" t="s">
        <v>7838</v>
      </c>
      <c r="F12663" t="s">
        <v>8072</v>
      </c>
      <c r="G12663" t="s">
        <v>8070</v>
      </c>
      <c r="H12663" t="b">
        <v>0</v>
      </c>
      <c r="I12663">
        <v>16.11850651</v>
      </c>
      <c r="J12663">
        <v>1.6773600000000001E-4</v>
      </c>
      <c r="K12663">
        <v>4.1933999999999999E-3</v>
      </c>
      <c r="L12663">
        <v>4.4938900000000002E-4</v>
      </c>
      <c r="M12663">
        <v>0.133917956</v>
      </c>
      <c r="N12663">
        <v>0</v>
      </c>
      <c r="O12663">
        <v>0</v>
      </c>
      <c r="P12663">
        <v>0</v>
      </c>
      <c r="Q12663">
        <v>0</v>
      </c>
      <c r="R12663">
        <v>16.256617869999999</v>
      </c>
      <c r="S12663" t="s">
        <v>8103</v>
      </c>
    </row>
    <row r="12664" spans="1:19" hidden="1">
      <c r="A12664">
        <v>2004</v>
      </c>
      <c r="B12664" t="s">
        <v>7949</v>
      </c>
      <c r="C12664">
        <v>221</v>
      </c>
      <c r="D12664" t="s">
        <v>8389</v>
      </c>
      <c r="E12664" t="s">
        <v>7838</v>
      </c>
      <c r="F12664" t="s">
        <v>8069</v>
      </c>
      <c r="G12664" t="s">
        <v>8068</v>
      </c>
      <c r="H12664" t="b">
        <v>0</v>
      </c>
      <c r="I12664">
        <v>1270.367555</v>
      </c>
      <c r="J12664">
        <v>0.14563996800000001</v>
      </c>
      <c r="K12664">
        <v>3.6409992020000002</v>
      </c>
      <c r="L12664">
        <v>0.23070212700000001</v>
      </c>
      <c r="M12664">
        <v>68.749233840000002</v>
      </c>
      <c r="N12664">
        <v>0</v>
      </c>
      <c r="O12664">
        <v>0</v>
      </c>
      <c r="P12664">
        <v>0</v>
      </c>
      <c r="Q12664">
        <v>0</v>
      </c>
      <c r="R12664">
        <v>1342.7577879999999</v>
      </c>
      <c r="S12664" t="s">
        <v>8103</v>
      </c>
    </row>
    <row r="12665" spans="1:19" hidden="1">
      <c r="A12665">
        <v>2004</v>
      </c>
      <c r="B12665" t="s">
        <v>7949</v>
      </c>
      <c r="C12665">
        <v>222</v>
      </c>
      <c r="D12665" t="s">
        <v>8389</v>
      </c>
      <c r="E12665" t="s">
        <v>7838</v>
      </c>
      <c r="F12665" t="s">
        <v>8069</v>
      </c>
      <c r="G12665" t="s">
        <v>8067</v>
      </c>
      <c r="H12665" t="b">
        <v>0</v>
      </c>
      <c r="I12665">
        <v>1114.7640349999999</v>
      </c>
      <c r="J12665">
        <v>0.12820451599999999</v>
      </c>
      <c r="K12665">
        <v>3.2051128910000002</v>
      </c>
      <c r="L12665">
        <v>0.232588139</v>
      </c>
      <c r="M12665">
        <v>69.311265570000003</v>
      </c>
      <c r="N12665">
        <v>0</v>
      </c>
      <c r="O12665">
        <v>0</v>
      </c>
      <c r="P12665">
        <v>0</v>
      </c>
      <c r="Q12665">
        <v>0</v>
      </c>
      <c r="R12665">
        <v>1187.280413</v>
      </c>
      <c r="S12665" t="s">
        <v>8103</v>
      </c>
    </row>
    <row r="12666" spans="1:19" hidden="1">
      <c r="A12666">
        <v>2004</v>
      </c>
      <c r="B12666" t="s">
        <v>7949</v>
      </c>
      <c r="C12666">
        <v>223</v>
      </c>
      <c r="D12666" t="s">
        <v>8389</v>
      </c>
      <c r="E12666" t="s">
        <v>7838</v>
      </c>
      <c r="F12666" t="s">
        <v>8069</v>
      </c>
      <c r="G12666" t="s">
        <v>8066</v>
      </c>
      <c r="H12666" t="b">
        <v>0</v>
      </c>
      <c r="I12666">
        <v>272.9163441</v>
      </c>
      <c r="J12666">
        <v>1.6614209000000001E-2</v>
      </c>
      <c r="K12666">
        <v>0.415355217</v>
      </c>
      <c r="L12666">
        <v>1.8238382000000001E-2</v>
      </c>
      <c r="M12666">
        <v>5.4350377419999996</v>
      </c>
      <c r="N12666">
        <v>0</v>
      </c>
      <c r="O12666">
        <v>0</v>
      </c>
      <c r="P12666">
        <v>0</v>
      </c>
      <c r="Q12666">
        <v>0</v>
      </c>
      <c r="R12666">
        <v>278.7667371</v>
      </c>
      <c r="S12666" t="s">
        <v>8103</v>
      </c>
    </row>
    <row r="12667" spans="1:19" hidden="1">
      <c r="A12667">
        <v>2004</v>
      </c>
      <c r="B12667" t="s">
        <v>7949</v>
      </c>
      <c r="C12667">
        <v>224</v>
      </c>
      <c r="D12667" t="s">
        <v>8389</v>
      </c>
      <c r="E12667" t="s">
        <v>7838</v>
      </c>
      <c r="F12667" t="s">
        <v>8069</v>
      </c>
      <c r="G12667" t="s">
        <v>8065</v>
      </c>
      <c r="H12667" t="b">
        <v>0</v>
      </c>
      <c r="I12667">
        <v>6.8311791849999999</v>
      </c>
      <c r="J12667">
        <v>2.954613E-3</v>
      </c>
      <c r="K12667">
        <v>7.3865334000000005E-2</v>
      </c>
      <c r="L12667">
        <v>1.2447599999999999E-4</v>
      </c>
      <c r="M12667">
        <v>3.7093742999999998E-2</v>
      </c>
      <c r="N12667">
        <v>0</v>
      </c>
      <c r="O12667">
        <v>0</v>
      </c>
      <c r="P12667">
        <v>0</v>
      </c>
      <c r="Q12667">
        <v>0</v>
      </c>
      <c r="R12667">
        <v>6.9421382620000003</v>
      </c>
      <c r="S12667" t="s">
        <v>8103</v>
      </c>
    </row>
    <row r="12668" spans="1:19" hidden="1">
      <c r="A12668">
        <v>2004</v>
      </c>
      <c r="B12668" t="s">
        <v>7949</v>
      </c>
      <c r="C12668">
        <v>225</v>
      </c>
      <c r="D12668" t="s">
        <v>8389</v>
      </c>
      <c r="E12668" t="s">
        <v>7838</v>
      </c>
      <c r="F12668" t="s">
        <v>8069</v>
      </c>
      <c r="G12668" t="s">
        <v>8064</v>
      </c>
      <c r="H12668" t="b">
        <v>0</v>
      </c>
      <c r="I12668">
        <v>39.954907470000002</v>
      </c>
      <c r="J12668">
        <v>8.7107899999999997E-4</v>
      </c>
      <c r="K12668">
        <v>2.1776981000000001E-2</v>
      </c>
      <c r="L12668">
        <v>3.2097979999999998E-3</v>
      </c>
      <c r="M12668">
        <v>0.95651966499999996</v>
      </c>
      <c r="N12668">
        <v>0</v>
      </c>
      <c r="O12668">
        <v>0</v>
      </c>
      <c r="P12668">
        <v>0</v>
      </c>
      <c r="Q12668">
        <v>0</v>
      </c>
      <c r="R12668">
        <v>40.933204119999999</v>
      </c>
      <c r="S12668" t="s">
        <v>8103</v>
      </c>
    </row>
    <row r="12669" spans="1:19" hidden="1">
      <c r="A12669">
        <v>2004</v>
      </c>
      <c r="B12669" t="s">
        <v>7949</v>
      </c>
      <c r="C12669">
        <v>226</v>
      </c>
      <c r="D12669" t="s">
        <v>8389</v>
      </c>
      <c r="E12669" t="s">
        <v>7838</v>
      </c>
      <c r="F12669" t="s">
        <v>8069</v>
      </c>
      <c r="G12669" t="s">
        <v>8063</v>
      </c>
      <c r="H12669" t="b">
        <v>0</v>
      </c>
      <c r="I12669">
        <v>12.53806251</v>
      </c>
      <c r="J12669">
        <v>3.1933500000000002E-4</v>
      </c>
      <c r="K12669">
        <v>7.9833760000000004E-3</v>
      </c>
      <c r="L12669">
        <v>1.0097699999999999E-3</v>
      </c>
      <c r="M12669">
        <v>0.300911557</v>
      </c>
      <c r="N12669">
        <v>0</v>
      </c>
      <c r="O12669">
        <v>0</v>
      </c>
      <c r="P12669">
        <v>0</v>
      </c>
      <c r="Q12669">
        <v>0</v>
      </c>
      <c r="R12669">
        <v>12.846957440000001</v>
      </c>
      <c r="S12669" t="s">
        <v>8103</v>
      </c>
    </row>
    <row r="12670" spans="1:19" hidden="1">
      <c r="A12670">
        <v>2004</v>
      </c>
      <c r="B12670" t="s">
        <v>7949</v>
      </c>
      <c r="C12670">
        <v>227</v>
      </c>
      <c r="D12670" t="s">
        <v>8389</v>
      </c>
      <c r="E12670" t="s">
        <v>7838</v>
      </c>
      <c r="F12670" t="s">
        <v>8069</v>
      </c>
      <c r="G12670" t="s">
        <v>8062</v>
      </c>
      <c r="H12670" t="b">
        <v>0</v>
      </c>
      <c r="I12670">
        <v>1196.7247130000001</v>
      </c>
      <c r="J12670">
        <v>5.2578221000000001E-2</v>
      </c>
      <c r="K12670">
        <v>1.3144555250000001</v>
      </c>
      <c r="L12670">
        <v>5.9516474E-2</v>
      </c>
      <c r="M12670">
        <v>17.735909169999999</v>
      </c>
      <c r="N12670">
        <v>0</v>
      </c>
      <c r="O12670">
        <v>0</v>
      </c>
      <c r="P12670">
        <v>0</v>
      </c>
      <c r="Q12670">
        <v>0</v>
      </c>
      <c r="R12670">
        <v>1215.7750779999999</v>
      </c>
      <c r="S12670" t="s">
        <v>8103</v>
      </c>
    </row>
    <row r="12671" spans="1:19" hidden="1">
      <c r="A12671">
        <v>2004</v>
      </c>
      <c r="B12671" t="s">
        <v>7949</v>
      </c>
      <c r="C12671">
        <v>228</v>
      </c>
      <c r="D12671" t="s">
        <v>8389</v>
      </c>
      <c r="E12671" t="s">
        <v>7838</v>
      </c>
      <c r="F12671" t="s">
        <v>8069</v>
      </c>
      <c r="G12671" t="s">
        <v>8061</v>
      </c>
      <c r="H12671" t="b">
        <v>0</v>
      </c>
      <c r="I12671">
        <v>2.2699356499999999</v>
      </c>
      <c r="J12671">
        <v>9.5891699999999999E-4</v>
      </c>
      <c r="K12671">
        <v>2.3972917999999999E-2</v>
      </c>
      <c r="L12671" s="39">
        <v>4.1999999999999998E-5</v>
      </c>
      <c r="M12671">
        <v>1.2501877E-2</v>
      </c>
      <c r="N12671">
        <v>0</v>
      </c>
      <c r="O12671">
        <v>0</v>
      </c>
      <c r="P12671">
        <v>0</v>
      </c>
      <c r="Q12671">
        <v>0</v>
      </c>
      <c r="R12671">
        <v>2.3064104439999999</v>
      </c>
      <c r="S12671" t="s">
        <v>8103</v>
      </c>
    </row>
    <row r="12672" spans="1:19" hidden="1">
      <c r="A12672">
        <v>2004</v>
      </c>
      <c r="B12672" t="s">
        <v>7949</v>
      </c>
      <c r="C12672">
        <v>230</v>
      </c>
      <c r="D12672" t="s">
        <v>8389</v>
      </c>
      <c r="E12672" t="s">
        <v>7838</v>
      </c>
      <c r="F12672" t="s">
        <v>8060</v>
      </c>
      <c r="H12672" t="b">
        <v>0</v>
      </c>
      <c r="I12672">
        <v>43.497975830000001</v>
      </c>
      <c r="J12672">
        <v>2.417907E-3</v>
      </c>
      <c r="K12672">
        <v>6.0447662999999999E-2</v>
      </c>
      <c r="L12672">
        <v>1.669816E-2</v>
      </c>
      <c r="M12672">
        <v>4.9760515969999997</v>
      </c>
      <c r="N12672">
        <v>0</v>
      </c>
      <c r="O12672">
        <v>0</v>
      </c>
      <c r="P12672">
        <v>0</v>
      </c>
      <c r="Q12672">
        <v>0</v>
      </c>
      <c r="R12672">
        <v>48.534475090000001</v>
      </c>
      <c r="S12672" t="s">
        <v>8103</v>
      </c>
    </row>
    <row r="12673" spans="1:19" hidden="1">
      <c r="A12673">
        <v>2004</v>
      </c>
      <c r="B12673" t="s">
        <v>7949</v>
      </c>
      <c r="C12673">
        <v>241</v>
      </c>
      <c r="D12673" t="s">
        <v>8389</v>
      </c>
      <c r="E12673" t="s">
        <v>7838</v>
      </c>
      <c r="F12673" t="s">
        <v>8059</v>
      </c>
      <c r="G12673" t="s">
        <v>8058</v>
      </c>
      <c r="H12673" t="b">
        <v>0</v>
      </c>
      <c r="I12673">
        <v>345.77016049999997</v>
      </c>
      <c r="J12673">
        <v>3.1852568999999997E-2</v>
      </c>
      <c r="K12673">
        <v>0.79631422600000001</v>
      </c>
      <c r="L12673">
        <v>9.1007339999999992E-3</v>
      </c>
      <c r="M12673">
        <v>2.7120187370000002</v>
      </c>
      <c r="N12673">
        <v>0</v>
      </c>
      <c r="O12673">
        <v>0</v>
      </c>
      <c r="P12673">
        <v>0</v>
      </c>
      <c r="Q12673">
        <v>0</v>
      </c>
      <c r="R12673">
        <v>349.27849350000002</v>
      </c>
      <c r="S12673" t="s">
        <v>8103</v>
      </c>
    </row>
    <row r="12674" spans="1:19" hidden="1">
      <c r="A12674">
        <v>2004</v>
      </c>
      <c r="B12674" t="s">
        <v>7949</v>
      </c>
      <c r="C12674">
        <v>242</v>
      </c>
      <c r="D12674" t="s">
        <v>8389</v>
      </c>
      <c r="E12674" t="s">
        <v>7838</v>
      </c>
      <c r="F12674" t="s">
        <v>8059</v>
      </c>
      <c r="G12674" t="s">
        <v>8057</v>
      </c>
      <c r="H12674" t="b">
        <v>0</v>
      </c>
      <c r="I12674">
        <v>237.2248597</v>
      </c>
      <c r="J12674">
        <v>2.2295862E-2</v>
      </c>
      <c r="K12674">
        <v>0.55739655700000001</v>
      </c>
      <c r="L12674">
        <v>6.3702460000000004E-3</v>
      </c>
      <c r="M12674">
        <v>1.8983334190000001</v>
      </c>
      <c r="N12674">
        <v>0</v>
      </c>
      <c r="O12674">
        <v>0</v>
      </c>
      <c r="P12674">
        <v>0</v>
      </c>
      <c r="Q12674">
        <v>0</v>
      </c>
      <c r="R12674">
        <v>239.68058959999999</v>
      </c>
      <c r="S12674" t="s">
        <v>8103</v>
      </c>
    </row>
    <row r="12675" spans="1:19" hidden="1">
      <c r="A12675">
        <v>2004</v>
      </c>
      <c r="B12675" t="s">
        <v>7949</v>
      </c>
      <c r="C12675">
        <v>243</v>
      </c>
      <c r="D12675" t="s">
        <v>8389</v>
      </c>
      <c r="E12675" t="s">
        <v>7838</v>
      </c>
      <c r="F12675" t="s">
        <v>8059</v>
      </c>
      <c r="G12675" t="s">
        <v>8056</v>
      </c>
      <c r="H12675" t="b">
        <v>0</v>
      </c>
      <c r="I12675">
        <v>3.6565724909999999</v>
      </c>
      <c r="J12675">
        <v>3.4366699999999997E-4</v>
      </c>
      <c r="K12675">
        <v>8.5916840000000005E-3</v>
      </c>
      <c r="L12675" s="39">
        <v>9.8200000000000002E-5</v>
      </c>
      <c r="M12675">
        <v>2.9260819E-2</v>
      </c>
      <c r="N12675">
        <v>0</v>
      </c>
      <c r="O12675">
        <v>0</v>
      </c>
      <c r="P12675">
        <v>0</v>
      </c>
      <c r="Q12675">
        <v>0</v>
      </c>
      <c r="R12675">
        <v>3.6944249930000002</v>
      </c>
      <c r="S12675" t="s">
        <v>8103</v>
      </c>
    </row>
    <row r="12676" spans="1:19" hidden="1">
      <c r="A12676">
        <v>2004</v>
      </c>
      <c r="B12676" t="s">
        <v>7949</v>
      </c>
      <c r="C12676">
        <v>251</v>
      </c>
      <c r="D12676" t="s">
        <v>8389</v>
      </c>
      <c r="E12676" t="s">
        <v>7838</v>
      </c>
      <c r="F12676" t="s">
        <v>8055</v>
      </c>
      <c r="G12676" t="s">
        <v>8054</v>
      </c>
      <c r="H12676" t="b">
        <v>0</v>
      </c>
      <c r="I12676">
        <v>101.6822052</v>
      </c>
      <c r="J12676">
        <v>4.9827200000000004E-3</v>
      </c>
      <c r="K12676">
        <v>0.124567996</v>
      </c>
      <c r="L12676">
        <v>8.4088499999999998E-4</v>
      </c>
      <c r="M12676">
        <v>0.250583583</v>
      </c>
      <c r="N12676">
        <v>0</v>
      </c>
      <c r="O12676">
        <v>0</v>
      </c>
      <c r="P12676">
        <v>0</v>
      </c>
      <c r="Q12676">
        <v>0</v>
      </c>
      <c r="R12676">
        <v>102.05735679999999</v>
      </c>
      <c r="S12676" t="s">
        <v>8103</v>
      </c>
    </row>
    <row r="12677" spans="1:19" hidden="1">
      <c r="A12677">
        <v>2004</v>
      </c>
      <c r="B12677" t="s">
        <v>7949</v>
      </c>
      <c r="C12677">
        <v>252</v>
      </c>
      <c r="D12677" t="s">
        <v>8389</v>
      </c>
      <c r="E12677" t="s">
        <v>7838</v>
      </c>
      <c r="F12677" t="s">
        <v>8055</v>
      </c>
      <c r="G12677" t="s">
        <v>8053</v>
      </c>
      <c r="H12677" t="b">
        <v>0</v>
      </c>
      <c r="I12677">
        <v>65.889644570000002</v>
      </c>
      <c r="J12677">
        <v>5.8968175999999997E-2</v>
      </c>
      <c r="K12677">
        <v>1.4742043929999999</v>
      </c>
      <c r="L12677">
        <v>9.4788800000000003E-4</v>
      </c>
      <c r="M12677">
        <v>0.28247063300000003</v>
      </c>
      <c r="N12677">
        <v>0</v>
      </c>
      <c r="O12677">
        <v>0</v>
      </c>
      <c r="P12677">
        <v>0</v>
      </c>
      <c r="Q12677">
        <v>0</v>
      </c>
      <c r="R12677">
        <v>67.646319590000004</v>
      </c>
      <c r="S12677" t="s">
        <v>8103</v>
      </c>
    </row>
    <row r="12678" spans="1:19" hidden="1">
      <c r="A12678">
        <v>2004</v>
      </c>
      <c r="B12678" t="s">
        <v>7949</v>
      </c>
      <c r="C12678">
        <v>253</v>
      </c>
      <c r="D12678" t="s">
        <v>8389</v>
      </c>
      <c r="E12678" t="s">
        <v>7838</v>
      </c>
      <c r="F12678" t="s">
        <v>8055</v>
      </c>
      <c r="G12678" t="s">
        <v>8052</v>
      </c>
      <c r="H12678" t="b">
        <v>0</v>
      </c>
      <c r="I12678">
        <v>263.8438324</v>
      </c>
      <c r="J12678">
        <v>1.1780685000000001E-2</v>
      </c>
      <c r="K12678">
        <v>0.29451711600000002</v>
      </c>
      <c r="L12678">
        <v>2.2740249999999998E-3</v>
      </c>
      <c r="M12678">
        <v>0.67765950500000005</v>
      </c>
      <c r="N12678">
        <v>0</v>
      </c>
      <c r="O12678">
        <v>0</v>
      </c>
      <c r="P12678">
        <v>0</v>
      </c>
      <c r="Q12678">
        <v>0</v>
      </c>
      <c r="R12678">
        <v>264.81600900000001</v>
      </c>
      <c r="S12678" t="s">
        <v>8103</v>
      </c>
    </row>
    <row r="12679" spans="1:19" hidden="1">
      <c r="A12679">
        <v>2004</v>
      </c>
      <c r="B12679" t="s">
        <v>7949</v>
      </c>
      <c r="C12679">
        <v>254</v>
      </c>
      <c r="D12679" t="s">
        <v>8389</v>
      </c>
      <c r="E12679" t="s">
        <v>7838</v>
      </c>
      <c r="F12679" t="s">
        <v>8055</v>
      </c>
      <c r="G12679" t="s">
        <v>8051</v>
      </c>
      <c r="H12679" t="b">
        <v>0</v>
      </c>
      <c r="I12679">
        <v>36.230393429999999</v>
      </c>
      <c r="J12679">
        <v>8.1045961E-2</v>
      </c>
      <c r="K12679">
        <v>2.0261490329999998</v>
      </c>
      <c r="L12679">
        <v>7.2908200000000004E-4</v>
      </c>
      <c r="M12679">
        <v>0.21726632700000001</v>
      </c>
      <c r="N12679">
        <v>0</v>
      </c>
      <c r="O12679">
        <v>0</v>
      </c>
      <c r="P12679">
        <v>0</v>
      </c>
      <c r="Q12679">
        <v>0</v>
      </c>
      <c r="R12679">
        <v>38.47380879</v>
      </c>
      <c r="S12679" t="s">
        <v>8103</v>
      </c>
    </row>
    <row r="12680" spans="1:19" hidden="1">
      <c r="A12680">
        <v>2004</v>
      </c>
      <c r="B12680" t="s">
        <v>7949</v>
      </c>
      <c r="C12680">
        <v>255</v>
      </c>
      <c r="D12680" t="s">
        <v>8389</v>
      </c>
      <c r="E12680" t="s">
        <v>7838</v>
      </c>
      <c r="F12680" t="s">
        <v>8055</v>
      </c>
      <c r="G12680" t="s">
        <v>8050</v>
      </c>
      <c r="H12680" t="b">
        <v>0</v>
      </c>
      <c r="I12680">
        <v>199.5271425</v>
      </c>
      <c r="J12680">
        <v>0.56247666900000004</v>
      </c>
      <c r="K12680">
        <v>14.06191673</v>
      </c>
      <c r="L12680">
        <v>2.4908500000000002E-3</v>
      </c>
      <c r="M12680">
        <v>0.74227343499999998</v>
      </c>
      <c r="N12680">
        <v>0</v>
      </c>
      <c r="O12680">
        <v>0</v>
      </c>
      <c r="P12680">
        <v>0</v>
      </c>
      <c r="Q12680">
        <v>0</v>
      </c>
      <c r="R12680">
        <v>214.33133269999999</v>
      </c>
      <c r="S12680" t="s">
        <v>8103</v>
      </c>
    </row>
    <row r="12681" spans="1:19" hidden="1">
      <c r="A12681">
        <v>2004</v>
      </c>
      <c r="B12681" t="s">
        <v>7948</v>
      </c>
      <c r="C12681">
        <v>211</v>
      </c>
      <c r="D12681" t="s">
        <v>8389</v>
      </c>
      <c r="E12681" t="s">
        <v>7838</v>
      </c>
      <c r="F12681" t="s">
        <v>8072</v>
      </c>
      <c r="G12681" t="s">
        <v>8071</v>
      </c>
      <c r="H12681" t="b">
        <v>0</v>
      </c>
      <c r="I12681">
        <v>115.1441482</v>
      </c>
      <c r="J12681">
        <v>4.6038040000000004E-3</v>
      </c>
      <c r="K12681">
        <v>0.115095111</v>
      </c>
      <c r="L12681">
        <v>3.3740409999999999E-3</v>
      </c>
      <c r="M12681">
        <v>1.005464328</v>
      </c>
      <c r="N12681">
        <v>0</v>
      </c>
      <c r="O12681">
        <v>0</v>
      </c>
      <c r="P12681">
        <v>0</v>
      </c>
      <c r="Q12681">
        <v>0</v>
      </c>
      <c r="R12681">
        <v>116.26470759999999</v>
      </c>
      <c r="S12681" t="s">
        <v>8103</v>
      </c>
    </row>
    <row r="12682" spans="1:19" hidden="1">
      <c r="A12682">
        <v>2004</v>
      </c>
      <c r="B12682" t="s">
        <v>7948</v>
      </c>
      <c r="C12682">
        <v>212</v>
      </c>
      <c r="D12682" t="s">
        <v>8389</v>
      </c>
      <c r="E12682" t="s">
        <v>7838</v>
      </c>
      <c r="F12682" t="s">
        <v>8072</v>
      </c>
      <c r="G12682" t="s">
        <v>8070</v>
      </c>
      <c r="H12682" t="b">
        <v>0</v>
      </c>
      <c r="I12682">
        <v>2.5012896960000002</v>
      </c>
      <c r="J12682" s="39">
        <v>7.8999999999999996E-5</v>
      </c>
      <c r="K12682">
        <v>1.9758150000000001E-3</v>
      </c>
      <c r="L12682" s="39">
        <v>7.1000000000000005E-5</v>
      </c>
      <c r="M12682">
        <v>2.1147824999999999E-2</v>
      </c>
      <c r="N12682">
        <v>0</v>
      </c>
      <c r="O12682">
        <v>0</v>
      </c>
      <c r="P12682">
        <v>0</v>
      </c>
      <c r="Q12682">
        <v>0</v>
      </c>
      <c r="R12682">
        <v>2.5244133359999998</v>
      </c>
      <c r="S12682" t="s">
        <v>8103</v>
      </c>
    </row>
    <row r="12683" spans="1:19" hidden="1">
      <c r="A12683">
        <v>2004</v>
      </c>
      <c r="B12683" t="s">
        <v>7948</v>
      </c>
      <c r="C12683">
        <v>221</v>
      </c>
      <c r="D12683" t="s">
        <v>8389</v>
      </c>
      <c r="E12683" t="s">
        <v>7838</v>
      </c>
      <c r="F12683" t="s">
        <v>8069</v>
      </c>
      <c r="G12683" t="s">
        <v>8068</v>
      </c>
      <c r="H12683" t="b">
        <v>0</v>
      </c>
      <c r="I12683">
        <v>930.78785760000005</v>
      </c>
      <c r="J12683">
        <v>0.11126812799999999</v>
      </c>
      <c r="K12683">
        <v>2.7817032039999998</v>
      </c>
      <c r="L12683">
        <v>0.16795335</v>
      </c>
      <c r="M12683">
        <v>50.050098429999998</v>
      </c>
      <c r="N12683">
        <v>0</v>
      </c>
      <c r="O12683">
        <v>0</v>
      </c>
      <c r="P12683">
        <v>0</v>
      </c>
      <c r="Q12683">
        <v>0</v>
      </c>
      <c r="R12683">
        <v>983.6196592</v>
      </c>
      <c r="S12683" t="s">
        <v>8103</v>
      </c>
    </row>
    <row r="12684" spans="1:19" hidden="1">
      <c r="A12684">
        <v>2004</v>
      </c>
      <c r="B12684" t="s">
        <v>7948</v>
      </c>
      <c r="C12684">
        <v>222</v>
      </c>
      <c r="D12684" t="s">
        <v>8389</v>
      </c>
      <c r="E12684" t="s">
        <v>7838</v>
      </c>
      <c r="F12684" t="s">
        <v>8069</v>
      </c>
      <c r="G12684" t="s">
        <v>8067</v>
      </c>
      <c r="H12684" t="b">
        <v>0</v>
      </c>
      <c r="I12684">
        <v>915.91262410000002</v>
      </c>
      <c r="J12684">
        <v>0.109509305</v>
      </c>
      <c r="K12684">
        <v>2.73773263</v>
      </c>
      <c r="L12684">
        <v>0.186069492</v>
      </c>
      <c r="M12684">
        <v>55.448708570000001</v>
      </c>
      <c r="N12684">
        <v>0</v>
      </c>
      <c r="O12684">
        <v>0</v>
      </c>
      <c r="P12684">
        <v>0</v>
      </c>
      <c r="Q12684">
        <v>0</v>
      </c>
      <c r="R12684">
        <v>974.09906530000001</v>
      </c>
      <c r="S12684" t="s">
        <v>8103</v>
      </c>
    </row>
    <row r="12685" spans="1:19" hidden="1">
      <c r="A12685">
        <v>2004</v>
      </c>
      <c r="B12685" t="s">
        <v>7948</v>
      </c>
      <c r="C12685">
        <v>223</v>
      </c>
      <c r="D12685" t="s">
        <v>8389</v>
      </c>
      <c r="E12685" t="s">
        <v>7838</v>
      </c>
      <c r="F12685" t="s">
        <v>8069</v>
      </c>
      <c r="G12685" t="s">
        <v>8066</v>
      </c>
      <c r="H12685" t="b">
        <v>0</v>
      </c>
      <c r="I12685">
        <v>230.3350437</v>
      </c>
      <c r="J12685">
        <v>1.5137118999999999E-2</v>
      </c>
      <c r="K12685">
        <v>0.378427974</v>
      </c>
      <c r="L12685">
        <v>1.4990560999999999E-2</v>
      </c>
      <c r="M12685">
        <v>4.4671871120000004</v>
      </c>
      <c r="N12685">
        <v>0</v>
      </c>
      <c r="O12685">
        <v>0</v>
      </c>
      <c r="P12685">
        <v>0</v>
      </c>
      <c r="Q12685">
        <v>0</v>
      </c>
      <c r="R12685">
        <v>235.1806588</v>
      </c>
      <c r="S12685" t="s">
        <v>8103</v>
      </c>
    </row>
    <row r="12686" spans="1:19" hidden="1">
      <c r="A12686">
        <v>2004</v>
      </c>
      <c r="B12686" t="s">
        <v>7948</v>
      </c>
      <c r="C12686">
        <v>224</v>
      </c>
      <c r="D12686" t="s">
        <v>8389</v>
      </c>
      <c r="E12686" t="s">
        <v>7838</v>
      </c>
      <c r="F12686" t="s">
        <v>8069</v>
      </c>
      <c r="G12686" t="s">
        <v>8065</v>
      </c>
      <c r="H12686" t="b">
        <v>0</v>
      </c>
      <c r="I12686">
        <v>6.5790079029999999</v>
      </c>
      <c r="J12686">
        <v>2.8457320000000001E-3</v>
      </c>
      <c r="K12686">
        <v>7.1143308000000002E-2</v>
      </c>
      <c r="L12686">
        <v>1.19882E-4</v>
      </c>
      <c r="M12686">
        <v>3.5724693000000002E-2</v>
      </c>
      <c r="N12686">
        <v>0</v>
      </c>
      <c r="O12686">
        <v>0</v>
      </c>
      <c r="P12686">
        <v>0</v>
      </c>
      <c r="Q12686">
        <v>0</v>
      </c>
      <c r="R12686">
        <v>6.6858759040000004</v>
      </c>
      <c r="S12686" t="s">
        <v>8103</v>
      </c>
    </row>
    <row r="12687" spans="1:19" hidden="1">
      <c r="A12687">
        <v>2004</v>
      </c>
      <c r="B12687" t="s">
        <v>7948</v>
      </c>
      <c r="C12687">
        <v>225</v>
      </c>
      <c r="D12687" t="s">
        <v>8389</v>
      </c>
      <c r="E12687" t="s">
        <v>7838</v>
      </c>
      <c r="F12687" t="s">
        <v>8069</v>
      </c>
      <c r="G12687" t="s">
        <v>8064</v>
      </c>
      <c r="H12687" t="b">
        <v>0</v>
      </c>
      <c r="I12687">
        <v>18.46583064</v>
      </c>
      <c r="J12687">
        <v>4.1007700000000001E-4</v>
      </c>
      <c r="K12687">
        <v>1.0251913E-2</v>
      </c>
      <c r="L12687">
        <v>1.478437E-3</v>
      </c>
      <c r="M12687">
        <v>0.44057408100000001</v>
      </c>
      <c r="N12687">
        <v>0</v>
      </c>
      <c r="O12687">
        <v>0</v>
      </c>
      <c r="P12687">
        <v>0</v>
      </c>
      <c r="Q12687">
        <v>0</v>
      </c>
      <c r="R12687">
        <v>18.916656639999999</v>
      </c>
      <c r="S12687" t="s">
        <v>8103</v>
      </c>
    </row>
    <row r="12688" spans="1:19" hidden="1">
      <c r="A12688">
        <v>2004</v>
      </c>
      <c r="B12688" t="s">
        <v>7948</v>
      </c>
      <c r="C12688">
        <v>226</v>
      </c>
      <c r="D12688" t="s">
        <v>8389</v>
      </c>
      <c r="E12688" t="s">
        <v>7838</v>
      </c>
      <c r="F12688" t="s">
        <v>8069</v>
      </c>
      <c r="G12688" t="s">
        <v>8063</v>
      </c>
      <c r="H12688" t="b">
        <v>0</v>
      </c>
      <c r="I12688">
        <v>11.845009770000001</v>
      </c>
      <c r="J12688">
        <v>3.0177699999999998E-4</v>
      </c>
      <c r="K12688">
        <v>7.5444279999999997E-3</v>
      </c>
      <c r="L12688">
        <v>9.5181900000000002E-4</v>
      </c>
      <c r="M12688">
        <v>0.283642069</v>
      </c>
      <c r="N12688">
        <v>0</v>
      </c>
      <c r="O12688">
        <v>0</v>
      </c>
      <c r="P12688">
        <v>0</v>
      </c>
      <c r="Q12688">
        <v>0</v>
      </c>
      <c r="R12688">
        <v>12.136196269999999</v>
      </c>
      <c r="S12688" t="s">
        <v>8103</v>
      </c>
    </row>
    <row r="12689" spans="1:19" hidden="1">
      <c r="A12689">
        <v>2004</v>
      </c>
      <c r="B12689" t="s">
        <v>7948</v>
      </c>
      <c r="C12689">
        <v>227</v>
      </c>
      <c r="D12689" t="s">
        <v>8389</v>
      </c>
      <c r="E12689" t="s">
        <v>7838</v>
      </c>
      <c r="F12689" t="s">
        <v>8069</v>
      </c>
      <c r="G12689" t="s">
        <v>8062</v>
      </c>
      <c r="H12689" t="b">
        <v>0</v>
      </c>
      <c r="I12689">
        <v>1300.899944</v>
      </c>
      <c r="J12689">
        <v>5.6727990999999998E-2</v>
      </c>
      <c r="K12689">
        <v>1.418199778</v>
      </c>
      <c r="L12689">
        <v>6.5683749E-2</v>
      </c>
      <c r="M12689">
        <v>19.57375712</v>
      </c>
      <c r="N12689">
        <v>0</v>
      </c>
      <c r="O12689">
        <v>0</v>
      </c>
      <c r="P12689">
        <v>0</v>
      </c>
      <c r="Q12689">
        <v>0</v>
      </c>
      <c r="R12689">
        <v>1321.891901</v>
      </c>
      <c r="S12689" t="s">
        <v>8103</v>
      </c>
    </row>
    <row r="12690" spans="1:19" hidden="1">
      <c r="A12690">
        <v>2004</v>
      </c>
      <c r="B12690" t="s">
        <v>7948</v>
      </c>
      <c r="C12690">
        <v>228</v>
      </c>
      <c r="D12690" t="s">
        <v>8389</v>
      </c>
      <c r="E12690" t="s">
        <v>7838</v>
      </c>
      <c r="F12690" t="s">
        <v>8069</v>
      </c>
      <c r="G12690" t="s">
        <v>8061</v>
      </c>
      <c r="H12690" t="b">
        <v>0</v>
      </c>
      <c r="I12690">
        <v>0.24015992899999999</v>
      </c>
      <c r="J12690">
        <v>1.0145399999999999E-4</v>
      </c>
      <c r="K12690">
        <v>2.536342E-3</v>
      </c>
      <c r="L12690" s="39">
        <v>4.4399999999999998E-6</v>
      </c>
      <c r="M12690">
        <v>1.3227029999999999E-3</v>
      </c>
      <c r="N12690">
        <v>0</v>
      </c>
      <c r="O12690">
        <v>0</v>
      </c>
      <c r="P12690">
        <v>0</v>
      </c>
      <c r="Q12690">
        <v>0</v>
      </c>
      <c r="R12690">
        <v>0.244018974</v>
      </c>
      <c r="S12690" t="s">
        <v>8103</v>
      </c>
    </row>
    <row r="12691" spans="1:19" hidden="1">
      <c r="A12691">
        <v>2004</v>
      </c>
      <c r="B12691" t="s">
        <v>7948</v>
      </c>
      <c r="C12691">
        <v>230</v>
      </c>
      <c r="D12691" t="s">
        <v>8389</v>
      </c>
      <c r="E12691" t="s">
        <v>7838</v>
      </c>
      <c r="F12691" t="s">
        <v>8060</v>
      </c>
      <c r="H12691" t="b">
        <v>0</v>
      </c>
      <c r="I12691">
        <v>102.2090865</v>
      </c>
      <c r="J12691">
        <v>5.6814600000000002E-3</v>
      </c>
      <c r="K12691">
        <v>0.14203650300000001</v>
      </c>
      <c r="L12691">
        <v>3.9236392000000002E-2</v>
      </c>
      <c r="M12691">
        <v>11.69244496</v>
      </c>
      <c r="N12691">
        <v>0</v>
      </c>
      <c r="O12691">
        <v>0</v>
      </c>
      <c r="P12691">
        <v>0</v>
      </c>
      <c r="Q12691">
        <v>0</v>
      </c>
      <c r="R12691">
        <v>114.04356799999999</v>
      </c>
      <c r="S12691" t="s">
        <v>8103</v>
      </c>
    </row>
    <row r="12692" spans="1:19" hidden="1">
      <c r="A12692">
        <v>2004</v>
      </c>
      <c r="B12692" t="s">
        <v>7948</v>
      </c>
      <c r="C12692">
        <v>241</v>
      </c>
      <c r="D12692" t="s">
        <v>8389</v>
      </c>
      <c r="E12692" t="s">
        <v>7838</v>
      </c>
      <c r="F12692" t="s">
        <v>8059</v>
      </c>
      <c r="G12692" t="s">
        <v>8058</v>
      </c>
      <c r="H12692" t="b">
        <v>0</v>
      </c>
      <c r="I12692">
        <v>121.46573600000001</v>
      </c>
      <c r="J12692">
        <v>1.1170724999999999E-2</v>
      </c>
      <c r="K12692">
        <v>0.27926813499999997</v>
      </c>
      <c r="L12692">
        <v>3.1916359999999999E-3</v>
      </c>
      <c r="M12692">
        <v>0.95110747500000004</v>
      </c>
      <c r="N12692">
        <v>0</v>
      </c>
      <c r="O12692">
        <v>0</v>
      </c>
      <c r="P12692">
        <v>0</v>
      </c>
      <c r="Q12692">
        <v>0</v>
      </c>
      <c r="R12692">
        <v>122.69611159999999</v>
      </c>
      <c r="S12692" t="s">
        <v>8103</v>
      </c>
    </row>
    <row r="12693" spans="1:19" hidden="1">
      <c r="A12693">
        <v>2004</v>
      </c>
      <c r="B12693" t="s">
        <v>7948</v>
      </c>
      <c r="C12693">
        <v>242</v>
      </c>
      <c r="D12693" t="s">
        <v>8389</v>
      </c>
      <c r="E12693" t="s">
        <v>7838</v>
      </c>
      <c r="F12693" t="s">
        <v>8059</v>
      </c>
      <c r="G12693" t="s">
        <v>8057</v>
      </c>
      <c r="H12693" t="b">
        <v>0</v>
      </c>
      <c r="I12693">
        <v>87.613474499999995</v>
      </c>
      <c r="J12693">
        <v>8.2344570000000006E-3</v>
      </c>
      <c r="K12693">
        <v>0.20586143100000001</v>
      </c>
      <c r="L12693">
        <v>2.3527019999999999E-3</v>
      </c>
      <c r="M12693">
        <v>0.70110521599999998</v>
      </c>
      <c r="N12693">
        <v>0</v>
      </c>
      <c r="O12693">
        <v>0</v>
      </c>
      <c r="P12693">
        <v>0</v>
      </c>
      <c r="Q12693">
        <v>0</v>
      </c>
      <c r="R12693">
        <v>88.520441140000003</v>
      </c>
      <c r="S12693" t="s">
        <v>8103</v>
      </c>
    </row>
    <row r="12694" spans="1:19" hidden="1">
      <c r="A12694">
        <v>2004</v>
      </c>
      <c r="B12694" t="s">
        <v>7948</v>
      </c>
      <c r="C12694">
        <v>243</v>
      </c>
      <c r="D12694" t="s">
        <v>8389</v>
      </c>
      <c r="E12694" t="s">
        <v>7838</v>
      </c>
      <c r="F12694" t="s">
        <v>8059</v>
      </c>
      <c r="G12694" t="s">
        <v>8056</v>
      </c>
      <c r="H12694" t="b">
        <v>0</v>
      </c>
      <c r="I12694">
        <v>9.4103152999999995E-2</v>
      </c>
      <c r="J12694" s="39">
        <v>8.8400000000000001E-6</v>
      </c>
      <c r="K12694">
        <v>2.2111E-4</v>
      </c>
      <c r="L12694" s="39">
        <v>2.5299999999999999E-6</v>
      </c>
      <c r="M12694">
        <v>7.5303700000000002E-4</v>
      </c>
      <c r="N12694">
        <v>0</v>
      </c>
      <c r="O12694">
        <v>0</v>
      </c>
      <c r="P12694">
        <v>0</v>
      </c>
      <c r="Q12694">
        <v>0</v>
      </c>
      <c r="R12694">
        <v>9.5077301000000003E-2</v>
      </c>
      <c r="S12694" t="s">
        <v>8103</v>
      </c>
    </row>
    <row r="12695" spans="1:19" hidden="1">
      <c r="A12695">
        <v>2004</v>
      </c>
      <c r="B12695" t="s">
        <v>7948</v>
      </c>
      <c r="C12695">
        <v>251</v>
      </c>
      <c r="D12695" t="s">
        <v>8389</v>
      </c>
      <c r="E12695" t="s">
        <v>7838</v>
      </c>
      <c r="F12695" t="s">
        <v>8055</v>
      </c>
      <c r="G12695" t="s">
        <v>8054</v>
      </c>
      <c r="H12695" t="b">
        <v>0</v>
      </c>
      <c r="I12695">
        <v>148.03313080000001</v>
      </c>
      <c r="J12695">
        <v>8.8950490000000004E-3</v>
      </c>
      <c r="K12695">
        <v>0.222376236</v>
      </c>
      <c r="L12695">
        <v>1.2271910000000001E-3</v>
      </c>
      <c r="M12695">
        <v>0.36570292199999999</v>
      </c>
      <c r="N12695">
        <v>0</v>
      </c>
      <c r="O12695">
        <v>0</v>
      </c>
      <c r="P12695">
        <v>0</v>
      </c>
      <c r="Q12695">
        <v>0</v>
      </c>
      <c r="R12695">
        <v>148.62120999999999</v>
      </c>
      <c r="S12695" t="s">
        <v>8103</v>
      </c>
    </row>
    <row r="12696" spans="1:19" hidden="1">
      <c r="A12696">
        <v>2004</v>
      </c>
      <c r="B12696" t="s">
        <v>7948</v>
      </c>
      <c r="C12696">
        <v>252</v>
      </c>
      <c r="D12696" t="s">
        <v>8389</v>
      </c>
      <c r="E12696" t="s">
        <v>7838</v>
      </c>
      <c r="F12696" t="s">
        <v>8055</v>
      </c>
      <c r="G12696" t="s">
        <v>8053</v>
      </c>
      <c r="H12696" t="b">
        <v>0</v>
      </c>
      <c r="I12696">
        <v>46.669717169999998</v>
      </c>
      <c r="J12696">
        <v>4.2564527999999997E-2</v>
      </c>
      <c r="K12696">
        <v>1.0641131989999999</v>
      </c>
      <c r="L12696">
        <v>6.8174200000000005E-4</v>
      </c>
      <c r="M12696">
        <v>0.203159065</v>
      </c>
      <c r="N12696">
        <v>0</v>
      </c>
      <c r="O12696">
        <v>0</v>
      </c>
      <c r="P12696">
        <v>0</v>
      </c>
      <c r="Q12696">
        <v>0</v>
      </c>
      <c r="R12696">
        <v>47.936989429999997</v>
      </c>
      <c r="S12696" t="s">
        <v>8103</v>
      </c>
    </row>
    <row r="12697" spans="1:19" hidden="1">
      <c r="A12697">
        <v>2004</v>
      </c>
      <c r="B12697" t="s">
        <v>7948</v>
      </c>
      <c r="C12697">
        <v>253</v>
      </c>
      <c r="D12697" t="s">
        <v>8389</v>
      </c>
      <c r="E12697" t="s">
        <v>7838</v>
      </c>
      <c r="F12697" t="s">
        <v>8055</v>
      </c>
      <c r="G12697" t="s">
        <v>8052</v>
      </c>
      <c r="H12697" t="b">
        <v>0</v>
      </c>
      <c r="I12697">
        <v>173.86555820000001</v>
      </c>
      <c r="J12697">
        <v>7.865726E-3</v>
      </c>
      <c r="K12697">
        <v>0.19664315800000001</v>
      </c>
      <c r="L12697">
        <v>1.4962899999999999E-3</v>
      </c>
      <c r="M12697">
        <v>0.44589436999999998</v>
      </c>
      <c r="N12697">
        <v>0</v>
      </c>
      <c r="O12697">
        <v>0</v>
      </c>
      <c r="P12697">
        <v>0</v>
      </c>
      <c r="Q12697">
        <v>0</v>
      </c>
      <c r="R12697">
        <v>174.50809570000001</v>
      </c>
      <c r="S12697" t="s">
        <v>8103</v>
      </c>
    </row>
    <row r="12698" spans="1:19" hidden="1">
      <c r="A12698">
        <v>2004</v>
      </c>
      <c r="B12698" t="s">
        <v>7948</v>
      </c>
      <c r="C12698">
        <v>254</v>
      </c>
      <c r="D12698" t="s">
        <v>8389</v>
      </c>
      <c r="E12698" t="s">
        <v>7838</v>
      </c>
      <c r="F12698" t="s">
        <v>8055</v>
      </c>
      <c r="G12698" t="s">
        <v>8051</v>
      </c>
      <c r="H12698" t="b">
        <v>0</v>
      </c>
      <c r="I12698">
        <v>23.643445809999999</v>
      </c>
      <c r="J12698">
        <v>5.3361894999999999E-2</v>
      </c>
      <c r="K12698">
        <v>1.33404737</v>
      </c>
      <c r="L12698">
        <v>4.7833499999999998E-4</v>
      </c>
      <c r="M12698">
        <v>0.14254391599999999</v>
      </c>
      <c r="N12698">
        <v>0</v>
      </c>
      <c r="O12698">
        <v>0</v>
      </c>
      <c r="P12698">
        <v>0</v>
      </c>
      <c r="Q12698">
        <v>0</v>
      </c>
      <c r="R12698">
        <v>25.12003709</v>
      </c>
      <c r="S12698" t="s">
        <v>8103</v>
      </c>
    </row>
    <row r="12699" spans="1:19" hidden="1">
      <c r="A12699">
        <v>2004</v>
      </c>
      <c r="B12699" t="s">
        <v>7948</v>
      </c>
      <c r="C12699">
        <v>255</v>
      </c>
      <c r="D12699" t="s">
        <v>8389</v>
      </c>
      <c r="E12699" t="s">
        <v>7838</v>
      </c>
      <c r="F12699" t="s">
        <v>8055</v>
      </c>
      <c r="G12699" t="s">
        <v>8050</v>
      </c>
      <c r="H12699" t="b">
        <v>0</v>
      </c>
      <c r="I12699">
        <v>422.11940040000002</v>
      </c>
      <c r="J12699">
        <v>1.213972448</v>
      </c>
      <c r="K12699">
        <v>30.349311199999999</v>
      </c>
      <c r="L12699">
        <v>5.8118579999999996E-3</v>
      </c>
      <c r="M12699">
        <v>1.731933677</v>
      </c>
      <c r="N12699">
        <v>0</v>
      </c>
      <c r="O12699">
        <v>0</v>
      </c>
      <c r="P12699">
        <v>0</v>
      </c>
      <c r="Q12699">
        <v>0</v>
      </c>
      <c r="R12699">
        <v>454.20064530000002</v>
      </c>
      <c r="S12699" t="s">
        <v>8103</v>
      </c>
    </row>
    <row r="12700" spans="1:19" hidden="1">
      <c r="A12700">
        <v>2004</v>
      </c>
      <c r="B12700" t="s">
        <v>7947</v>
      </c>
      <c r="C12700">
        <v>211</v>
      </c>
      <c r="D12700" t="s">
        <v>8389</v>
      </c>
      <c r="E12700" t="s">
        <v>7838</v>
      </c>
      <c r="F12700" t="s">
        <v>8072</v>
      </c>
      <c r="G12700" t="s">
        <v>8071</v>
      </c>
      <c r="H12700" t="b">
        <v>0</v>
      </c>
      <c r="I12700">
        <v>731.98600639999995</v>
      </c>
      <c r="J12700">
        <v>3.7373840999999998E-2</v>
      </c>
      <c r="K12700">
        <v>0.93434601799999994</v>
      </c>
      <c r="L12700">
        <v>2.2505427000000001E-2</v>
      </c>
      <c r="M12700">
        <v>6.7066172450000003</v>
      </c>
      <c r="N12700">
        <v>0</v>
      </c>
      <c r="O12700">
        <v>0</v>
      </c>
      <c r="P12700">
        <v>0</v>
      </c>
      <c r="Q12700">
        <v>0</v>
      </c>
      <c r="R12700">
        <v>739.62696960000005</v>
      </c>
      <c r="S12700" t="s">
        <v>8103</v>
      </c>
    </row>
    <row r="12701" spans="1:19" hidden="1">
      <c r="A12701">
        <v>2004</v>
      </c>
      <c r="B12701" t="s">
        <v>7947</v>
      </c>
      <c r="C12701">
        <v>212</v>
      </c>
      <c r="D12701" t="s">
        <v>8389</v>
      </c>
      <c r="E12701" t="s">
        <v>7838</v>
      </c>
      <c r="F12701" t="s">
        <v>8072</v>
      </c>
      <c r="G12701" t="s">
        <v>8070</v>
      </c>
      <c r="H12701" t="b">
        <v>0</v>
      </c>
      <c r="I12701">
        <v>15.17789415</v>
      </c>
      <c r="J12701">
        <v>3.5156400000000001E-4</v>
      </c>
      <c r="K12701">
        <v>8.7891029999999995E-3</v>
      </c>
      <c r="L12701">
        <v>4.3637299999999999E-4</v>
      </c>
      <c r="M12701">
        <v>0.13003903999999999</v>
      </c>
      <c r="N12701">
        <v>0</v>
      </c>
      <c r="O12701">
        <v>0</v>
      </c>
      <c r="P12701">
        <v>0</v>
      </c>
      <c r="Q12701">
        <v>0</v>
      </c>
      <c r="R12701">
        <v>15.31672229</v>
      </c>
      <c r="S12701" t="s">
        <v>8103</v>
      </c>
    </row>
    <row r="12702" spans="1:19" hidden="1">
      <c r="A12702">
        <v>2004</v>
      </c>
      <c r="B12702" t="s">
        <v>7947</v>
      </c>
      <c r="C12702">
        <v>221</v>
      </c>
      <c r="D12702" t="s">
        <v>8389</v>
      </c>
      <c r="E12702" t="s">
        <v>7838</v>
      </c>
      <c r="F12702" t="s">
        <v>8069</v>
      </c>
      <c r="G12702" t="s">
        <v>8068</v>
      </c>
      <c r="H12702" t="b">
        <v>0</v>
      </c>
      <c r="I12702">
        <v>10191.31618</v>
      </c>
      <c r="J12702">
        <v>1.1603378120000001</v>
      </c>
      <c r="K12702">
        <v>29.008445290000001</v>
      </c>
      <c r="L12702">
        <v>1.83737251</v>
      </c>
      <c r="M12702">
        <v>547.53700809999998</v>
      </c>
      <c r="N12702">
        <v>0</v>
      </c>
      <c r="O12702">
        <v>0</v>
      </c>
      <c r="P12702">
        <v>0</v>
      </c>
      <c r="Q12702">
        <v>0</v>
      </c>
      <c r="R12702">
        <v>10767.861629999999</v>
      </c>
      <c r="S12702" t="s">
        <v>8103</v>
      </c>
    </row>
    <row r="12703" spans="1:19" hidden="1">
      <c r="A12703">
        <v>2004</v>
      </c>
      <c r="B12703" t="s">
        <v>7947</v>
      </c>
      <c r="C12703">
        <v>222</v>
      </c>
      <c r="D12703" t="s">
        <v>8389</v>
      </c>
      <c r="E12703" t="s">
        <v>7838</v>
      </c>
      <c r="F12703" t="s">
        <v>8069</v>
      </c>
      <c r="G12703" t="s">
        <v>8067</v>
      </c>
      <c r="H12703" t="b">
        <v>0</v>
      </c>
      <c r="I12703">
        <v>6369.6815070000002</v>
      </c>
      <c r="J12703">
        <v>0.72109633500000003</v>
      </c>
      <c r="K12703">
        <v>18.02740837</v>
      </c>
      <c r="L12703">
        <v>1.3176098949999999</v>
      </c>
      <c r="M12703">
        <v>392.64774879999999</v>
      </c>
      <c r="N12703">
        <v>0</v>
      </c>
      <c r="O12703">
        <v>0</v>
      </c>
      <c r="P12703">
        <v>0</v>
      </c>
      <c r="Q12703">
        <v>0</v>
      </c>
      <c r="R12703">
        <v>6780.3566639999999</v>
      </c>
      <c r="S12703" t="s">
        <v>8103</v>
      </c>
    </row>
    <row r="12704" spans="1:19" hidden="1">
      <c r="A12704">
        <v>2004</v>
      </c>
      <c r="B12704" t="s">
        <v>7947</v>
      </c>
      <c r="C12704">
        <v>223</v>
      </c>
      <c r="D12704" t="s">
        <v>8389</v>
      </c>
      <c r="E12704" t="s">
        <v>7838</v>
      </c>
      <c r="F12704" t="s">
        <v>8069</v>
      </c>
      <c r="G12704" t="s">
        <v>8066</v>
      </c>
      <c r="H12704" t="b">
        <v>0</v>
      </c>
      <c r="I12704">
        <v>1836.6902210000001</v>
      </c>
      <c r="J12704">
        <v>0.11451386</v>
      </c>
      <c r="K12704">
        <v>2.8628464930000002</v>
      </c>
      <c r="L12704">
        <v>0.121459366</v>
      </c>
      <c r="M12704">
        <v>36.19489111</v>
      </c>
      <c r="N12704">
        <v>0</v>
      </c>
      <c r="O12704">
        <v>0</v>
      </c>
      <c r="P12704">
        <v>0</v>
      </c>
      <c r="Q12704">
        <v>0</v>
      </c>
      <c r="R12704">
        <v>1875.747959</v>
      </c>
      <c r="S12704" t="s">
        <v>8103</v>
      </c>
    </row>
    <row r="12705" spans="1:19" hidden="1">
      <c r="A12705">
        <v>2004</v>
      </c>
      <c r="B12705" t="s">
        <v>7947</v>
      </c>
      <c r="C12705">
        <v>224</v>
      </c>
      <c r="D12705" t="s">
        <v>8389</v>
      </c>
      <c r="E12705" t="s">
        <v>7838</v>
      </c>
      <c r="F12705" t="s">
        <v>8069</v>
      </c>
      <c r="G12705" t="s">
        <v>8065</v>
      </c>
      <c r="H12705" t="b">
        <v>0</v>
      </c>
      <c r="I12705">
        <v>52.226996960000001</v>
      </c>
      <c r="J12705">
        <v>2.2619051000000001E-2</v>
      </c>
      <c r="K12705">
        <v>0.56547627300000003</v>
      </c>
      <c r="L12705">
        <v>9.5290499999999998E-4</v>
      </c>
      <c r="M12705">
        <v>0.283965778</v>
      </c>
      <c r="N12705">
        <v>0</v>
      </c>
      <c r="O12705">
        <v>0</v>
      </c>
      <c r="P12705">
        <v>0</v>
      </c>
      <c r="Q12705">
        <v>0</v>
      </c>
      <c r="R12705">
        <v>53.076439010000001</v>
      </c>
      <c r="S12705" t="s">
        <v>8103</v>
      </c>
    </row>
    <row r="12706" spans="1:19" hidden="1">
      <c r="A12706">
        <v>2004</v>
      </c>
      <c r="B12706" t="s">
        <v>7947</v>
      </c>
      <c r="C12706">
        <v>225</v>
      </c>
      <c r="D12706" t="s">
        <v>8389</v>
      </c>
      <c r="E12706" t="s">
        <v>7838</v>
      </c>
      <c r="F12706" t="s">
        <v>8069</v>
      </c>
      <c r="G12706" t="s">
        <v>8064</v>
      </c>
      <c r="H12706" t="b">
        <v>0</v>
      </c>
      <c r="I12706">
        <v>259.00620789999999</v>
      </c>
      <c r="J12706">
        <v>5.6317980000000004E-3</v>
      </c>
      <c r="K12706">
        <v>0.140794957</v>
      </c>
      <c r="L12706">
        <v>2.0823561000000001E-2</v>
      </c>
      <c r="M12706">
        <v>6.2054211659999998</v>
      </c>
      <c r="N12706">
        <v>0</v>
      </c>
      <c r="O12706">
        <v>0</v>
      </c>
      <c r="P12706">
        <v>0</v>
      </c>
      <c r="Q12706">
        <v>0</v>
      </c>
      <c r="R12706">
        <v>265.35242399999998</v>
      </c>
      <c r="S12706" t="s">
        <v>8103</v>
      </c>
    </row>
    <row r="12707" spans="1:19" hidden="1">
      <c r="A12707">
        <v>2004</v>
      </c>
      <c r="B12707" t="s">
        <v>7947</v>
      </c>
      <c r="C12707">
        <v>226</v>
      </c>
      <c r="D12707" t="s">
        <v>8389</v>
      </c>
      <c r="E12707" t="s">
        <v>7838</v>
      </c>
      <c r="F12707" t="s">
        <v>8069</v>
      </c>
      <c r="G12707" t="s">
        <v>8063</v>
      </c>
      <c r="H12707" t="b">
        <v>0</v>
      </c>
      <c r="I12707">
        <v>110.7889639</v>
      </c>
      <c r="J12707">
        <v>2.8194000000000001E-3</v>
      </c>
      <c r="K12707">
        <v>7.0484995999999994E-2</v>
      </c>
      <c r="L12707">
        <v>8.9341579999999993E-3</v>
      </c>
      <c r="M12707">
        <v>2.6623790719999998</v>
      </c>
      <c r="N12707">
        <v>0</v>
      </c>
      <c r="O12707">
        <v>0</v>
      </c>
      <c r="P12707">
        <v>0</v>
      </c>
      <c r="Q12707">
        <v>0</v>
      </c>
      <c r="R12707">
        <v>113.521828</v>
      </c>
      <c r="S12707" t="s">
        <v>8103</v>
      </c>
    </row>
    <row r="12708" spans="1:19" hidden="1">
      <c r="A12708">
        <v>2004</v>
      </c>
      <c r="B12708" t="s">
        <v>7947</v>
      </c>
      <c r="C12708">
        <v>227</v>
      </c>
      <c r="D12708" t="s">
        <v>8389</v>
      </c>
      <c r="E12708" t="s">
        <v>7838</v>
      </c>
      <c r="F12708" t="s">
        <v>8069</v>
      </c>
      <c r="G12708" t="s">
        <v>8062</v>
      </c>
      <c r="H12708" t="b">
        <v>0</v>
      </c>
      <c r="I12708">
        <v>5850.0847540000004</v>
      </c>
      <c r="J12708">
        <v>0.26032684499999997</v>
      </c>
      <c r="K12708">
        <v>6.5081711249999996</v>
      </c>
      <c r="L12708">
        <v>0.28398615500000002</v>
      </c>
      <c r="M12708">
        <v>84.627874309999996</v>
      </c>
      <c r="N12708">
        <v>0</v>
      </c>
      <c r="O12708">
        <v>0</v>
      </c>
      <c r="P12708">
        <v>0</v>
      </c>
      <c r="Q12708">
        <v>0</v>
      </c>
      <c r="R12708">
        <v>5941.2207989999997</v>
      </c>
      <c r="S12708" t="s">
        <v>8103</v>
      </c>
    </row>
    <row r="12709" spans="1:19" hidden="1">
      <c r="A12709">
        <v>2004</v>
      </c>
      <c r="B12709" t="s">
        <v>7947</v>
      </c>
      <c r="C12709">
        <v>228</v>
      </c>
      <c r="D12709" t="s">
        <v>8389</v>
      </c>
      <c r="E12709" t="s">
        <v>7838</v>
      </c>
      <c r="F12709" t="s">
        <v>8069</v>
      </c>
      <c r="G12709" t="s">
        <v>8061</v>
      </c>
      <c r="H12709" t="b">
        <v>0</v>
      </c>
      <c r="I12709">
        <v>0.89921903199999997</v>
      </c>
      <c r="J12709">
        <v>3.8435299999999998E-4</v>
      </c>
      <c r="K12709">
        <v>9.6088240000000002E-3</v>
      </c>
      <c r="L12709" s="39">
        <v>1.66E-5</v>
      </c>
      <c r="M12709">
        <v>4.9566890000000002E-3</v>
      </c>
      <c r="N12709">
        <v>0</v>
      </c>
      <c r="O12709">
        <v>0</v>
      </c>
      <c r="P12709">
        <v>0</v>
      </c>
      <c r="Q12709">
        <v>0</v>
      </c>
      <c r="R12709">
        <v>0.91378454600000003</v>
      </c>
      <c r="S12709" t="s">
        <v>8103</v>
      </c>
    </row>
    <row r="12710" spans="1:19" hidden="1">
      <c r="A12710">
        <v>2004</v>
      </c>
      <c r="B12710" t="s">
        <v>7947</v>
      </c>
      <c r="C12710">
        <v>230</v>
      </c>
      <c r="D12710" t="s">
        <v>8389</v>
      </c>
      <c r="E12710" t="s">
        <v>7838</v>
      </c>
      <c r="F12710" t="s">
        <v>8060</v>
      </c>
      <c r="H12710" t="b">
        <v>0</v>
      </c>
      <c r="I12710">
        <v>472.21833470000001</v>
      </c>
      <c r="J12710">
        <v>2.6249033000000001E-2</v>
      </c>
      <c r="K12710">
        <v>0.65622581499999999</v>
      </c>
      <c r="L12710">
        <v>0.181276876</v>
      </c>
      <c r="M12710">
        <v>54.020509089999997</v>
      </c>
      <c r="N12710">
        <v>0</v>
      </c>
      <c r="O12710">
        <v>0</v>
      </c>
      <c r="P12710">
        <v>0</v>
      </c>
      <c r="Q12710">
        <v>0</v>
      </c>
      <c r="R12710">
        <v>526.89506960000006</v>
      </c>
      <c r="S12710" t="s">
        <v>8103</v>
      </c>
    </row>
    <row r="12711" spans="1:19" hidden="1">
      <c r="A12711">
        <v>2004</v>
      </c>
      <c r="B12711" t="s">
        <v>7947</v>
      </c>
      <c r="C12711">
        <v>241</v>
      </c>
      <c r="D12711" t="s">
        <v>8389</v>
      </c>
      <c r="E12711" t="s">
        <v>7838</v>
      </c>
      <c r="F12711" t="s">
        <v>8059</v>
      </c>
      <c r="G12711" t="s">
        <v>8058</v>
      </c>
      <c r="H12711" t="b">
        <v>0</v>
      </c>
      <c r="I12711">
        <v>846.04052630000001</v>
      </c>
      <c r="J12711">
        <v>7.7392181000000004E-2</v>
      </c>
      <c r="K12711">
        <v>1.9348045300000001</v>
      </c>
      <c r="L12711">
        <v>2.2112052E-2</v>
      </c>
      <c r="M12711">
        <v>6.589391429</v>
      </c>
      <c r="N12711">
        <v>0</v>
      </c>
      <c r="O12711">
        <v>0</v>
      </c>
      <c r="P12711">
        <v>0</v>
      </c>
      <c r="Q12711">
        <v>0</v>
      </c>
      <c r="R12711">
        <v>854.56472220000001</v>
      </c>
      <c r="S12711" t="s">
        <v>8103</v>
      </c>
    </row>
    <row r="12712" spans="1:19" hidden="1">
      <c r="A12712">
        <v>2004</v>
      </c>
      <c r="B12712" t="s">
        <v>7947</v>
      </c>
      <c r="C12712">
        <v>242</v>
      </c>
      <c r="D12712" t="s">
        <v>8389</v>
      </c>
      <c r="E12712" t="s">
        <v>7838</v>
      </c>
      <c r="F12712" t="s">
        <v>8059</v>
      </c>
      <c r="G12712" t="s">
        <v>8057</v>
      </c>
      <c r="H12712" t="b">
        <v>0</v>
      </c>
      <c r="I12712">
        <v>66.377663510000005</v>
      </c>
      <c r="J12712">
        <v>6.2385840000000001E-3</v>
      </c>
      <c r="K12712">
        <v>0.15596460300000001</v>
      </c>
      <c r="L12712">
        <v>1.782453E-3</v>
      </c>
      <c r="M12712">
        <v>0.53117087799999996</v>
      </c>
      <c r="N12712">
        <v>0</v>
      </c>
      <c r="O12712">
        <v>0</v>
      </c>
      <c r="P12712">
        <v>0</v>
      </c>
      <c r="Q12712">
        <v>0</v>
      </c>
      <c r="R12712">
        <v>67.06479899</v>
      </c>
      <c r="S12712" t="s">
        <v>8103</v>
      </c>
    </row>
    <row r="12713" spans="1:19" hidden="1">
      <c r="A12713">
        <v>2004</v>
      </c>
      <c r="B12713" t="s">
        <v>7947</v>
      </c>
      <c r="C12713">
        <v>243</v>
      </c>
      <c r="D12713" t="s">
        <v>8389</v>
      </c>
      <c r="E12713" t="s">
        <v>7838</v>
      </c>
      <c r="F12713" t="s">
        <v>8059</v>
      </c>
      <c r="G12713" t="s">
        <v>8056</v>
      </c>
      <c r="H12713" t="b">
        <v>0</v>
      </c>
      <c r="I12713">
        <v>3.3566683770000001</v>
      </c>
      <c r="J12713">
        <v>3.1547999999999998E-4</v>
      </c>
      <c r="K12713">
        <v>7.8870120000000005E-3</v>
      </c>
      <c r="L12713" s="39">
        <v>9.0099999999999995E-5</v>
      </c>
      <c r="M12713">
        <v>2.6860911000000001E-2</v>
      </c>
      <c r="N12713">
        <v>0</v>
      </c>
      <c r="O12713">
        <v>0</v>
      </c>
      <c r="P12713">
        <v>0</v>
      </c>
      <c r="Q12713">
        <v>0</v>
      </c>
      <c r="R12713">
        <v>3.3914162999999999</v>
      </c>
      <c r="S12713" t="s">
        <v>8103</v>
      </c>
    </row>
    <row r="12714" spans="1:19" hidden="1">
      <c r="A12714">
        <v>2004</v>
      </c>
      <c r="B12714" t="s">
        <v>7947</v>
      </c>
      <c r="C12714">
        <v>251</v>
      </c>
      <c r="D12714" t="s">
        <v>8389</v>
      </c>
      <c r="E12714" t="s">
        <v>7838</v>
      </c>
      <c r="F12714" t="s">
        <v>8055</v>
      </c>
      <c r="G12714" t="s">
        <v>8054</v>
      </c>
      <c r="H12714" t="b">
        <v>0</v>
      </c>
      <c r="I12714">
        <v>909.72020139999995</v>
      </c>
      <c r="J12714">
        <v>4.2458957999999998E-2</v>
      </c>
      <c r="K12714">
        <v>1.0614739559999999</v>
      </c>
      <c r="L12714">
        <v>7.5284150000000001E-3</v>
      </c>
      <c r="M12714">
        <v>2.2434675569999998</v>
      </c>
      <c r="N12714">
        <v>0</v>
      </c>
      <c r="O12714">
        <v>0</v>
      </c>
      <c r="P12714">
        <v>0</v>
      </c>
      <c r="Q12714">
        <v>0</v>
      </c>
      <c r="R12714">
        <v>913.02514289999999</v>
      </c>
      <c r="S12714" t="s">
        <v>8103</v>
      </c>
    </row>
    <row r="12715" spans="1:19" hidden="1">
      <c r="A12715">
        <v>2004</v>
      </c>
      <c r="B12715" t="s">
        <v>7947</v>
      </c>
      <c r="C12715">
        <v>252</v>
      </c>
      <c r="D12715" t="s">
        <v>8389</v>
      </c>
      <c r="E12715" t="s">
        <v>7838</v>
      </c>
      <c r="F12715" t="s">
        <v>8055</v>
      </c>
      <c r="G12715" t="s">
        <v>8053</v>
      </c>
      <c r="H12715" t="b">
        <v>0</v>
      </c>
      <c r="I12715">
        <v>461.92933829999998</v>
      </c>
      <c r="J12715">
        <v>0.497683247</v>
      </c>
      <c r="K12715">
        <v>12.442081160000001</v>
      </c>
      <c r="L12715">
        <v>7.3342859999999998E-3</v>
      </c>
      <c r="M12715">
        <v>2.1856173010000002</v>
      </c>
      <c r="N12715">
        <v>0</v>
      </c>
      <c r="O12715">
        <v>0</v>
      </c>
      <c r="P12715">
        <v>0</v>
      </c>
      <c r="Q12715">
        <v>0</v>
      </c>
      <c r="R12715">
        <v>476.55703670000003</v>
      </c>
      <c r="S12715" t="s">
        <v>8103</v>
      </c>
    </row>
    <row r="12716" spans="1:19" hidden="1">
      <c r="A12716">
        <v>2004</v>
      </c>
      <c r="B12716" t="s">
        <v>7947</v>
      </c>
      <c r="C12716">
        <v>253</v>
      </c>
      <c r="D12716" t="s">
        <v>8389</v>
      </c>
      <c r="E12716" t="s">
        <v>7838</v>
      </c>
      <c r="F12716" t="s">
        <v>8055</v>
      </c>
      <c r="G12716" t="s">
        <v>8052</v>
      </c>
      <c r="H12716" t="b">
        <v>0</v>
      </c>
      <c r="I12716">
        <v>1835.672785</v>
      </c>
      <c r="J12716">
        <v>9.9590406000000006E-2</v>
      </c>
      <c r="K12716">
        <v>2.4897601589999998</v>
      </c>
      <c r="L12716">
        <v>1.6888798E-2</v>
      </c>
      <c r="M12716">
        <v>5.0328619210000003</v>
      </c>
      <c r="N12716">
        <v>0</v>
      </c>
      <c r="O12716">
        <v>0</v>
      </c>
      <c r="P12716">
        <v>0</v>
      </c>
      <c r="Q12716">
        <v>0</v>
      </c>
      <c r="R12716">
        <v>1843.1954069999999</v>
      </c>
      <c r="S12716" t="s">
        <v>8103</v>
      </c>
    </row>
    <row r="12717" spans="1:19" hidden="1">
      <c r="A12717">
        <v>2004</v>
      </c>
      <c r="B12717" t="s">
        <v>7947</v>
      </c>
      <c r="C12717">
        <v>254</v>
      </c>
      <c r="D12717" t="s">
        <v>8389</v>
      </c>
      <c r="E12717" t="s">
        <v>7838</v>
      </c>
      <c r="F12717" t="s">
        <v>8055</v>
      </c>
      <c r="G12717" t="s">
        <v>8051</v>
      </c>
      <c r="H12717" t="b">
        <v>0</v>
      </c>
      <c r="I12717">
        <v>258.46894270000001</v>
      </c>
      <c r="J12717">
        <v>0.60805032699999995</v>
      </c>
      <c r="K12717">
        <v>15.201258169999999</v>
      </c>
      <c r="L12717">
        <v>5.3647390000000003E-3</v>
      </c>
      <c r="M12717">
        <v>1.5986920899999999</v>
      </c>
      <c r="N12717">
        <v>0</v>
      </c>
      <c r="O12717">
        <v>0</v>
      </c>
      <c r="P12717">
        <v>0</v>
      </c>
      <c r="Q12717">
        <v>0</v>
      </c>
      <c r="R12717">
        <v>275.26889299999999</v>
      </c>
      <c r="S12717" t="s">
        <v>8103</v>
      </c>
    </row>
    <row r="12718" spans="1:19" hidden="1">
      <c r="A12718">
        <v>2004</v>
      </c>
      <c r="B12718" t="s">
        <v>7947</v>
      </c>
      <c r="C12718">
        <v>255</v>
      </c>
      <c r="D12718" t="s">
        <v>8389</v>
      </c>
      <c r="E12718" t="s">
        <v>7838</v>
      </c>
      <c r="F12718" t="s">
        <v>8055</v>
      </c>
      <c r="G12718" t="s">
        <v>8050</v>
      </c>
      <c r="H12718" t="b">
        <v>0</v>
      </c>
      <c r="I12718">
        <v>1354.73197</v>
      </c>
      <c r="J12718">
        <v>3.7922304659999999</v>
      </c>
      <c r="K12718">
        <v>94.805761649999994</v>
      </c>
      <c r="L12718">
        <v>1.8044555E-2</v>
      </c>
      <c r="M12718">
        <v>5.3772773450000004</v>
      </c>
      <c r="N12718">
        <v>0</v>
      </c>
      <c r="O12718">
        <v>0</v>
      </c>
      <c r="P12718">
        <v>0</v>
      </c>
      <c r="Q12718">
        <v>0</v>
      </c>
      <c r="R12718">
        <v>1454.9150090000001</v>
      </c>
      <c r="S12718" t="s">
        <v>8103</v>
      </c>
    </row>
    <row r="12719" spans="1:19" hidden="1">
      <c r="A12719">
        <v>2004</v>
      </c>
      <c r="B12719" t="s">
        <v>7946</v>
      </c>
      <c r="C12719">
        <v>211</v>
      </c>
      <c r="D12719" t="s">
        <v>8389</v>
      </c>
      <c r="E12719" t="s">
        <v>7838</v>
      </c>
      <c r="F12719" t="s">
        <v>8072</v>
      </c>
      <c r="G12719" t="s">
        <v>8071</v>
      </c>
      <c r="H12719" t="b">
        <v>0</v>
      </c>
      <c r="I12719">
        <v>2208.4865799999998</v>
      </c>
      <c r="J12719">
        <v>4.9289199999999998E-2</v>
      </c>
      <c r="K12719">
        <v>1.232230003</v>
      </c>
      <c r="L12719">
        <v>6.3729709999999995E-2</v>
      </c>
      <c r="M12719">
        <v>18.991453490000001</v>
      </c>
      <c r="N12719">
        <v>0</v>
      </c>
      <c r="O12719">
        <v>0</v>
      </c>
      <c r="P12719">
        <v>0</v>
      </c>
      <c r="Q12719">
        <v>0</v>
      </c>
      <c r="R12719">
        <v>2228.7102639999998</v>
      </c>
      <c r="S12719" t="s">
        <v>8103</v>
      </c>
    </row>
    <row r="12720" spans="1:19" hidden="1">
      <c r="A12720">
        <v>2004</v>
      </c>
      <c r="B12720" t="s">
        <v>7946</v>
      </c>
      <c r="C12720">
        <v>212</v>
      </c>
      <c r="D12720" t="s">
        <v>8389</v>
      </c>
      <c r="E12720" t="s">
        <v>7838</v>
      </c>
      <c r="F12720" t="s">
        <v>8072</v>
      </c>
      <c r="G12720" t="s">
        <v>8070</v>
      </c>
      <c r="H12720" t="b">
        <v>0</v>
      </c>
      <c r="I12720">
        <v>23.140178110000001</v>
      </c>
      <c r="J12720">
        <v>3.2790800000000002E-4</v>
      </c>
      <c r="K12720">
        <v>8.1976900000000005E-3</v>
      </c>
      <c r="L12720">
        <v>6.4709499999999998E-4</v>
      </c>
      <c r="M12720">
        <v>0.19283440700000001</v>
      </c>
      <c r="N12720">
        <v>0</v>
      </c>
      <c r="O12720">
        <v>0</v>
      </c>
      <c r="P12720">
        <v>0</v>
      </c>
      <c r="Q12720">
        <v>0</v>
      </c>
      <c r="R12720">
        <v>23.341210199999999</v>
      </c>
      <c r="S12720" t="s">
        <v>8103</v>
      </c>
    </row>
    <row r="12721" spans="1:19" hidden="1">
      <c r="A12721">
        <v>2004</v>
      </c>
      <c r="B12721" t="s">
        <v>7946</v>
      </c>
      <c r="C12721">
        <v>221</v>
      </c>
      <c r="D12721" t="s">
        <v>8389</v>
      </c>
      <c r="E12721" t="s">
        <v>7838</v>
      </c>
      <c r="F12721" t="s">
        <v>8069</v>
      </c>
      <c r="G12721" t="s">
        <v>8068</v>
      </c>
      <c r="H12721" t="b">
        <v>0</v>
      </c>
      <c r="I12721">
        <v>15678.365610000001</v>
      </c>
      <c r="J12721">
        <v>1.686023804</v>
      </c>
      <c r="K12721">
        <v>42.150595109999998</v>
      </c>
      <c r="L12721">
        <v>3.1003856189999999</v>
      </c>
      <c r="M12721">
        <v>923.91491459999997</v>
      </c>
      <c r="N12721">
        <v>0</v>
      </c>
      <c r="O12721">
        <v>0</v>
      </c>
      <c r="P12721">
        <v>0</v>
      </c>
      <c r="Q12721">
        <v>0</v>
      </c>
      <c r="R12721">
        <v>16644.431120000001</v>
      </c>
      <c r="S12721" t="s">
        <v>8103</v>
      </c>
    </row>
    <row r="12722" spans="1:19" hidden="1">
      <c r="A12722">
        <v>2004</v>
      </c>
      <c r="B12722" t="s">
        <v>7946</v>
      </c>
      <c r="C12722">
        <v>222</v>
      </c>
      <c r="D12722" t="s">
        <v>8389</v>
      </c>
      <c r="E12722" t="s">
        <v>7838</v>
      </c>
      <c r="F12722" t="s">
        <v>8069</v>
      </c>
      <c r="G12722" t="s">
        <v>8067</v>
      </c>
      <c r="H12722" t="b">
        <v>0</v>
      </c>
      <c r="I12722">
        <v>13732.79963</v>
      </c>
      <c r="J12722">
        <v>1.3631629919999999</v>
      </c>
      <c r="K12722">
        <v>34.079074810000002</v>
      </c>
      <c r="L12722">
        <v>3.1247317219999999</v>
      </c>
      <c r="M12722">
        <v>931.17005300000005</v>
      </c>
      <c r="N12722">
        <v>0</v>
      </c>
      <c r="O12722">
        <v>0</v>
      </c>
      <c r="P12722">
        <v>0</v>
      </c>
      <c r="Q12722">
        <v>0</v>
      </c>
      <c r="R12722">
        <v>14698.04876</v>
      </c>
      <c r="S12722" t="s">
        <v>8103</v>
      </c>
    </row>
    <row r="12723" spans="1:19" hidden="1">
      <c r="A12723">
        <v>2004</v>
      </c>
      <c r="B12723" t="s">
        <v>7946</v>
      </c>
      <c r="C12723">
        <v>223</v>
      </c>
      <c r="D12723" t="s">
        <v>8389</v>
      </c>
      <c r="E12723" t="s">
        <v>7838</v>
      </c>
      <c r="F12723" t="s">
        <v>8069</v>
      </c>
      <c r="G12723" t="s">
        <v>8066</v>
      </c>
      <c r="H12723" t="b">
        <v>0</v>
      </c>
      <c r="I12723">
        <v>3080.544672</v>
      </c>
      <c r="J12723">
        <v>0.16129144400000001</v>
      </c>
      <c r="K12723">
        <v>4.032286107</v>
      </c>
      <c r="L12723">
        <v>0.22973711799999999</v>
      </c>
      <c r="M12723">
        <v>68.461661109999994</v>
      </c>
      <c r="N12723">
        <v>0</v>
      </c>
      <c r="O12723">
        <v>0</v>
      </c>
      <c r="P12723">
        <v>0</v>
      </c>
      <c r="Q12723">
        <v>0</v>
      </c>
      <c r="R12723">
        <v>3153.0386189999999</v>
      </c>
      <c r="S12723" t="s">
        <v>8103</v>
      </c>
    </row>
    <row r="12724" spans="1:19" hidden="1">
      <c r="A12724">
        <v>2004</v>
      </c>
      <c r="B12724" t="s">
        <v>7946</v>
      </c>
      <c r="C12724">
        <v>224</v>
      </c>
      <c r="D12724" t="s">
        <v>8389</v>
      </c>
      <c r="E12724" t="s">
        <v>7838</v>
      </c>
      <c r="F12724" t="s">
        <v>8069</v>
      </c>
      <c r="G12724" t="s">
        <v>8065</v>
      </c>
      <c r="H12724" t="b">
        <v>0</v>
      </c>
      <c r="I12724">
        <v>52.590692859999997</v>
      </c>
      <c r="J12724">
        <v>3.3318070999999998E-2</v>
      </c>
      <c r="K12724">
        <v>0.83295176800000004</v>
      </c>
      <c r="L12724">
        <v>1.0190030000000001E-3</v>
      </c>
      <c r="M12724">
        <v>0.30366293799999999</v>
      </c>
      <c r="N12724">
        <v>0</v>
      </c>
      <c r="O12724">
        <v>0</v>
      </c>
      <c r="P12724">
        <v>0</v>
      </c>
      <c r="Q12724">
        <v>0</v>
      </c>
      <c r="R12724">
        <v>53.72730756</v>
      </c>
      <c r="S12724" t="s">
        <v>8103</v>
      </c>
    </row>
    <row r="12725" spans="1:19" hidden="1">
      <c r="A12725">
        <v>2004</v>
      </c>
      <c r="B12725" t="s">
        <v>7946</v>
      </c>
      <c r="C12725">
        <v>225</v>
      </c>
      <c r="D12725" t="s">
        <v>8389</v>
      </c>
      <c r="E12725" t="s">
        <v>7838</v>
      </c>
      <c r="F12725" t="s">
        <v>8069</v>
      </c>
      <c r="G12725" t="s">
        <v>8064</v>
      </c>
      <c r="H12725" t="b">
        <v>0</v>
      </c>
      <c r="I12725">
        <v>272.08591949999999</v>
      </c>
      <c r="J12725">
        <v>5.6969250000000003E-3</v>
      </c>
      <c r="K12725">
        <v>0.14242313600000001</v>
      </c>
      <c r="L12725">
        <v>2.1971996000000001E-2</v>
      </c>
      <c r="M12725">
        <v>6.5476548860000001</v>
      </c>
      <c r="N12725">
        <v>0</v>
      </c>
      <c r="O12725">
        <v>0</v>
      </c>
      <c r="P12725">
        <v>0</v>
      </c>
      <c r="Q12725">
        <v>0</v>
      </c>
      <c r="R12725">
        <v>278.77599750000002</v>
      </c>
      <c r="S12725" t="s">
        <v>8103</v>
      </c>
    </row>
    <row r="12726" spans="1:19" hidden="1">
      <c r="A12726">
        <v>2004</v>
      </c>
      <c r="B12726" t="s">
        <v>7946</v>
      </c>
      <c r="C12726">
        <v>226</v>
      </c>
      <c r="D12726" t="s">
        <v>8389</v>
      </c>
      <c r="E12726" t="s">
        <v>7838</v>
      </c>
      <c r="F12726" t="s">
        <v>8069</v>
      </c>
      <c r="G12726" t="s">
        <v>8063</v>
      </c>
      <c r="H12726" t="b">
        <v>0</v>
      </c>
      <c r="I12726">
        <v>116.62285180000001</v>
      </c>
      <c r="J12726">
        <v>2.960954E-3</v>
      </c>
      <c r="K12726">
        <v>7.4023850000000002E-2</v>
      </c>
      <c r="L12726">
        <v>9.4077450000000003E-3</v>
      </c>
      <c r="M12726">
        <v>2.8035079820000002</v>
      </c>
      <c r="N12726">
        <v>0</v>
      </c>
      <c r="O12726">
        <v>0</v>
      </c>
      <c r="P12726">
        <v>0</v>
      </c>
      <c r="Q12726">
        <v>0</v>
      </c>
      <c r="R12726">
        <v>119.50038360000001</v>
      </c>
      <c r="S12726" t="s">
        <v>8103</v>
      </c>
    </row>
    <row r="12727" spans="1:19" hidden="1">
      <c r="A12727">
        <v>2004</v>
      </c>
      <c r="B12727" t="s">
        <v>7946</v>
      </c>
      <c r="C12727">
        <v>227</v>
      </c>
      <c r="D12727" t="s">
        <v>8389</v>
      </c>
      <c r="E12727" t="s">
        <v>7838</v>
      </c>
      <c r="F12727" t="s">
        <v>8069</v>
      </c>
      <c r="G12727" t="s">
        <v>8062</v>
      </c>
      <c r="H12727" t="b">
        <v>0</v>
      </c>
      <c r="I12727">
        <v>8931.6406979999992</v>
      </c>
      <c r="J12727">
        <v>0.38524625000000001</v>
      </c>
      <c r="K12727">
        <v>9.6311562479999999</v>
      </c>
      <c r="L12727">
        <v>0.46029526999999998</v>
      </c>
      <c r="M12727">
        <v>137.1679906</v>
      </c>
      <c r="N12727">
        <v>0</v>
      </c>
      <c r="O12727">
        <v>0</v>
      </c>
      <c r="P12727">
        <v>0</v>
      </c>
      <c r="Q12727">
        <v>0</v>
      </c>
      <c r="R12727">
        <v>9078.4398450000008</v>
      </c>
      <c r="S12727" t="s">
        <v>8103</v>
      </c>
    </row>
    <row r="12728" spans="1:19" hidden="1">
      <c r="A12728">
        <v>2004</v>
      </c>
      <c r="B12728" t="s">
        <v>7946</v>
      </c>
      <c r="C12728">
        <v>228</v>
      </c>
      <c r="D12728" t="s">
        <v>8389</v>
      </c>
      <c r="E12728" t="s">
        <v>7838</v>
      </c>
      <c r="F12728" t="s">
        <v>8069</v>
      </c>
      <c r="G12728" t="s">
        <v>8061</v>
      </c>
      <c r="H12728" t="b">
        <v>0</v>
      </c>
      <c r="I12728">
        <v>54.38516405</v>
      </c>
      <c r="J12728">
        <v>3.7700786999999999E-2</v>
      </c>
      <c r="K12728">
        <v>0.94251966799999998</v>
      </c>
      <c r="L12728">
        <v>1.0509600000000001E-3</v>
      </c>
      <c r="M12728">
        <v>0.31318614</v>
      </c>
      <c r="N12728">
        <v>0</v>
      </c>
      <c r="O12728">
        <v>0</v>
      </c>
      <c r="P12728">
        <v>0</v>
      </c>
      <c r="Q12728">
        <v>0</v>
      </c>
      <c r="R12728">
        <v>55.640869850000001</v>
      </c>
      <c r="S12728" t="s">
        <v>8103</v>
      </c>
    </row>
    <row r="12729" spans="1:19" hidden="1">
      <c r="A12729">
        <v>2004</v>
      </c>
      <c r="B12729" t="s">
        <v>7946</v>
      </c>
      <c r="C12729">
        <v>230</v>
      </c>
      <c r="D12729" t="s">
        <v>8389</v>
      </c>
      <c r="E12729" t="s">
        <v>7838</v>
      </c>
      <c r="F12729" t="s">
        <v>8060</v>
      </c>
      <c r="H12729" t="b">
        <v>0</v>
      </c>
      <c r="I12729">
        <v>1849.158829</v>
      </c>
      <c r="J12729">
        <v>0.102788534</v>
      </c>
      <c r="K12729">
        <v>2.5697133509999999</v>
      </c>
      <c r="L12729">
        <v>0.70986175500000004</v>
      </c>
      <c r="M12729">
        <v>211.5388031</v>
      </c>
      <c r="N12729">
        <v>0</v>
      </c>
      <c r="O12729">
        <v>0</v>
      </c>
      <c r="P12729">
        <v>0</v>
      </c>
      <c r="Q12729">
        <v>0</v>
      </c>
      <c r="R12729">
        <v>2063.2673450000002</v>
      </c>
      <c r="S12729" t="s">
        <v>8103</v>
      </c>
    </row>
    <row r="12730" spans="1:19" hidden="1">
      <c r="A12730">
        <v>2004</v>
      </c>
      <c r="B12730" t="s">
        <v>7946</v>
      </c>
      <c r="C12730">
        <v>241</v>
      </c>
      <c r="D12730" t="s">
        <v>8389</v>
      </c>
      <c r="E12730" t="s">
        <v>7838</v>
      </c>
      <c r="F12730" t="s">
        <v>8059</v>
      </c>
      <c r="G12730" t="s">
        <v>8058</v>
      </c>
      <c r="H12730" t="b">
        <v>0</v>
      </c>
      <c r="I12730">
        <v>241.944639</v>
      </c>
      <c r="J12730">
        <v>2.2139097E-2</v>
      </c>
      <c r="K12730">
        <v>0.55347741800000005</v>
      </c>
      <c r="L12730">
        <v>6.3254560000000001E-3</v>
      </c>
      <c r="M12730">
        <v>1.8849859499999999</v>
      </c>
      <c r="N12730">
        <v>0</v>
      </c>
      <c r="O12730">
        <v>0</v>
      </c>
      <c r="P12730">
        <v>0</v>
      </c>
      <c r="Q12730">
        <v>0</v>
      </c>
      <c r="R12730">
        <v>244.38310229999999</v>
      </c>
      <c r="S12730" t="s">
        <v>8103</v>
      </c>
    </row>
    <row r="12731" spans="1:19" hidden="1">
      <c r="A12731">
        <v>2004</v>
      </c>
      <c r="B12731" t="s">
        <v>7946</v>
      </c>
      <c r="C12731">
        <v>242</v>
      </c>
      <c r="D12731" t="s">
        <v>8389</v>
      </c>
      <c r="E12731" t="s">
        <v>7838</v>
      </c>
      <c r="F12731" t="s">
        <v>8059</v>
      </c>
      <c r="G12731" t="s">
        <v>8057</v>
      </c>
      <c r="H12731" t="b">
        <v>0</v>
      </c>
      <c r="I12731">
        <v>9.4165802519999993</v>
      </c>
      <c r="J12731">
        <v>8.8502899999999996E-4</v>
      </c>
      <c r="K12731">
        <v>2.2125714000000001E-2</v>
      </c>
      <c r="L12731">
        <v>2.5286500000000001E-4</v>
      </c>
      <c r="M12731">
        <v>7.5353859999999995E-2</v>
      </c>
      <c r="N12731">
        <v>0</v>
      </c>
      <c r="O12731">
        <v>0</v>
      </c>
      <c r="P12731">
        <v>0</v>
      </c>
      <c r="Q12731">
        <v>0</v>
      </c>
      <c r="R12731">
        <v>9.5140598260000004</v>
      </c>
      <c r="S12731" t="s">
        <v>8103</v>
      </c>
    </row>
    <row r="12732" spans="1:19" hidden="1">
      <c r="A12732">
        <v>2004</v>
      </c>
      <c r="B12732" t="s">
        <v>7946</v>
      </c>
      <c r="C12732">
        <v>243</v>
      </c>
      <c r="D12732" t="s">
        <v>8389</v>
      </c>
      <c r="E12732" t="s">
        <v>7838</v>
      </c>
      <c r="F12732" t="s">
        <v>8059</v>
      </c>
      <c r="G12732" t="s">
        <v>8056</v>
      </c>
      <c r="H12732" t="b">
        <v>0</v>
      </c>
      <c r="I12732">
        <v>0.26458405400000001</v>
      </c>
      <c r="J12732" s="39">
        <v>2.4899999999999999E-5</v>
      </c>
      <c r="K12732">
        <v>6.2168100000000001E-4</v>
      </c>
      <c r="L12732" s="39">
        <v>7.0999999999999998E-6</v>
      </c>
      <c r="M12732">
        <v>2.1172690000000002E-3</v>
      </c>
      <c r="N12732">
        <v>0</v>
      </c>
      <c r="O12732">
        <v>0</v>
      </c>
      <c r="P12732">
        <v>0</v>
      </c>
      <c r="Q12732">
        <v>0</v>
      </c>
      <c r="R12732">
        <v>0.267323003</v>
      </c>
      <c r="S12732" t="s">
        <v>8103</v>
      </c>
    </row>
    <row r="12733" spans="1:19" hidden="1">
      <c r="A12733">
        <v>2004</v>
      </c>
      <c r="B12733" t="s">
        <v>7946</v>
      </c>
      <c r="C12733">
        <v>251</v>
      </c>
      <c r="D12733" t="s">
        <v>8389</v>
      </c>
      <c r="E12733" t="s">
        <v>7838</v>
      </c>
      <c r="F12733" t="s">
        <v>8055</v>
      </c>
      <c r="G12733" t="s">
        <v>8054</v>
      </c>
      <c r="H12733" t="b">
        <v>0</v>
      </c>
      <c r="I12733">
        <v>1772.345965</v>
      </c>
      <c r="J12733">
        <v>6.3718535000000007E-2</v>
      </c>
      <c r="K12733">
        <v>1.59296338</v>
      </c>
      <c r="L12733">
        <v>1.4629446000000001E-2</v>
      </c>
      <c r="M12733">
        <v>4.3595747640000004</v>
      </c>
      <c r="N12733">
        <v>0</v>
      </c>
      <c r="O12733">
        <v>0</v>
      </c>
      <c r="P12733">
        <v>0</v>
      </c>
      <c r="Q12733">
        <v>0</v>
      </c>
      <c r="R12733">
        <v>1778.298503</v>
      </c>
      <c r="S12733" t="s">
        <v>8103</v>
      </c>
    </row>
    <row r="12734" spans="1:19" hidden="1">
      <c r="A12734">
        <v>2004</v>
      </c>
      <c r="B12734" t="s">
        <v>7946</v>
      </c>
      <c r="C12734">
        <v>252</v>
      </c>
      <c r="D12734" t="s">
        <v>8389</v>
      </c>
      <c r="E12734" t="s">
        <v>7838</v>
      </c>
      <c r="F12734" t="s">
        <v>8055</v>
      </c>
      <c r="G12734" t="s">
        <v>8053</v>
      </c>
      <c r="H12734" t="b">
        <v>0</v>
      </c>
      <c r="I12734">
        <v>972.92166259999999</v>
      </c>
      <c r="J12734">
        <v>1.1941968000000001</v>
      </c>
      <c r="K12734">
        <v>29.85492</v>
      </c>
      <c r="L12734">
        <v>1.6448184000000001E-2</v>
      </c>
      <c r="M12734">
        <v>4.901558971</v>
      </c>
      <c r="N12734">
        <v>0</v>
      </c>
      <c r="O12734">
        <v>0</v>
      </c>
      <c r="P12734">
        <v>0</v>
      </c>
      <c r="Q12734">
        <v>0</v>
      </c>
      <c r="R12734">
        <v>1007.678142</v>
      </c>
      <c r="S12734" t="s">
        <v>8103</v>
      </c>
    </row>
    <row r="12735" spans="1:19" hidden="1">
      <c r="A12735">
        <v>2004</v>
      </c>
      <c r="B12735" t="s">
        <v>7946</v>
      </c>
      <c r="C12735">
        <v>253</v>
      </c>
      <c r="D12735" t="s">
        <v>8389</v>
      </c>
      <c r="E12735" t="s">
        <v>7838</v>
      </c>
      <c r="F12735" t="s">
        <v>8055</v>
      </c>
      <c r="G12735" t="s">
        <v>8052</v>
      </c>
      <c r="H12735" t="b">
        <v>0</v>
      </c>
      <c r="I12735">
        <v>3934.8792229999999</v>
      </c>
      <c r="J12735">
        <v>0.246700539</v>
      </c>
      <c r="K12735">
        <v>6.167513478</v>
      </c>
      <c r="L12735">
        <v>4.1612085E-2</v>
      </c>
      <c r="M12735">
        <v>12.40040144</v>
      </c>
      <c r="N12735">
        <v>0</v>
      </c>
      <c r="O12735">
        <v>0</v>
      </c>
      <c r="P12735">
        <v>0</v>
      </c>
      <c r="Q12735">
        <v>0</v>
      </c>
      <c r="R12735">
        <v>3953.447138</v>
      </c>
      <c r="S12735" t="s">
        <v>8103</v>
      </c>
    </row>
    <row r="12736" spans="1:19" hidden="1">
      <c r="A12736">
        <v>2004</v>
      </c>
      <c r="B12736" t="s">
        <v>7946</v>
      </c>
      <c r="C12736">
        <v>254</v>
      </c>
      <c r="D12736" t="s">
        <v>8389</v>
      </c>
      <c r="E12736" t="s">
        <v>7838</v>
      </c>
      <c r="F12736" t="s">
        <v>8055</v>
      </c>
      <c r="G12736" t="s">
        <v>8051</v>
      </c>
      <c r="H12736" t="b">
        <v>0</v>
      </c>
      <c r="I12736">
        <v>471.29697420000002</v>
      </c>
      <c r="J12736">
        <v>1.1040571969999999</v>
      </c>
      <c r="K12736">
        <v>27.601429929999998</v>
      </c>
      <c r="L12736">
        <v>9.8072679999999992E-3</v>
      </c>
      <c r="M12736">
        <v>2.9225658800000001</v>
      </c>
      <c r="N12736">
        <v>0</v>
      </c>
      <c r="O12736">
        <v>0</v>
      </c>
      <c r="P12736">
        <v>0</v>
      </c>
      <c r="Q12736">
        <v>0</v>
      </c>
      <c r="R12736">
        <v>501.82097010000001</v>
      </c>
      <c r="S12736" t="s">
        <v>8103</v>
      </c>
    </row>
    <row r="12737" spans="1:19" hidden="1">
      <c r="A12737">
        <v>2004</v>
      </c>
      <c r="B12737" t="s">
        <v>7946</v>
      </c>
      <c r="C12737">
        <v>255</v>
      </c>
      <c r="D12737" t="s">
        <v>8389</v>
      </c>
      <c r="E12737" t="s">
        <v>7838</v>
      </c>
      <c r="F12737" t="s">
        <v>8055</v>
      </c>
      <c r="G12737" t="s">
        <v>8050</v>
      </c>
      <c r="H12737" t="b">
        <v>0</v>
      </c>
      <c r="I12737">
        <v>2946.8299069999998</v>
      </c>
      <c r="J12737">
        <v>8.3032120809999999</v>
      </c>
      <c r="K12737">
        <v>207.58030199999999</v>
      </c>
      <c r="L12737">
        <v>3.9964514999999999E-2</v>
      </c>
      <c r="M12737">
        <v>11.909425410000001</v>
      </c>
      <c r="N12737">
        <v>0</v>
      </c>
      <c r="O12737">
        <v>0</v>
      </c>
      <c r="P12737">
        <v>0</v>
      </c>
      <c r="Q12737">
        <v>0</v>
      </c>
      <c r="R12737">
        <v>3166.319634</v>
      </c>
      <c r="S12737" t="s">
        <v>8103</v>
      </c>
    </row>
    <row r="12738" spans="1:19" hidden="1">
      <c r="A12738">
        <v>2004</v>
      </c>
      <c r="B12738" t="s">
        <v>7945</v>
      </c>
      <c r="C12738">
        <v>211</v>
      </c>
      <c r="D12738" t="s">
        <v>8389</v>
      </c>
      <c r="E12738" t="s">
        <v>7838</v>
      </c>
      <c r="F12738" t="s">
        <v>8072</v>
      </c>
      <c r="G12738" t="s">
        <v>8071</v>
      </c>
      <c r="H12738" t="b">
        <v>0</v>
      </c>
      <c r="I12738">
        <v>499.13928670000001</v>
      </c>
      <c r="J12738">
        <v>2.1161358000000002E-2</v>
      </c>
      <c r="K12738">
        <v>0.52903395399999997</v>
      </c>
      <c r="L12738">
        <v>1.4914537E-2</v>
      </c>
      <c r="M12738">
        <v>4.4445319879999996</v>
      </c>
      <c r="N12738">
        <v>0</v>
      </c>
      <c r="O12738">
        <v>0</v>
      </c>
      <c r="P12738">
        <v>0</v>
      </c>
      <c r="Q12738">
        <v>0</v>
      </c>
      <c r="R12738">
        <v>504.1128526</v>
      </c>
      <c r="S12738" t="s">
        <v>8103</v>
      </c>
    </row>
    <row r="12739" spans="1:19" hidden="1">
      <c r="A12739">
        <v>2004</v>
      </c>
      <c r="B12739" t="s">
        <v>7945</v>
      </c>
      <c r="C12739">
        <v>212</v>
      </c>
      <c r="D12739" t="s">
        <v>8389</v>
      </c>
      <c r="E12739" t="s">
        <v>7838</v>
      </c>
      <c r="F12739" t="s">
        <v>8072</v>
      </c>
      <c r="G12739" t="s">
        <v>8070</v>
      </c>
      <c r="H12739" t="b">
        <v>0</v>
      </c>
      <c r="I12739">
        <v>15.415399580000001</v>
      </c>
      <c r="J12739">
        <v>2.7984100000000002E-4</v>
      </c>
      <c r="K12739">
        <v>6.9960320000000001E-3</v>
      </c>
      <c r="L12739">
        <v>4.3369900000000001E-4</v>
      </c>
      <c r="M12739">
        <v>0.129242248</v>
      </c>
      <c r="N12739">
        <v>0</v>
      </c>
      <c r="O12739">
        <v>0</v>
      </c>
      <c r="P12739">
        <v>0</v>
      </c>
      <c r="Q12739">
        <v>0</v>
      </c>
      <c r="R12739">
        <v>15.55163786</v>
      </c>
      <c r="S12739" t="s">
        <v>8103</v>
      </c>
    </row>
    <row r="12740" spans="1:19" hidden="1">
      <c r="A12740">
        <v>2004</v>
      </c>
      <c r="B12740" t="s">
        <v>7945</v>
      </c>
      <c r="C12740">
        <v>221</v>
      </c>
      <c r="D12740" t="s">
        <v>8389</v>
      </c>
      <c r="E12740" t="s">
        <v>7838</v>
      </c>
      <c r="F12740" t="s">
        <v>8069</v>
      </c>
      <c r="G12740" t="s">
        <v>8068</v>
      </c>
      <c r="H12740" t="b">
        <v>0</v>
      </c>
      <c r="I12740">
        <v>1203.104697</v>
      </c>
      <c r="J12740">
        <v>0.15173573400000001</v>
      </c>
      <c r="K12740">
        <v>3.7933933610000001</v>
      </c>
      <c r="L12740">
        <v>0.20656107500000001</v>
      </c>
      <c r="M12740">
        <v>61.555200409999998</v>
      </c>
      <c r="N12740">
        <v>0</v>
      </c>
      <c r="O12740">
        <v>0</v>
      </c>
      <c r="P12740">
        <v>0</v>
      </c>
      <c r="Q12740">
        <v>0</v>
      </c>
      <c r="R12740">
        <v>1268.4532899999999</v>
      </c>
      <c r="S12740" t="s">
        <v>8103</v>
      </c>
    </row>
    <row r="12741" spans="1:19" hidden="1">
      <c r="A12741">
        <v>2004</v>
      </c>
      <c r="B12741" t="s">
        <v>7945</v>
      </c>
      <c r="C12741">
        <v>222</v>
      </c>
      <c r="D12741" t="s">
        <v>8389</v>
      </c>
      <c r="E12741" t="s">
        <v>7838</v>
      </c>
      <c r="F12741" t="s">
        <v>8069</v>
      </c>
      <c r="G12741" t="s">
        <v>8067</v>
      </c>
      <c r="H12741" t="b">
        <v>0</v>
      </c>
      <c r="I12741">
        <v>1434.6408160000001</v>
      </c>
      <c r="J12741">
        <v>0.17377152400000001</v>
      </c>
      <c r="K12741">
        <v>4.3442881059999996</v>
      </c>
      <c r="L12741">
        <v>0.29208866500000003</v>
      </c>
      <c r="M12741">
        <v>87.042422020000004</v>
      </c>
      <c r="N12741">
        <v>0</v>
      </c>
      <c r="O12741">
        <v>0</v>
      </c>
      <c r="P12741">
        <v>0</v>
      </c>
      <c r="Q12741">
        <v>0</v>
      </c>
      <c r="R12741">
        <v>1526.0275260000001</v>
      </c>
      <c r="S12741" t="s">
        <v>8103</v>
      </c>
    </row>
    <row r="12742" spans="1:19" hidden="1">
      <c r="A12742">
        <v>2004</v>
      </c>
      <c r="B12742" t="s">
        <v>7945</v>
      </c>
      <c r="C12742">
        <v>223</v>
      </c>
      <c r="D12742" t="s">
        <v>8389</v>
      </c>
      <c r="E12742" t="s">
        <v>7838</v>
      </c>
      <c r="F12742" t="s">
        <v>8069</v>
      </c>
      <c r="G12742" t="s">
        <v>8066</v>
      </c>
      <c r="H12742" t="b">
        <v>0</v>
      </c>
      <c r="I12742">
        <v>531.63418509999997</v>
      </c>
      <c r="J12742">
        <v>4.0406313999999999E-2</v>
      </c>
      <c r="K12742">
        <v>1.010157857</v>
      </c>
      <c r="L12742">
        <v>3.4096427999999998E-2</v>
      </c>
      <c r="M12742">
        <v>10.16073555</v>
      </c>
      <c r="N12742">
        <v>0</v>
      </c>
      <c r="O12742">
        <v>0</v>
      </c>
      <c r="P12742">
        <v>0</v>
      </c>
      <c r="Q12742">
        <v>0</v>
      </c>
      <c r="R12742">
        <v>542.80507850000004</v>
      </c>
      <c r="S12742" t="s">
        <v>8103</v>
      </c>
    </row>
    <row r="12743" spans="1:19" hidden="1">
      <c r="A12743">
        <v>2004</v>
      </c>
      <c r="B12743" t="s">
        <v>7945</v>
      </c>
      <c r="C12743">
        <v>224</v>
      </c>
      <c r="D12743" t="s">
        <v>8389</v>
      </c>
      <c r="E12743" t="s">
        <v>7838</v>
      </c>
      <c r="F12743" t="s">
        <v>8069</v>
      </c>
      <c r="G12743" t="s">
        <v>8065</v>
      </c>
      <c r="H12743" t="b">
        <v>0</v>
      </c>
      <c r="I12743">
        <v>6.2301554000000001</v>
      </c>
      <c r="J12743">
        <v>2.7026039999999999E-3</v>
      </c>
      <c r="K12743">
        <v>6.7565106999999999E-2</v>
      </c>
      <c r="L12743">
        <v>1.1386499999999999E-4</v>
      </c>
      <c r="M12743">
        <v>3.3931718E-2</v>
      </c>
      <c r="N12743">
        <v>0</v>
      </c>
      <c r="O12743">
        <v>0</v>
      </c>
      <c r="P12743">
        <v>0</v>
      </c>
      <c r="Q12743">
        <v>0</v>
      </c>
      <c r="R12743">
        <v>6.3316522239999999</v>
      </c>
      <c r="S12743" t="s">
        <v>8103</v>
      </c>
    </row>
    <row r="12744" spans="1:19" hidden="1">
      <c r="A12744">
        <v>2004</v>
      </c>
      <c r="B12744" t="s">
        <v>7945</v>
      </c>
      <c r="C12744">
        <v>225</v>
      </c>
      <c r="D12744" t="s">
        <v>8389</v>
      </c>
      <c r="E12744" t="s">
        <v>7838</v>
      </c>
      <c r="F12744" t="s">
        <v>8069</v>
      </c>
      <c r="G12744" t="s">
        <v>8064</v>
      </c>
      <c r="H12744" t="b">
        <v>0</v>
      </c>
      <c r="I12744">
        <v>9.7695331850000002</v>
      </c>
      <c r="J12744">
        <v>2.22184E-4</v>
      </c>
      <c r="K12744">
        <v>5.5545880000000001E-3</v>
      </c>
      <c r="L12744">
        <v>7.7706800000000001E-4</v>
      </c>
      <c r="M12744">
        <v>0.23156613500000001</v>
      </c>
      <c r="N12744">
        <v>0</v>
      </c>
      <c r="O12744">
        <v>0</v>
      </c>
      <c r="P12744">
        <v>0</v>
      </c>
      <c r="Q12744">
        <v>0</v>
      </c>
      <c r="R12744">
        <v>10.006653910000001</v>
      </c>
      <c r="S12744" t="s">
        <v>8103</v>
      </c>
    </row>
    <row r="12745" spans="1:19" hidden="1">
      <c r="A12745">
        <v>2004</v>
      </c>
      <c r="B12745" t="s">
        <v>7945</v>
      </c>
      <c r="C12745">
        <v>226</v>
      </c>
      <c r="D12745" t="s">
        <v>8389</v>
      </c>
      <c r="E12745" t="s">
        <v>7838</v>
      </c>
      <c r="F12745" t="s">
        <v>8069</v>
      </c>
      <c r="G12745" t="s">
        <v>8063</v>
      </c>
      <c r="H12745" t="b">
        <v>0</v>
      </c>
      <c r="I12745">
        <v>16.188899549999999</v>
      </c>
      <c r="J12745">
        <v>4.1444600000000001E-4</v>
      </c>
      <c r="K12745">
        <v>1.0361152E-2</v>
      </c>
      <c r="L12745">
        <v>1.2941070000000001E-3</v>
      </c>
      <c r="M12745">
        <v>0.38564380100000001</v>
      </c>
      <c r="N12745">
        <v>0</v>
      </c>
      <c r="O12745">
        <v>0</v>
      </c>
      <c r="P12745">
        <v>0</v>
      </c>
      <c r="Q12745">
        <v>0</v>
      </c>
      <c r="R12745">
        <v>16.5849045</v>
      </c>
      <c r="S12745" t="s">
        <v>8103</v>
      </c>
    </row>
    <row r="12746" spans="1:19" hidden="1">
      <c r="A12746">
        <v>2004</v>
      </c>
      <c r="B12746" t="s">
        <v>7945</v>
      </c>
      <c r="C12746">
        <v>227</v>
      </c>
      <c r="D12746" t="s">
        <v>8389</v>
      </c>
      <c r="E12746" t="s">
        <v>7838</v>
      </c>
      <c r="F12746" t="s">
        <v>8069</v>
      </c>
      <c r="G12746" t="s">
        <v>8062</v>
      </c>
      <c r="H12746" t="b">
        <v>0</v>
      </c>
      <c r="I12746">
        <v>983.17650730000003</v>
      </c>
      <c r="J12746">
        <v>4.3532761000000003E-2</v>
      </c>
      <c r="K12746">
        <v>1.0883190359999999</v>
      </c>
      <c r="L12746">
        <v>4.8240115E-2</v>
      </c>
      <c r="M12746">
        <v>14.37555429</v>
      </c>
      <c r="N12746">
        <v>0</v>
      </c>
      <c r="O12746">
        <v>0</v>
      </c>
      <c r="P12746">
        <v>0</v>
      </c>
      <c r="Q12746">
        <v>0</v>
      </c>
      <c r="R12746">
        <v>998.64038059999996</v>
      </c>
      <c r="S12746" t="s">
        <v>8103</v>
      </c>
    </row>
    <row r="12747" spans="1:19" hidden="1">
      <c r="A12747">
        <v>2004</v>
      </c>
      <c r="B12747" t="s">
        <v>7945</v>
      </c>
      <c r="C12747">
        <v>228</v>
      </c>
      <c r="D12747" t="s">
        <v>8389</v>
      </c>
      <c r="E12747" t="s">
        <v>7838</v>
      </c>
      <c r="F12747" t="s">
        <v>8069</v>
      </c>
      <c r="G12747" t="s">
        <v>8061</v>
      </c>
      <c r="H12747" t="b">
        <v>0</v>
      </c>
      <c r="I12747">
        <v>12.105734200000001</v>
      </c>
      <c r="J12747">
        <v>5.1142460000000002E-3</v>
      </c>
      <c r="K12747">
        <v>0.127856146</v>
      </c>
      <c r="L12747">
        <v>2.23737E-4</v>
      </c>
      <c r="M12747">
        <v>6.6673681999999998E-2</v>
      </c>
      <c r="N12747">
        <v>0</v>
      </c>
      <c r="O12747">
        <v>0</v>
      </c>
      <c r="P12747">
        <v>0</v>
      </c>
      <c r="Q12747">
        <v>0</v>
      </c>
      <c r="R12747">
        <v>12.300264029999999</v>
      </c>
      <c r="S12747" t="s">
        <v>8103</v>
      </c>
    </row>
    <row r="12748" spans="1:19" hidden="1">
      <c r="A12748">
        <v>2004</v>
      </c>
      <c r="B12748" t="s">
        <v>7945</v>
      </c>
      <c r="C12748">
        <v>230</v>
      </c>
      <c r="D12748" t="s">
        <v>8389</v>
      </c>
      <c r="E12748" t="s">
        <v>7838</v>
      </c>
      <c r="F12748" t="s">
        <v>8060</v>
      </c>
      <c r="H12748" t="b">
        <v>0</v>
      </c>
      <c r="I12748">
        <v>433.27408329999997</v>
      </c>
      <c r="J12748">
        <v>2.4084252E-2</v>
      </c>
      <c r="K12748">
        <v>0.60210630899999995</v>
      </c>
      <c r="L12748">
        <v>0.16632681699999999</v>
      </c>
      <c r="M12748">
        <v>49.565391320000003</v>
      </c>
      <c r="N12748">
        <v>0</v>
      </c>
      <c r="O12748">
        <v>0</v>
      </c>
      <c r="P12748">
        <v>0</v>
      </c>
      <c r="Q12748">
        <v>0</v>
      </c>
      <c r="R12748">
        <v>483.44158090000002</v>
      </c>
      <c r="S12748" t="s">
        <v>8103</v>
      </c>
    </row>
    <row r="12749" spans="1:19" hidden="1">
      <c r="A12749">
        <v>2004</v>
      </c>
      <c r="B12749" t="s">
        <v>7945</v>
      </c>
      <c r="C12749">
        <v>241</v>
      </c>
      <c r="D12749" t="s">
        <v>8389</v>
      </c>
      <c r="E12749" t="s">
        <v>7838</v>
      </c>
      <c r="F12749" t="s">
        <v>8059</v>
      </c>
      <c r="G12749" t="s">
        <v>8058</v>
      </c>
      <c r="H12749" t="b">
        <v>0</v>
      </c>
      <c r="I12749">
        <v>2.1099670750000001</v>
      </c>
      <c r="J12749">
        <v>1.93539E-4</v>
      </c>
      <c r="K12749">
        <v>4.8384810000000004E-3</v>
      </c>
      <c r="L12749" s="39">
        <v>5.5300000000000002E-5</v>
      </c>
      <c r="M12749">
        <v>1.6478485000000001E-2</v>
      </c>
      <c r="N12749">
        <v>0</v>
      </c>
      <c r="O12749">
        <v>0</v>
      </c>
      <c r="P12749">
        <v>0</v>
      </c>
      <c r="Q12749">
        <v>0</v>
      </c>
      <c r="R12749">
        <v>2.1312840400000002</v>
      </c>
      <c r="S12749" t="s">
        <v>8103</v>
      </c>
    </row>
    <row r="12750" spans="1:19" hidden="1">
      <c r="A12750">
        <v>2004</v>
      </c>
      <c r="B12750" t="s">
        <v>7945</v>
      </c>
      <c r="C12750">
        <v>242</v>
      </c>
      <c r="D12750" t="s">
        <v>8389</v>
      </c>
      <c r="E12750" t="s">
        <v>7838</v>
      </c>
      <c r="F12750" t="s">
        <v>8059</v>
      </c>
      <c r="G12750" t="s">
        <v>8057</v>
      </c>
      <c r="H12750" t="b">
        <v>0</v>
      </c>
      <c r="I12750">
        <v>0.10450830699999999</v>
      </c>
      <c r="J12750" s="39">
        <v>9.8200000000000008E-6</v>
      </c>
      <c r="K12750">
        <v>2.45558E-4</v>
      </c>
      <c r="L12750" s="39">
        <v>2.8100000000000002E-6</v>
      </c>
      <c r="M12750">
        <v>8.3630200000000003E-4</v>
      </c>
      <c r="N12750">
        <v>0</v>
      </c>
      <c r="O12750">
        <v>0</v>
      </c>
      <c r="P12750">
        <v>0</v>
      </c>
      <c r="Q12750">
        <v>0</v>
      </c>
      <c r="R12750">
        <v>0.105590167</v>
      </c>
      <c r="S12750" t="s">
        <v>8103</v>
      </c>
    </row>
    <row r="12751" spans="1:19" hidden="1">
      <c r="A12751">
        <v>2004</v>
      </c>
      <c r="B12751" t="s">
        <v>7945</v>
      </c>
      <c r="C12751">
        <v>243</v>
      </c>
      <c r="D12751" t="s">
        <v>8389</v>
      </c>
      <c r="E12751" t="s">
        <v>7838</v>
      </c>
      <c r="F12751" t="s">
        <v>8059</v>
      </c>
      <c r="G12751" t="s">
        <v>8056</v>
      </c>
      <c r="H12751" t="b">
        <v>0</v>
      </c>
      <c r="I12751">
        <v>1.7394859999999999E-3</v>
      </c>
      <c r="J12751" s="39">
        <v>1.6299999999999999E-7</v>
      </c>
      <c r="K12751" s="39">
        <v>4.0899999999999998E-6</v>
      </c>
      <c r="L12751" s="39">
        <v>4.6700000000000001E-8</v>
      </c>
      <c r="M12751" s="39">
        <v>1.3900000000000001E-5</v>
      </c>
      <c r="N12751">
        <v>0</v>
      </c>
      <c r="O12751">
        <v>0</v>
      </c>
      <c r="P12751">
        <v>0</v>
      </c>
      <c r="Q12751">
        <v>0</v>
      </c>
      <c r="R12751">
        <v>1.7574929999999999E-3</v>
      </c>
      <c r="S12751" t="s">
        <v>8103</v>
      </c>
    </row>
    <row r="12752" spans="1:19" hidden="1">
      <c r="A12752">
        <v>2004</v>
      </c>
      <c r="B12752" t="s">
        <v>7945</v>
      </c>
      <c r="C12752">
        <v>251</v>
      </c>
      <c r="D12752" t="s">
        <v>8389</v>
      </c>
      <c r="E12752" t="s">
        <v>7838</v>
      </c>
      <c r="F12752" t="s">
        <v>8055</v>
      </c>
      <c r="G12752" t="s">
        <v>8054</v>
      </c>
      <c r="H12752" t="b">
        <v>0</v>
      </c>
      <c r="I12752">
        <v>1175.4867819999999</v>
      </c>
      <c r="J12752">
        <v>4.1310168000000001E-2</v>
      </c>
      <c r="K12752">
        <v>1.0327542080000001</v>
      </c>
      <c r="L12752">
        <v>9.7232629999999994E-3</v>
      </c>
      <c r="M12752">
        <v>2.8975324960000002</v>
      </c>
      <c r="N12752">
        <v>0</v>
      </c>
      <c r="O12752">
        <v>0</v>
      </c>
      <c r="P12752">
        <v>0</v>
      </c>
      <c r="Q12752">
        <v>0</v>
      </c>
      <c r="R12752">
        <v>1179.4170690000001</v>
      </c>
      <c r="S12752" t="s">
        <v>8103</v>
      </c>
    </row>
    <row r="12753" spans="1:19" hidden="1">
      <c r="A12753">
        <v>2004</v>
      </c>
      <c r="B12753" t="s">
        <v>7945</v>
      </c>
      <c r="C12753">
        <v>252</v>
      </c>
      <c r="D12753" t="s">
        <v>8389</v>
      </c>
      <c r="E12753" t="s">
        <v>7838</v>
      </c>
      <c r="F12753" t="s">
        <v>8055</v>
      </c>
      <c r="G12753" t="s">
        <v>8053</v>
      </c>
      <c r="H12753" t="b">
        <v>0</v>
      </c>
      <c r="I12753">
        <v>66.294421869999994</v>
      </c>
      <c r="J12753">
        <v>8.9661622999999996E-2</v>
      </c>
      <c r="K12753">
        <v>2.2415405769999999</v>
      </c>
      <c r="L12753">
        <v>1.186231E-3</v>
      </c>
      <c r="M12753">
        <v>0.35349685199999997</v>
      </c>
      <c r="N12753">
        <v>0</v>
      </c>
      <c r="O12753">
        <v>0</v>
      </c>
      <c r="P12753">
        <v>0</v>
      </c>
      <c r="Q12753">
        <v>0</v>
      </c>
      <c r="R12753">
        <v>68.889459299999999</v>
      </c>
      <c r="S12753" t="s">
        <v>8103</v>
      </c>
    </row>
    <row r="12754" spans="1:19" hidden="1">
      <c r="A12754">
        <v>2004</v>
      </c>
      <c r="B12754" t="s">
        <v>7945</v>
      </c>
      <c r="C12754">
        <v>253</v>
      </c>
      <c r="D12754" t="s">
        <v>8389</v>
      </c>
      <c r="E12754" t="s">
        <v>7838</v>
      </c>
      <c r="F12754" t="s">
        <v>8055</v>
      </c>
      <c r="G12754" t="s">
        <v>8052</v>
      </c>
      <c r="H12754" t="b">
        <v>0</v>
      </c>
      <c r="I12754">
        <v>198.63895350000001</v>
      </c>
      <c r="J12754">
        <v>1.341822E-2</v>
      </c>
      <c r="K12754">
        <v>0.33545551000000001</v>
      </c>
      <c r="L12754">
        <v>1.9728839999999998E-3</v>
      </c>
      <c r="M12754">
        <v>0.58791955299999998</v>
      </c>
      <c r="N12754">
        <v>0</v>
      </c>
      <c r="O12754">
        <v>0</v>
      </c>
      <c r="P12754">
        <v>0</v>
      </c>
      <c r="Q12754">
        <v>0</v>
      </c>
      <c r="R12754">
        <v>199.5623286</v>
      </c>
      <c r="S12754" t="s">
        <v>8103</v>
      </c>
    </row>
    <row r="12755" spans="1:19" hidden="1">
      <c r="A12755">
        <v>2004</v>
      </c>
      <c r="B12755" t="s">
        <v>7945</v>
      </c>
      <c r="C12755">
        <v>254</v>
      </c>
      <c r="D12755" t="s">
        <v>8389</v>
      </c>
      <c r="E12755" t="s">
        <v>7838</v>
      </c>
      <c r="F12755" t="s">
        <v>8055</v>
      </c>
      <c r="G12755" t="s">
        <v>8051</v>
      </c>
      <c r="H12755" t="b">
        <v>0</v>
      </c>
      <c r="I12755">
        <v>37.588107569999998</v>
      </c>
      <c r="J12755">
        <v>9.2532626000000007E-2</v>
      </c>
      <c r="K12755">
        <v>2.3133156540000002</v>
      </c>
      <c r="L12755">
        <v>8.0279400000000001E-4</v>
      </c>
      <c r="M12755">
        <v>0.23923275699999999</v>
      </c>
      <c r="N12755">
        <v>0</v>
      </c>
      <c r="O12755">
        <v>0</v>
      </c>
      <c r="P12755">
        <v>0</v>
      </c>
      <c r="Q12755">
        <v>0</v>
      </c>
      <c r="R12755">
        <v>40.140655979999998</v>
      </c>
      <c r="S12755" t="s">
        <v>8103</v>
      </c>
    </row>
    <row r="12756" spans="1:19" hidden="1">
      <c r="A12756">
        <v>2004</v>
      </c>
      <c r="B12756" t="s">
        <v>7945</v>
      </c>
      <c r="C12756">
        <v>255</v>
      </c>
      <c r="D12756" t="s">
        <v>8389</v>
      </c>
      <c r="E12756" t="s">
        <v>7838</v>
      </c>
      <c r="F12756" t="s">
        <v>8055</v>
      </c>
      <c r="G12756" t="s">
        <v>8050</v>
      </c>
      <c r="H12756" t="b">
        <v>0</v>
      </c>
      <c r="I12756">
        <v>231.46422219999999</v>
      </c>
      <c r="J12756">
        <v>0.69923888199999995</v>
      </c>
      <c r="K12756">
        <v>17.480972049999998</v>
      </c>
      <c r="L12756">
        <v>3.240176E-3</v>
      </c>
      <c r="M12756">
        <v>0.96557235200000002</v>
      </c>
      <c r="N12756">
        <v>0</v>
      </c>
      <c r="O12756">
        <v>0</v>
      </c>
      <c r="P12756">
        <v>0</v>
      </c>
      <c r="Q12756">
        <v>0</v>
      </c>
      <c r="R12756">
        <v>249.91076659999999</v>
      </c>
      <c r="S12756" t="s">
        <v>8103</v>
      </c>
    </row>
    <row r="12757" spans="1:19" hidden="1">
      <c r="A12757">
        <v>2004</v>
      </c>
      <c r="B12757" t="s">
        <v>7942</v>
      </c>
      <c r="C12757">
        <v>211</v>
      </c>
      <c r="D12757" t="s">
        <v>8389</v>
      </c>
      <c r="E12757" t="s">
        <v>7838</v>
      </c>
      <c r="F12757" t="s">
        <v>8072</v>
      </c>
      <c r="G12757" t="s">
        <v>8071</v>
      </c>
      <c r="H12757" t="b">
        <v>0</v>
      </c>
      <c r="I12757">
        <v>168.89799669999999</v>
      </c>
      <c r="J12757">
        <v>1.1621019999999999E-2</v>
      </c>
      <c r="K12757">
        <v>0.290525492</v>
      </c>
      <c r="L12757">
        <v>5.3164029999999999E-3</v>
      </c>
      <c r="M12757">
        <v>1.5842881259999999</v>
      </c>
      <c r="N12757">
        <v>0</v>
      </c>
      <c r="O12757">
        <v>0</v>
      </c>
      <c r="P12757">
        <v>0</v>
      </c>
      <c r="Q12757">
        <v>0</v>
      </c>
      <c r="R12757">
        <v>170.7728103</v>
      </c>
      <c r="S12757" t="s">
        <v>8103</v>
      </c>
    </row>
    <row r="12758" spans="1:19" hidden="1">
      <c r="A12758">
        <v>2004</v>
      </c>
      <c r="B12758" t="s">
        <v>7942</v>
      </c>
      <c r="C12758">
        <v>212</v>
      </c>
      <c r="D12758" t="s">
        <v>8389</v>
      </c>
      <c r="E12758" t="s">
        <v>7838</v>
      </c>
      <c r="F12758" t="s">
        <v>8072</v>
      </c>
      <c r="G12758" t="s">
        <v>8070</v>
      </c>
      <c r="H12758" t="b">
        <v>0</v>
      </c>
      <c r="I12758">
        <v>2.432666743</v>
      </c>
      <c r="J12758">
        <v>1.2581699999999999E-4</v>
      </c>
      <c r="K12758">
        <v>3.145414E-3</v>
      </c>
      <c r="L12758" s="39">
        <v>7.4499999999999995E-5</v>
      </c>
      <c r="M12758">
        <v>2.2204667000000001E-2</v>
      </c>
      <c r="N12758">
        <v>0</v>
      </c>
      <c r="O12758">
        <v>0</v>
      </c>
      <c r="P12758">
        <v>0</v>
      </c>
      <c r="Q12758">
        <v>0</v>
      </c>
      <c r="R12758">
        <v>2.458016824</v>
      </c>
      <c r="S12758" t="s">
        <v>8103</v>
      </c>
    </row>
    <row r="12759" spans="1:19" hidden="1">
      <c r="A12759">
        <v>2004</v>
      </c>
      <c r="B12759" t="s">
        <v>7942</v>
      </c>
      <c r="C12759">
        <v>221</v>
      </c>
      <c r="D12759" t="s">
        <v>8389</v>
      </c>
      <c r="E12759" t="s">
        <v>7838</v>
      </c>
      <c r="F12759" t="s">
        <v>8069</v>
      </c>
      <c r="G12759" t="s">
        <v>8068</v>
      </c>
      <c r="H12759" t="b">
        <v>0</v>
      </c>
      <c r="I12759">
        <v>1211.3923930000001</v>
      </c>
      <c r="J12759">
        <v>0.16569915900000001</v>
      </c>
      <c r="K12759">
        <v>4.1424789820000001</v>
      </c>
      <c r="L12759">
        <v>0.18897535600000001</v>
      </c>
      <c r="M12759">
        <v>56.314655969999997</v>
      </c>
      <c r="N12759">
        <v>0</v>
      </c>
      <c r="O12759">
        <v>0</v>
      </c>
      <c r="P12759">
        <v>0</v>
      </c>
      <c r="Q12759">
        <v>0</v>
      </c>
      <c r="R12759">
        <v>1271.849528</v>
      </c>
      <c r="S12759" t="s">
        <v>8103</v>
      </c>
    </row>
    <row r="12760" spans="1:19" hidden="1">
      <c r="A12760">
        <v>2004</v>
      </c>
      <c r="B12760" t="s">
        <v>7942</v>
      </c>
      <c r="C12760">
        <v>222</v>
      </c>
      <c r="D12760" t="s">
        <v>8389</v>
      </c>
      <c r="E12760" t="s">
        <v>7838</v>
      </c>
      <c r="F12760" t="s">
        <v>8069</v>
      </c>
      <c r="G12760" t="s">
        <v>8067</v>
      </c>
      <c r="H12760" t="b">
        <v>0</v>
      </c>
      <c r="I12760">
        <v>1673.611414</v>
      </c>
      <c r="J12760">
        <v>0.21884723</v>
      </c>
      <c r="K12760">
        <v>5.4711807459999999</v>
      </c>
      <c r="L12760">
        <v>0.32026268800000002</v>
      </c>
      <c r="M12760">
        <v>95.438281140000001</v>
      </c>
      <c r="N12760">
        <v>0</v>
      </c>
      <c r="O12760">
        <v>0</v>
      </c>
      <c r="P12760">
        <v>0</v>
      </c>
      <c r="Q12760">
        <v>0</v>
      </c>
      <c r="R12760">
        <v>1774.5208749999999</v>
      </c>
      <c r="S12760" t="s">
        <v>8103</v>
      </c>
    </row>
    <row r="12761" spans="1:19" hidden="1">
      <c r="A12761">
        <v>2004</v>
      </c>
      <c r="B12761" t="s">
        <v>7942</v>
      </c>
      <c r="C12761">
        <v>223</v>
      </c>
      <c r="D12761" t="s">
        <v>8389</v>
      </c>
      <c r="E12761" t="s">
        <v>7838</v>
      </c>
      <c r="F12761" t="s">
        <v>8069</v>
      </c>
      <c r="G12761" t="s">
        <v>8066</v>
      </c>
      <c r="H12761" t="b">
        <v>0</v>
      </c>
      <c r="I12761">
        <v>919.29084009999997</v>
      </c>
      <c r="J12761">
        <v>8.2250232000000006E-2</v>
      </c>
      <c r="K12761">
        <v>2.0562558019999999</v>
      </c>
      <c r="L12761">
        <v>5.7017854999999999E-2</v>
      </c>
      <c r="M12761">
        <v>16.991320779999999</v>
      </c>
      <c r="N12761">
        <v>0</v>
      </c>
      <c r="O12761">
        <v>0</v>
      </c>
      <c r="P12761">
        <v>0</v>
      </c>
      <c r="Q12761">
        <v>0</v>
      </c>
      <c r="R12761">
        <v>938.33841670000004</v>
      </c>
      <c r="S12761" t="s">
        <v>8103</v>
      </c>
    </row>
    <row r="12762" spans="1:19" hidden="1">
      <c r="A12762">
        <v>2004</v>
      </c>
      <c r="B12762" t="s">
        <v>7942</v>
      </c>
      <c r="C12762">
        <v>224</v>
      </c>
      <c r="D12762" t="s">
        <v>8389</v>
      </c>
      <c r="E12762" t="s">
        <v>7838</v>
      </c>
      <c r="F12762" t="s">
        <v>8069</v>
      </c>
      <c r="G12762" t="s">
        <v>8065</v>
      </c>
      <c r="H12762" t="b">
        <v>0</v>
      </c>
      <c r="I12762">
        <v>5.4075888350000003</v>
      </c>
      <c r="J12762">
        <v>2.3426300000000001E-3</v>
      </c>
      <c r="K12762">
        <v>5.8565750999999999E-2</v>
      </c>
      <c r="L12762" s="39">
        <v>9.87E-5</v>
      </c>
      <c r="M12762">
        <v>2.9407984000000002E-2</v>
      </c>
      <c r="N12762">
        <v>0</v>
      </c>
      <c r="O12762">
        <v>0</v>
      </c>
      <c r="P12762">
        <v>0</v>
      </c>
      <c r="Q12762">
        <v>0</v>
      </c>
      <c r="R12762">
        <v>5.4955625709999998</v>
      </c>
      <c r="S12762" t="s">
        <v>8103</v>
      </c>
    </row>
    <row r="12763" spans="1:19" hidden="1">
      <c r="A12763">
        <v>2004</v>
      </c>
      <c r="B12763" t="s">
        <v>7942</v>
      </c>
      <c r="C12763">
        <v>225</v>
      </c>
      <c r="D12763" t="s">
        <v>8389</v>
      </c>
      <c r="E12763" t="s">
        <v>7838</v>
      </c>
      <c r="F12763" t="s">
        <v>8069</v>
      </c>
      <c r="G12763" t="s">
        <v>8064</v>
      </c>
      <c r="H12763" t="b">
        <v>0</v>
      </c>
      <c r="I12763">
        <v>7.6182193490000003</v>
      </c>
      <c r="J12763">
        <v>1.8061499999999999E-4</v>
      </c>
      <c r="K12763">
        <v>4.5153779999999996E-3</v>
      </c>
      <c r="L12763">
        <v>5.9902499999999999E-4</v>
      </c>
      <c r="M12763">
        <v>0.178509416</v>
      </c>
      <c r="N12763">
        <v>0</v>
      </c>
      <c r="O12763">
        <v>0</v>
      </c>
      <c r="P12763">
        <v>0</v>
      </c>
      <c r="Q12763">
        <v>0</v>
      </c>
      <c r="R12763">
        <v>7.8012441419999998</v>
      </c>
      <c r="S12763" t="s">
        <v>8103</v>
      </c>
    </row>
    <row r="12764" spans="1:19" hidden="1">
      <c r="A12764">
        <v>2004</v>
      </c>
      <c r="B12764" t="s">
        <v>7942</v>
      </c>
      <c r="C12764">
        <v>226</v>
      </c>
      <c r="D12764" t="s">
        <v>8389</v>
      </c>
      <c r="E12764" t="s">
        <v>7838</v>
      </c>
      <c r="F12764" t="s">
        <v>8069</v>
      </c>
      <c r="G12764" t="s">
        <v>8063</v>
      </c>
      <c r="H12764" t="b">
        <v>0</v>
      </c>
      <c r="I12764">
        <v>30.6847125</v>
      </c>
      <c r="J12764">
        <v>7.9068300000000003E-4</v>
      </c>
      <c r="K12764">
        <v>1.9767064000000001E-2</v>
      </c>
      <c r="L12764">
        <v>2.431187E-3</v>
      </c>
      <c r="M12764">
        <v>0.72449382100000004</v>
      </c>
      <c r="N12764">
        <v>0</v>
      </c>
      <c r="O12764">
        <v>0</v>
      </c>
      <c r="P12764">
        <v>0</v>
      </c>
      <c r="Q12764">
        <v>0</v>
      </c>
      <c r="R12764">
        <v>31.428973379999999</v>
      </c>
      <c r="S12764" t="s">
        <v>8103</v>
      </c>
    </row>
    <row r="12765" spans="1:19" hidden="1">
      <c r="A12765">
        <v>2004</v>
      </c>
      <c r="B12765" t="s">
        <v>7942</v>
      </c>
      <c r="C12765">
        <v>227</v>
      </c>
      <c r="D12765" t="s">
        <v>8389</v>
      </c>
      <c r="E12765" t="s">
        <v>7838</v>
      </c>
      <c r="F12765" t="s">
        <v>8069</v>
      </c>
      <c r="G12765" t="s">
        <v>8062</v>
      </c>
      <c r="H12765" t="b">
        <v>0</v>
      </c>
      <c r="I12765">
        <v>1241.040301</v>
      </c>
      <c r="J12765">
        <v>5.5659238E-2</v>
      </c>
      <c r="K12765">
        <v>1.391480947</v>
      </c>
      <c r="L12765">
        <v>5.9366453999999999E-2</v>
      </c>
      <c r="M12765">
        <v>17.691203340000001</v>
      </c>
      <c r="N12765">
        <v>0</v>
      </c>
      <c r="O12765">
        <v>0</v>
      </c>
      <c r="P12765">
        <v>0</v>
      </c>
      <c r="Q12765">
        <v>0</v>
      </c>
      <c r="R12765">
        <v>1260.122985</v>
      </c>
      <c r="S12765" t="s">
        <v>8103</v>
      </c>
    </row>
    <row r="12766" spans="1:19" hidden="1">
      <c r="A12766">
        <v>2004</v>
      </c>
      <c r="B12766" t="s">
        <v>7942</v>
      </c>
      <c r="C12766">
        <v>228</v>
      </c>
      <c r="D12766" t="s">
        <v>8389</v>
      </c>
      <c r="E12766" t="s">
        <v>7838</v>
      </c>
      <c r="F12766" t="s">
        <v>8069</v>
      </c>
      <c r="G12766" t="s">
        <v>8061</v>
      </c>
      <c r="H12766" t="b">
        <v>0</v>
      </c>
      <c r="I12766">
        <v>9.4057116510000007</v>
      </c>
      <c r="J12766">
        <v>3.9828340000000002E-3</v>
      </c>
      <c r="K12766">
        <v>9.9570857999999998E-2</v>
      </c>
      <c r="L12766">
        <v>1.73864E-4</v>
      </c>
      <c r="M12766">
        <v>5.1811586E-2</v>
      </c>
      <c r="N12766">
        <v>0</v>
      </c>
      <c r="O12766">
        <v>0</v>
      </c>
      <c r="P12766">
        <v>0</v>
      </c>
      <c r="Q12766">
        <v>0</v>
      </c>
      <c r="R12766">
        <v>9.5570940960000001</v>
      </c>
      <c r="S12766" t="s">
        <v>8103</v>
      </c>
    </row>
    <row r="12767" spans="1:19" hidden="1">
      <c r="A12767">
        <v>2004</v>
      </c>
      <c r="B12767" t="s">
        <v>7942</v>
      </c>
      <c r="C12767">
        <v>230</v>
      </c>
      <c r="D12767" t="s">
        <v>8389</v>
      </c>
      <c r="E12767" t="s">
        <v>7838</v>
      </c>
      <c r="F12767" t="s">
        <v>8060</v>
      </c>
      <c r="H12767" t="b">
        <v>0</v>
      </c>
      <c r="I12767">
        <v>607.60943810000003</v>
      </c>
      <c r="J12767">
        <v>3.3774970000000001E-2</v>
      </c>
      <c r="K12767">
        <v>0.844374242</v>
      </c>
      <c r="L12767">
        <v>0.23325130099999999</v>
      </c>
      <c r="M12767">
        <v>69.508887639999998</v>
      </c>
      <c r="N12767">
        <v>0</v>
      </c>
      <c r="O12767">
        <v>0</v>
      </c>
      <c r="P12767">
        <v>0</v>
      </c>
      <c r="Q12767">
        <v>0</v>
      </c>
      <c r="R12767">
        <v>677.96270000000004</v>
      </c>
      <c r="S12767" t="s">
        <v>8103</v>
      </c>
    </row>
    <row r="12768" spans="1:19" hidden="1">
      <c r="A12768">
        <v>2004</v>
      </c>
      <c r="B12768" t="s">
        <v>7942</v>
      </c>
      <c r="C12768">
        <v>251</v>
      </c>
      <c r="D12768" t="s">
        <v>8389</v>
      </c>
      <c r="E12768" t="s">
        <v>7838</v>
      </c>
      <c r="F12768" t="s">
        <v>8055</v>
      </c>
      <c r="G12768" t="s">
        <v>8054</v>
      </c>
      <c r="H12768" t="b">
        <v>0</v>
      </c>
      <c r="I12768">
        <v>2714.3206869999999</v>
      </c>
      <c r="J12768">
        <v>0.101669176</v>
      </c>
      <c r="K12768">
        <v>2.5417294090000002</v>
      </c>
      <c r="L12768">
        <v>2.2506710999999999E-2</v>
      </c>
      <c r="M12768">
        <v>6.7069998049999997</v>
      </c>
      <c r="N12768">
        <v>0</v>
      </c>
      <c r="O12768">
        <v>0</v>
      </c>
      <c r="P12768">
        <v>0</v>
      </c>
      <c r="Q12768">
        <v>0</v>
      </c>
      <c r="R12768">
        <v>2723.5694159999998</v>
      </c>
      <c r="S12768" t="s">
        <v>8103</v>
      </c>
    </row>
    <row r="12769" spans="1:19" hidden="1">
      <c r="A12769">
        <v>2004</v>
      </c>
      <c r="B12769" t="s">
        <v>7942</v>
      </c>
      <c r="C12769">
        <v>252</v>
      </c>
      <c r="D12769" t="s">
        <v>8389</v>
      </c>
      <c r="E12769" t="s">
        <v>7838</v>
      </c>
      <c r="F12769" t="s">
        <v>8055</v>
      </c>
      <c r="G12769" t="s">
        <v>8053</v>
      </c>
      <c r="H12769" t="b">
        <v>0</v>
      </c>
      <c r="I12769">
        <v>61.873879619999997</v>
      </c>
      <c r="J12769">
        <v>9.1972127000000001E-2</v>
      </c>
      <c r="K12769">
        <v>2.2993031840000002</v>
      </c>
      <c r="L12769">
        <v>1.1838269999999999E-3</v>
      </c>
      <c r="M12769">
        <v>0.35278052700000001</v>
      </c>
      <c r="N12769">
        <v>0</v>
      </c>
      <c r="O12769">
        <v>0</v>
      </c>
      <c r="P12769">
        <v>0</v>
      </c>
      <c r="Q12769">
        <v>0</v>
      </c>
      <c r="R12769">
        <v>64.525963340000004</v>
      </c>
      <c r="S12769" t="s">
        <v>8103</v>
      </c>
    </row>
    <row r="12770" spans="1:19" hidden="1">
      <c r="A12770">
        <v>2004</v>
      </c>
      <c r="B12770" t="s">
        <v>7942</v>
      </c>
      <c r="C12770">
        <v>253</v>
      </c>
      <c r="D12770" t="s">
        <v>8389</v>
      </c>
      <c r="E12770" t="s">
        <v>7838</v>
      </c>
      <c r="F12770" t="s">
        <v>8055</v>
      </c>
      <c r="G12770" t="s">
        <v>8052</v>
      </c>
      <c r="H12770" t="b">
        <v>0</v>
      </c>
      <c r="I12770">
        <v>193.56582589999999</v>
      </c>
      <c r="J12770">
        <v>1.4330202E-2</v>
      </c>
      <c r="K12770">
        <v>0.35825504200000002</v>
      </c>
      <c r="L12770">
        <v>1.8626199999999999E-3</v>
      </c>
      <c r="M12770">
        <v>0.55506080700000004</v>
      </c>
      <c r="N12770">
        <v>0</v>
      </c>
      <c r="O12770">
        <v>0</v>
      </c>
      <c r="P12770">
        <v>0</v>
      </c>
      <c r="Q12770">
        <v>0</v>
      </c>
      <c r="R12770">
        <v>194.47914170000001</v>
      </c>
      <c r="S12770" t="s">
        <v>8103</v>
      </c>
    </row>
    <row r="12771" spans="1:19" hidden="1">
      <c r="A12771">
        <v>2004</v>
      </c>
      <c r="B12771" t="s">
        <v>7942</v>
      </c>
      <c r="C12771">
        <v>254</v>
      </c>
      <c r="D12771" t="s">
        <v>8389</v>
      </c>
      <c r="E12771" t="s">
        <v>7838</v>
      </c>
      <c r="F12771" t="s">
        <v>8055</v>
      </c>
      <c r="G12771" t="s">
        <v>8051</v>
      </c>
      <c r="H12771" t="b">
        <v>0</v>
      </c>
      <c r="I12771">
        <v>29.47814704</v>
      </c>
      <c r="J12771">
        <v>7.4332667000000005E-2</v>
      </c>
      <c r="K12771">
        <v>1.8583166680000001</v>
      </c>
      <c r="L12771">
        <v>6.3878299999999997E-4</v>
      </c>
      <c r="M12771">
        <v>0.19035746000000001</v>
      </c>
      <c r="N12771">
        <v>0</v>
      </c>
      <c r="O12771">
        <v>0</v>
      </c>
      <c r="P12771">
        <v>0</v>
      </c>
      <c r="Q12771">
        <v>0</v>
      </c>
      <c r="R12771">
        <v>31.526821170000002</v>
      </c>
      <c r="S12771" t="s">
        <v>8103</v>
      </c>
    </row>
    <row r="12772" spans="1:19" hidden="1">
      <c r="A12772">
        <v>2004</v>
      </c>
      <c r="B12772" t="s">
        <v>7942</v>
      </c>
      <c r="C12772">
        <v>255</v>
      </c>
      <c r="D12772" t="s">
        <v>8389</v>
      </c>
      <c r="E12772" t="s">
        <v>7838</v>
      </c>
      <c r="F12772" t="s">
        <v>8055</v>
      </c>
      <c r="G12772" t="s">
        <v>8050</v>
      </c>
      <c r="H12772" t="b">
        <v>0</v>
      </c>
      <c r="I12772">
        <v>253.78190599999999</v>
      </c>
      <c r="J12772">
        <v>0.83007095399999997</v>
      </c>
      <c r="K12772">
        <v>20.751773849999999</v>
      </c>
      <c r="L12772">
        <v>3.5291020000000001E-3</v>
      </c>
      <c r="M12772">
        <v>1.0516723299999999</v>
      </c>
      <c r="N12772">
        <v>0</v>
      </c>
      <c r="O12772">
        <v>0</v>
      </c>
      <c r="P12772">
        <v>0</v>
      </c>
      <c r="Q12772">
        <v>0</v>
      </c>
      <c r="R12772">
        <v>275.58535219999999</v>
      </c>
      <c r="S12772" t="s">
        <v>8103</v>
      </c>
    </row>
    <row r="12773" spans="1:19" hidden="1">
      <c r="A12773">
        <v>2004</v>
      </c>
      <c r="B12773" t="s">
        <v>7944</v>
      </c>
      <c r="C12773">
        <v>211</v>
      </c>
      <c r="D12773" t="s">
        <v>8389</v>
      </c>
      <c r="E12773" t="s">
        <v>7838</v>
      </c>
      <c r="F12773" t="s">
        <v>8072</v>
      </c>
      <c r="G12773" t="s">
        <v>8071</v>
      </c>
      <c r="H12773" t="b">
        <v>0</v>
      </c>
      <c r="I12773">
        <v>1249.2190129999999</v>
      </c>
      <c r="J12773">
        <v>4.0162032E-2</v>
      </c>
      <c r="K12773">
        <v>1.0040507910000001</v>
      </c>
      <c r="L12773">
        <v>3.6133949999999998E-2</v>
      </c>
      <c r="M12773">
        <v>10.76791704</v>
      </c>
      <c r="N12773">
        <v>0</v>
      </c>
      <c r="O12773">
        <v>0</v>
      </c>
      <c r="P12773">
        <v>0</v>
      </c>
      <c r="Q12773">
        <v>0</v>
      </c>
      <c r="R12773">
        <v>1260.9909809999999</v>
      </c>
      <c r="S12773" t="s">
        <v>8103</v>
      </c>
    </row>
    <row r="12774" spans="1:19" hidden="1">
      <c r="A12774">
        <v>2004</v>
      </c>
      <c r="B12774" t="s">
        <v>7944</v>
      </c>
      <c r="C12774">
        <v>212</v>
      </c>
      <c r="D12774" t="s">
        <v>8389</v>
      </c>
      <c r="E12774" t="s">
        <v>7838</v>
      </c>
      <c r="F12774" t="s">
        <v>8072</v>
      </c>
      <c r="G12774" t="s">
        <v>8070</v>
      </c>
      <c r="H12774" t="b">
        <v>0</v>
      </c>
      <c r="I12774">
        <v>34.191088559999997</v>
      </c>
      <c r="J12774">
        <v>6.07881E-4</v>
      </c>
      <c r="K12774">
        <v>1.5197037E-2</v>
      </c>
      <c r="L12774">
        <v>9.5166000000000001E-4</v>
      </c>
      <c r="M12774">
        <v>0.28359479199999998</v>
      </c>
      <c r="N12774">
        <v>0</v>
      </c>
      <c r="O12774">
        <v>0</v>
      </c>
      <c r="P12774">
        <v>0</v>
      </c>
      <c r="Q12774">
        <v>0</v>
      </c>
      <c r="R12774">
        <v>34.489880390000003</v>
      </c>
      <c r="S12774" t="s">
        <v>8103</v>
      </c>
    </row>
    <row r="12775" spans="1:19" hidden="1">
      <c r="A12775">
        <v>2004</v>
      </c>
      <c r="B12775" t="s">
        <v>7944</v>
      </c>
      <c r="C12775">
        <v>221</v>
      </c>
      <c r="D12775" t="s">
        <v>8389</v>
      </c>
      <c r="E12775" t="s">
        <v>7838</v>
      </c>
      <c r="F12775" t="s">
        <v>8069</v>
      </c>
      <c r="G12775" t="s">
        <v>8068</v>
      </c>
      <c r="H12775" t="b">
        <v>0</v>
      </c>
      <c r="I12775">
        <v>3193.1435160000001</v>
      </c>
      <c r="J12775">
        <v>0.398800553</v>
      </c>
      <c r="K12775">
        <v>9.9700138250000006</v>
      </c>
      <c r="L12775">
        <v>0.53302759899999996</v>
      </c>
      <c r="M12775">
        <v>158.84222439999999</v>
      </c>
      <c r="N12775">
        <v>0</v>
      </c>
      <c r="O12775">
        <v>0</v>
      </c>
      <c r="P12775">
        <v>0</v>
      </c>
      <c r="Q12775">
        <v>0</v>
      </c>
      <c r="R12775">
        <v>3361.9557540000001</v>
      </c>
      <c r="S12775" t="s">
        <v>8103</v>
      </c>
    </row>
    <row r="12776" spans="1:19" hidden="1">
      <c r="A12776">
        <v>2004</v>
      </c>
      <c r="B12776" t="s">
        <v>7944</v>
      </c>
      <c r="C12776">
        <v>222</v>
      </c>
      <c r="D12776" t="s">
        <v>8389</v>
      </c>
      <c r="E12776" t="s">
        <v>7838</v>
      </c>
      <c r="F12776" t="s">
        <v>8069</v>
      </c>
      <c r="G12776" t="s">
        <v>8067</v>
      </c>
      <c r="H12776" t="b">
        <v>0</v>
      </c>
      <c r="I12776">
        <v>4820.1620350000003</v>
      </c>
      <c r="J12776">
        <v>0.56121325300000002</v>
      </c>
      <c r="K12776">
        <v>14.030331329999999</v>
      </c>
      <c r="L12776">
        <v>0.97958377699999999</v>
      </c>
      <c r="M12776">
        <v>291.91596559999999</v>
      </c>
      <c r="N12776">
        <v>0</v>
      </c>
      <c r="O12776">
        <v>0</v>
      </c>
      <c r="P12776">
        <v>0</v>
      </c>
      <c r="Q12776">
        <v>0</v>
      </c>
      <c r="R12776">
        <v>5126.1083319999998</v>
      </c>
      <c r="S12776" t="s">
        <v>8103</v>
      </c>
    </row>
    <row r="12777" spans="1:19" hidden="1">
      <c r="A12777">
        <v>2004</v>
      </c>
      <c r="B12777" t="s">
        <v>7944</v>
      </c>
      <c r="C12777">
        <v>223</v>
      </c>
      <c r="D12777" t="s">
        <v>8389</v>
      </c>
      <c r="E12777" t="s">
        <v>7838</v>
      </c>
      <c r="F12777" t="s">
        <v>8069</v>
      </c>
      <c r="G12777" t="s">
        <v>8066</v>
      </c>
      <c r="H12777" t="b">
        <v>0</v>
      </c>
      <c r="I12777">
        <v>3302.6503600000001</v>
      </c>
      <c r="J12777">
        <v>0.19393458999999999</v>
      </c>
      <c r="K12777">
        <v>4.848364739</v>
      </c>
      <c r="L12777">
        <v>0.237110456</v>
      </c>
      <c r="M12777">
        <v>70.658915930000006</v>
      </c>
      <c r="N12777">
        <v>0</v>
      </c>
      <c r="O12777">
        <v>0</v>
      </c>
      <c r="P12777">
        <v>0</v>
      </c>
      <c r="Q12777">
        <v>0</v>
      </c>
      <c r="R12777">
        <v>3378.1576399999999</v>
      </c>
      <c r="S12777" t="s">
        <v>8103</v>
      </c>
    </row>
    <row r="12778" spans="1:19" hidden="1">
      <c r="A12778">
        <v>2004</v>
      </c>
      <c r="B12778" t="s">
        <v>7944</v>
      </c>
      <c r="C12778">
        <v>224</v>
      </c>
      <c r="D12778" t="s">
        <v>8389</v>
      </c>
      <c r="E12778" t="s">
        <v>7838</v>
      </c>
      <c r="F12778" t="s">
        <v>8069</v>
      </c>
      <c r="G12778" t="s">
        <v>8065</v>
      </c>
      <c r="H12778" t="b">
        <v>0</v>
      </c>
      <c r="I12778">
        <v>23.691902819999999</v>
      </c>
      <c r="J12778">
        <v>1.0276142E-2</v>
      </c>
      <c r="K12778">
        <v>0.25690354199999998</v>
      </c>
      <c r="L12778">
        <v>4.3292E-4</v>
      </c>
      <c r="M12778">
        <v>0.129010025</v>
      </c>
      <c r="N12778">
        <v>0</v>
      </c>
      <c r="O12778">
        <v>0</v>
      </c>
      <c r="P12778">
        <v>0</v>
      </c>
      <c r="Q12778">
        <v>0</v>
      </c>
      <c r="R12778">
        <v>24.077816380000002</v>
      </c>
      <c r="S12778" t="s">
        <v>8103</v>
      </c>
    </row>
    <row r="12779" spans="1:19" hidden="1">
      <c r="A12779">
        <v>2004</v>
      </c>
      <c r="B12779" t="s">
        <v>7944</v>
      </c>
      <c r="C12779">
        <v>225</v>
      </c>
      <c r="D12779" t="s">
        <v>8389</v>
      </c>
      <c r="E12779" t="s">
        <v>7838</v>
      </c>
      <c r="F12779" t="s">
        <v>8069</v>
      </c>
      <c r="G12779" t="s">
        <v>8064</v>
      </c>
      <c r="H12779" t="b">
        <v>0</v>
      </c>
      <c r="I12779">
        <v>33.565536430000002</v>
      </c>
      <c r="J12779">
        <v>7.6097600000000001E-4</v>
      </c>
      <c r="K12779">
        <v>1.9024404000000002E-2</v>
      </c>
      <c r="L12779">
        <v>2.6714489999999998E-3</v>
      </c>
      <c r="M12779">
        <v>0.79609165400000004</v>
      </c>
      <c r="N12779">
        <v>0</v>
      </c>
      <c r="O12779">
        <v>0</v>
      </c>
      <c r="P12779">
        <v>0</v>
      </c>
      <c r="Q12779">
        <v>0</v>
      </c>
      <c r="R12779">
        <v>34.380652490000003</v>
      </c>
      <c r="S12779" t="s">
        <v>8103</v>
      </c>
    </row>
    <row r="12780" spans="1:19" hidden="1">
      <c r="A12780">
        <v>2004</v>
      </c>
      <c r="B12780" t="s">
        <v>7944</v>
      </c>
      <c r="C12780">
        <v>226</v>
      </c>
      <c r="D12780" t="s">
        <v>8389</v>
      </c>
      <c r="E12780" t="s">
        <v>7838</v>
      </c>
      <c r="F12780" t="s">
        <v>8069</v>
      </c>
      <c r="G12780" t="s">
        <v>8063</v>
      </c>
      <c r="H12780" t="b">
        <v>0</v>
      </c>
      <c r="I12780">
        <v>56.074596909999997</v>
      </c>
      <c r="J12780">
        <v>1.4349930000000001E-3</v>
      </c>
      <c r="K12780">
        <v>3.5874818000000003E-2</v>
      </c>
      <c r="L12780">
        <v>4.4956190000000002E-3</v>
      </c>
      <c r="M12780">
        <v>1.3396944500000001</v>
      </c>
      <c r="N12780">
        <v>0</v>
      </c>
      <c r="O12780">
        <v>0</v>
      </c>
      <c r="P12780">
        <v>0</v>
      </c>
      <c r="Q12780">
        <v>0</v>
      </c>
      <c r="R12780">
        <v>57.450166179999997</v>
      </c>
      <c r="S12780" t="s">
        <v>8103</v>
      </c>
    </row>
    <row r="12781" spans="1:19" hidden="1">
      <c r="A12781">
        <v>2004</v>
      </c>
      <c r="B12781" t="s">
        <v>7944</v>
      </c>
      <c r="C12781">
        <v>227</v>
      </c>
      <c r="D12781" t="s">
        <v>8389</v>
      </c>
      <c r="E12781" t="s">
        <v>7838</v>
      </c>
      <c r="F12781" t="s">
        <v>8069</v>
      </c>
      <c r="G12781" t="s">
        <v>8062</v>
      </c>
      <c r="H12781" t="b">
        <v>0</v>
      </c>
      <c r="I12781">
        <v>6315.7698799999998</v>
      </c>
      <c r="J12781">
        <v>0.27581810800000001</v>
      </c>
      <c r="K12781">
        <v>6.8954526930000002</v>
      </c>
      <c r="L12781">
        <v>0.31860776800000001</v>
      </c>
      <c r="M12781">
        <v>94.945114919999995</v>
      </c>
      <c r="N12781">
        <v>0</v>
      </c>
      <c r="O12781">
        <v>0</v>
      </c>
      <c r="P12781">
        <v>0</v>
      </c>
      <c r="Q12781">
        <v>0</v>
      </c>
      <c r="R12781">
        <v>6417.610447</v>
      </c>
      <c r="S12781" t="s">
        <v>8103</v>
      </c>
    </row>
    <row r="12782" spans="1:19" hidden="1">
      <c r="A12782">
        <v>2004</v>
      </c>
      <c r="B12782" t="s">
        <v>7944</v>
      </c>
      <c r="C12782">
        <v>228</v>
      </c>
      <c r="D12782" t="s">
        <v>8389</v>
      </c>
      <c r="E12782" t="s">
        <v>7838</v>
      </c>
      <c r="F12782" t="s">
        <v>8069</v>
      </c>
      <c r="G12782" t="s">
        <v>8061</v>
      </c>
      <c r="H12782" t="b">
        <v>0</v>
      </c>
      <c r="I12782">
        <v>122.143252</v>
      </c>
      <c r="J12782">
        <v>5.1599332999999997E-2</v>
      </c>
      <c r="K12782">
        <v>1.2899833220000001</v>
      </c>
      <c r="L12782">
        <v>2.2574359999999998E-3</v>
      </c>
      <c r="M12782">
        <v>0.67271584699999998</v>
      </c>
      <c r="N12782">
        <v>0</v>
      </c>
      <c r="O12782">
        <v>0</v>
      </c>
      <c r="P12782">
        <v>0</v>
      </c>
      <c r="Q12782">
        <v>0</v>
      </c>
      <c r="R12782">
        <v>124.10595120000001</v>
      </c>
      <c r="S12782" t="s">
        <v>8103</v>
      </c>
    </row>
    <row r="12783" spans="1:19" hidden="1">
      <c r="A12783">
        <v>2004</v>
      </c>
      <c r="B12783" t="s">
        <v>7944</v>
      </c>
      <c r="C12783">
        <v>230</v>
      </c>
      <c r="D12783" t="s">
        <v>8389</v>
      </c>
      <c r="E12783" t="s">
        <v>7838</v>
      </c>
      <c r="F12783" t="s">
        <v>8060</v>
      </c>
      <c r="H12783" t="b">
        <v>0</v>
      </c>
      <c r="I12783">
        <v>770.51027269999997</v>
      </c>
      <c r="J12783">
        <v>4.283008E-2</v>
      </c>
      <c r="K12783">
        <v>1.0707520109999999</v>
      </c>
      <c r="L12783">
        <v>0.29578626000000002</v>
      </c>
      <c r="M12783">
        <v>88.144305560000006</v>
      </c>
      <c r="N12783">
        <v>0</v>
      </c>
      <c r="O12783">
        <v>0</v>
      </c>
      <c r="P12783">
        <v>0</v>
      </c>
      <c r="Q12783">
        <v>0</v>
      </c>
      <c r="R12783">
        <v>859.7253303</v>
      </c>
      <c r="S12783" t="s">
        <v>8103</v>
      </c>
    </row>
    <row r="12784" spans="1:19" hidden="1">
      <c r="A12784">
        <v>2004</v>
      </c>
      <c r="B12784" t="s">
        <v>7944</v>
      </c>
      <c r="C12784">
        <v>241</v>
      </c>
      <c r="D12784" t="s">
        <v>8389</v>
      </c>
      <c r="E12784" t="s">
        <v>7838</v>
      </c>
      <c r="F12784" t="s">
        <v>8059</v>
      </c>
      <c r="G12784" t="s">
        <v>8058</v>
      </c>
      <c r="H12784" t="b">
        <v>0</v>
      </c>
      <c r="I12784">
        <v>3.444374E-2</v>
      </c>
      <c r="J12784" s="39">
        <v>3.1200000000000002E-6</v>
      </c>
      <c r="K12784" s="39">
        <v>7.8100000000000001E-5</v>
      </c>
      <c r="L12784" s="39">
        <v>8.9199999999999999E-7</v>
      </c>
      <c r="M12784">
        <v>2.6591400000000002E-4</v>
      </c>
      <c r="N12784">
        <v>0</v>
      </c>
      <c r="O12784">
        <v>0</v>
      </c>
      <c r="P12784">
        <v>0</v>
      </c>
      <c r="Q12784">
        <v>0</v>
      </c>
      <c r="R12784">
        <v>3.4787733000000001E-2</v>
      </c>
      <c r="S12784" t="s">
        <v>8103</v>
      </c>
    </row>
    <row r="12785" spans="1:19" hidden="1">
      <c r="A12785">
        <v>2004</v>
      </c>
      <c r="B12785" t="s">
        <v>7944</v>
      </c>
      <c r="C12785">
        <v>242</v>
      </c>
      <c r="D12785" t="s">
        <v>8389</v>
      </c>
      <c r="E12785" t="s">
        <v>7838</v>
      </c>
      <c r="F12785" t="s">
        <v>8059</v>
      </c>
      <c r="G12785" t="s">
        <v>8057</v>
      </c>
      <c r="H12785" t="b">
        <v>0</v>
      </c>
      <c r="I12785">
        <v>2.3302300000000001E-4</v>
      </c>
      <c r="J12785" s="39">
        <v>2.1900000000000001E-8</v>
      </c>
      <c r="K12785" s="39">
        <v>5.4799999999999998E-7</v>
      </c>
      <c r="L12785" s="39">
        <v>6.2600000000000003E-9</v>
      </c>
      <c r="M12785" s="39">
        <v>1.86E-6</v>
      </c>
      <c r="N12785">
        <v>0</v>
      </c>
      <c r="O12785">
        <v>0</v>
      </c>
      <c r="P12785">
        <v>0</v>
      </c>
      <c r="Q12785">
        <v>0</v>
      </c>
      <c r="R12785">
        <v>2.3543500000000001E-4</v>
      </c>
      <c r="S12785" t="s">
        <v>8103</v>
      </c>
    </row>
    <row r="12786" spans="1:19" hidden="1">
      <c r="A12786">
        <v>2004</v>
      </c>
      <c r="B12786" t="s">
        <v>7944</v>
      </c>
      <c r="C12786">
        <v>243</v>
      </c>
      <c r="D12786" t="s">
        <v>8389</v>
      </c>
      <c r="E12786" t="s">
        <v>7838</v>
      </c>
      <c r="F12786" t="s">
        <v>8059</v>
      </c>
      <c r="G12786" t="s">
        <v>8056</v>
      </c>
      <c r="H12786" t="b">
        <v>0</v>
      </c>
      <c r="I12786" s="39">
        <v>5.4299999999999997E-6</v>
      </c>
      <c r="J12786" s="39">
        <v>5.1099999999999999E-10</v>
      </c>
      <c r="K12786" s="39">
        <v>1.28E-8</v>
      </c>
      <c r="L12786" s="39">
        <v>1.4600000000000001E-10</v>
      </c>
      <c r="M12786" s="39">
        <v>4.3499999999999999E-8</v>
      </c>
      <c r="N12786">
        <v>0</v>
      </c>
      <c r="O12786">
        <v>0</v>
      </c>
      <c r="P12786">
        <v>0</v>
      </c>
      <c r="Q12786">
        <v>0</v>
      </c>
      <c r="R12786" s="39">
        <v>5.49E-6</v>
      </c>
      <c r="S12786" t="s">
        <v>8103</v>
      </c>
    </row>
    <row r="12787" spans="1:19" hidden="1">
      <c r="A12787">
        <v>2004</v>
      </c>
      <c r="B12787" t="s">
        <v>7944</v>
      </c>
      <c r="C12787">
        <v>251</v>
      </c>
      <c r="D12787" t="s">
        <v>8389</v>
      </c>
      <c r="E12787" t="s">
        <v>7838</v>
      </c>
      <c r="F12787" t="s">
        <v>8055</v>
      </c>
      <c r="G12787" t="s">
        <v>8054</v>
      </c>
      <c r="H12787" t="b">
        <v>0</v>
      </c>
      <c r="I12787">
        <v>3535.225508</v>
      </c>
      <c r="J12787">
        <v>0.12864948700000001</v>
      </c>
      <c r="K12787">
        <v>3.2162371850000002</v>
      </c>
      <c r="L12787">
        <v>2.9197517999999999E-2</v>
      </c>
      <c r="M12787">
        <v>8.7008603000000004</v>
      </c>
      <c r="N12787">
        <v>0</v>
      </c>
      <c r="O12787">
        <v>0</v>
      </c>
      <c r="P12787">
        <v>0</v>
      </c>
      <c r="Q12787">
        <v>0</v>
      </c>
      <c r="R12787">
        <v>3547.1426059999999</v>
      </c>
      <c r="S12787" t="s">
        <v>8103</v>
      </c>
    </row>
    <row r="12788" spans="1:19" hidden="1">
      <c r="A12788">
        <v>2004</v>
      </c>
      <c r="B12788" t="s">
        <v>7944</v>
      </c>
      <c r="C12788">
        <v>252</v>
      </c>
      <c r="D12788" t="s">
        <v>8389</v>
      </c>
      <c r="E12788" t="s">
        <v>7838</v>
      </c>
      <c r="F12788" t="s">
        <v>8055</v>
      </c>
      <c r="G12788" t="s">
        <v>8053</v>
      </c>
      <c r="H12788" t="b">
        <v>0</v>
      </c>
      <c r="I12788">
        <v>266.7850929</v>
      </c>
      <c r="J12788">
        <v>0.28624790500000002</v>
      </c>
      <c r="K12788">
        <v>7.1561976209999996</v>
      </c>
      <c r="L12788">
        <v>4.38967E-3</v>
      </c>
      <c r="M12788">
        <v>1.3081217599999999</v>
      </c>
      <c r="N12788">
        <v>0</v>
      </c>
      <c r="O12788">
        <v>0</v>
      </c>
      <c r="P12788">
        <v>0</v>
      </c>
      <c r="Q12788">
        <v>0</v>
      </c>
      <c r="R12788">
        <v>275.24941230000002</v>
      </c>
      <c r="S12788" t="s">
        <v>8103</v>
      </c>
    </row>
    <row r="12789" spans="1:19" hidden="1">
      <c r="A12789">
        <v>2004</v>
      </c>
      <c r="B12789" t="s">
        <v>7944</v>
      </c>
      <c r="C12789">
        <v>253</v>
      </c>
      <c r="D12789" t="s">
        <v>8389</v>
      </c>
      <c r="E12789" t="s">
        <v>7838</v>
      </c>
      <c r="F12789" t="s">
        <v>8055</v>
      </c>
      <c r="G12789" t="s">
        <v>8052</v>
      </c>
      <c r="H12789" t="b">
        <v>0</v>
      </c>
      <c r="I12789">
        <v>2483.5658079999998</v>
      </c>
      <c r="J12789">
        <v>0.11841961099999999</v>
      </c>
      <c r="K12789">
        <v>2.9604902790000001</v>
      </c>
      <c r="L12789">
        <v>2.3084858E-2</v>
      </c>
      <c r="M12789">
        <v>6.87928768</v>
      </c>
      <c r="N12789">
        <v>0</v>
      </c>
      <c r="O12789">
        <v>0</v>
      </c>
      <c r="P12789">
        <v>0</v>
      </c>
      <c r="Q12789">
        <v>0</v>
      </c>
      <c r="R12789">
        <v>2493.4055859999999</v>
      </c>
      <c r="S12789" t="s">
        <v>8103</v>
      </c>
    </row>
    <row r="12790" spans="1:19" hidden="1">
      <c r="A12790">
        <v>2004</v>
      </c>
      <c r="B12790" t="s">
        <v>7944</v>
      </c>
      <c r="C12790">
        <v>254</v>
      </c>
      <c r="D12790" t="s">
        <v>8389</v>
      </c>
      <c r="E12790" t="s">
        <v>7838</v>
      </c>
      <c r="F12790" t="s">
        <v>8055</v>
      </c>
      <c r="G12790" t="s">
        <v>8051</v>
      </c>
      <c r="H12790" t="b">
        <v>0</v>
      </c>
      <c r="I12790">
        <v>113.3745845</v>
      </c>
      <c r="J12790">
        <v>0.26620216899999999</v>
      </c>
      <c r="K12790">
        <v>6.6550542180000001</v>
      </c>
      <c r="L12790">
        <v>2.3516880000000002E-3</v>
      </c>
      <c r="M12790">
        <v>0.70080312700000003</v>
      </c>
      <c r="N12790">
        <v>0</v>
      </c>
      <c r="O12790">
        <v>0</v>
      </c>
      <c r="P12790">
        <v>0</v>
      </c>
      <c r="Q12790">
        <v>0</v>
      </c>
      <c r="R12790">
        <v>120.73044179999999</v>
      </c>
      <c r="S12790" t="s">
        <v>8103</v>
      </c>
    </row>
    <row r="12791" spans="1:19" hidden="1">
      <c r="A12791">
        <v>2004</v>
      </c>
      <c r="B12791" t="s">
        <v>7944</v>
      </c>
      <c r="C12791">
        <v>255</v>
      </c>
      <c r="D12791" t="s">
        <v>8389</v>
      </c>
      <c r="E12791" t="s">
        <v>7838</v>
      </c>
      <c r="F12791" t="s">
        <v>8055</v>
      </c>
      <c r="G12791" t="s">
        <v>8050</v>
      </c>
      <c r="H12791" t="b">
        <v>0</v>
      </c>
      <c r="I12791">
        <v>806.2524694</v>
      </c>
      <c r="J12791">
        <v>2.4160237699999998</v>
      </c>
      <c r="K12791">
        <v>60.400594239999997</v>
      </c>
      <c r="L12791">
        <v>1.055012E-2</v>
      </c>
      <c r="M12791">
        <v>3.1439358070000001</v>
      </c>
      <c r="N12791">
        <v>0</v>
      </c>
      <c r="O12791">
        <v>0</v>
      </c>
      <c r="P12791">
        <v>0</v>
      </c>
      <c r="Q12791">
        <v>0</v>
      </c>
      <c r="R12791">
        <v>869.7969994</v>
      </c>
      <c r="S12791" t="s">
        <v>8103</v>
      </c>
    </row>
    <row r="12792" spans="1:19" hidden="1">
      <c r="A12792">
        <v>2004</v>
      </c>
      <c r="B12792" t="s">
        <v>7943</v>
      </c>
      <c r="C12792">
        <v>211</v>
      </c>
      <c r="D12792" t="s">
        <v>8389</v>
      </c>
      <c r="E12792" t="s">
        <v>7838</v>
      </c>
      <c r="F12792" t="s">
        <v>8072</v>
      </c>
      <c r="G12792" t="s">
        <v>8071</v>
      </c>
      <c r="H12792" t="b">
        <v>0</v>
      </c>
      <c r="I12792">
        <v>1478.349833</v>
      </c>
      <c r="J12792">
        <v>7.7492450000000004E-2</v>
      </c>
      <c r="K12792">
        <v>1.9373112400000001</v>
      </c>
      <c r="L12792">
        <v>4.5560181999999998E-2</v>
      </c>
      <c r="M12792">
        <v>13.57693422</v>
      </c>
      <c r="N12792">
        <v>0</v>
      </c>
      <c r="O12792">
        <v>0</v>
      </c>
      <c r="P12792">
        <v>0</v>
      </c>
      <c r="Q12792">
        <v>0</v>
      </c>
      <c r="R12792">
        <v>1493.8640789999999</v>
      </c>
      <c r="S12792" t="s">
        <v>8103</v>
      </c>
    </row>
    <row r="12793" spans="1:19" hidden="1">
      <c r="A12793">
        <v>2004</v>
      </c>
      <c r="B12793" t="s">
        <v>7943</v>
      </c>
      <c r="C12793">
        <v>212</v>
      </c>
      <c r="D12793" t="s">
        <v>8389</v>
      </c>
      <c r="E12793" t="s">
        <v>7838</v>
      </c>
      <c r="F12793" t="s">
        <v>8072</v>
      </c>
      <c r="G12793" t="s">
        <v>8070</v>
      </c>
      <c r="H12793" t="b">
        <v>0</v>
      </c>
      <c r="I12793">
        <v>6.6214570249999998</v>
      </c>
      <c r="J12793">
        <v>2.0541400000000001E-4</v>
      </c>
      <c r="K12793">
        <v>5.1353470000000002E-3</v>
      </c>
      <c r="L12793">
        <v>1.9327E-4</v>
      </c>
      <c r="M12793">
        <v>5.7594380000000001E-2</v>
      </c>
      <c r="N12793">
        <v>0</v>
      </c>
      <c r="O12793">
        <v>0</v>
      </c>
      <c r="P12793">
        <v>0</v>
      </c>
      <c r="Q12793">
        <v>0</v>
      </c>
      <c r="R12793">
        <v>6.6841867519999996</v>
      </c>
      <c r="S12793" t="s">
        <v>8103</v>
      </c>
    </row>
    <row r="12794" spans="1:19" hidden="1">
      <c r="A12794">
        <v>2004</v>
      </c>
      <c r="B12794" t="s">
        <v>7943</v>
      </c>
      <c r="C12794">
        <v>221</v>
      </c>
      <c r="D12794" t="s">
        <v>8389</v>
      </c>
      <c r="E12794" t="s">
        <v>7838</v>
      </c>
      <c r="F12794" t="s">
        <v>8069</v>
      </c>
      <c r="G12794" t="s">
        <v>8068</v>
      </c>
      <c r="H12794" t="b">
        <v>0</v>
      </c>
      <c r="I12794">
        <v>4457.1897070000005</v>
      </c>
      <c r="J12794">
        <v>0.51045787099999995</v>
      </c>
      <c r="K12794">
        <v>12.76144678</v>
      </c>
      <c r="L12794">
        <v>0.89047242599999998</v>
      </c>
      <c r="M12794">
        <v>265.3607829</v>
      </c>
      <c r="N12794">
        <v>0</v>
      </c>
      <c r="O12794">
        <v>0</v>
      </c>
      <c r="P12794">
        <v>0</v>
      </c>
      <c r="Q12794">
        <v>0</v>
      </c>
      <c r="R12794">
        <v>4735.3119370000004</v>
      </c>
      <c r="S12794" t="s">
        <v>8103</v>
      </c>
    </row>
    <row r="12795" spans="1:19" hidden="1">
      <c r="A12795">
        <v>2004</v>
      </c>
      <c r="B12795" t="s">
        <v>7943</v>
      </c>
      <c r="C12795">
        <v>222</v>
      </c>
      <c r="D12795" t="s">
        <v>8389</v>
      </c>
      <c r="E12795" t="s">
        <v>7838</v>
      </c>
      <c r="F12795" t="s">
        <v>8069</v>
      </c>
      <c r="G12795" t="s">
        <v>8067</v>
      </c>
      <c r="H12795" t="b">
        <v>0</v>
      </c>
      <c r="I12795">
        <v>3808.0736999999999</v>
      </c>
      <c r="J12795">
        <v>0.40354654600000001</v>
      </c>
      <c r="K12795">
        <v>10.088663650000001</v>
      </c>
      <c r="L12795">
        <v>0.90045548600000003</v>
      </c>
      <c r="M12795">
        <v>268.33573469999999</v>
      </c>
      <c r="N12795">
        <v>0</v>
      </c>
      <c r="O12795">
        <v>0</v>
      </c>
      <c r="P12795">
        <v>0</v>
      </c>
      <c r="Q12795">
        <v>0</v>
      </c>
      <c r="R12795">
        <v>4086.498098</v>
      </c>
      <c r="S12795" t="s">
        <v>8103</v>
      </c>
    </row>
    <row r="12796" spans="1:19" hidden="1">
      <c r="A12796">
        <v>2004</v>
      </c>
      <c r="B12796" t="s">
        <v>7943</v>
      </c>
      <c r="C12796">
        <v>223</v>
      </c>
      <c r="D12796" t="s">
        <v>8389</v>
      </c>
      <c r="E12796" t="s">
        <v>7838</v>
      </c>
      <c r="F12796" t="s">
        <v>8069</v>
      </c>
      <c r="G12796" t="s">
        <v>8066</v>
      </c>
      <c r="H12796" t="b">
        <v>0</v>
      </c>
      <c r="I12796">
        <v>1910.8507059999999</v>
      </c>
      <c r="J12796">
        <v>0.14886648499999999</v>
      </c>
      <c r="K12796">
        <v>3.7216621129999998</v>
      </c>
      <c r="L12796">
        <v>0.113365042</v>
      </c>
      <c r="M12796">
        <v>33.78278255</v>
      </c>
      <c r="N12796">
        <v>0</v>
      </c>
      <c r="O12796">
        <v>0</v>
      </c>
      <c r="P12796">
        <v>0</v>
      </c>
      <c r="Q12796">
        <v>0</v>
      </c>
      <c r="R12796">
        <v>1948.355151</v>
      </c>
      <c r="S12796" t="s">
        <v>8103</v>
      </c>
    </row>
    <row r="12797" spans="1:19" hidden="1">
      <c r="A12797">
        <v>2004</v>
      </c>
      <c r="B12797" t="s">
        <v>7943</v>
      </c>
      <c r="C12797">
        <v>224</v>
      </c>
      <c r="D12797" t="s">
        <v>8389</v>
      </c>
      <c r="E12797" t="s">
        <v>7838</v>
      </c>
      <c r="F12797" t="s">
        <v>8069</v>
      </c>
      <c r="G12797" t="s">
        <v>8065</v>
      </c>
      <c r="H12797" t="b">
        <v>0</v>
      </c>
      <c r="I12797">
        <v>26.93991926</v>
      </c>
      <c r="J12797">
        <v>1.7555444999999999E-2</v>
      </c>
      <c r="K12797">
        <v>0.43888611599999999</v>
      </c>
      <c r="L12797">
        <v>5.1789999999999996E-4</v>
      </c>
      <c r="M12797">
        <v>0.154334216</v>
      </c>
      <c r="N12797">
        <v>0</v>
      </c>
      <c r="O12797">
        <v>0</v>
      </c>
      <c r="P12797">
        <v>0</v>
      </c>
      <c r="Q12797">
        <v>0</v>
      </c>
      <c r="R12797">
        <v>27.533139590000001</v>
      </c>
      <c r="S12797" t="s">
        <v>8103</v>
      </c>
    </row>
    <row r="12798" spans="1:19" hidden="1">
      <c r="A12798">
        <v>2004</v>
      </c>
      <c r="B12798" t="s">
        <v>7943</v>
      </c>
      <c r="C12798">
        <v>225</v>
      </c>
      <c r="D12798" t="s">
        <v>8389</v>
      </c>
      <c r="E12798" t="s">
        <v>7838</v>
      </c>
      <c r="F12798" t="s">
        <v>8069</v>
      </c>
      <c r="G12798" t="s">
        <v>8064</v>
      </c>
      <c r="H12798" t="b">
        <v>0</v>
      </c>
      <c r="I12798">
        <v>95.463460769999998</v>
      </c>
      <c r="J12798">
        <v>2.1507319999999998E-3</v>
      </c>
      <c r="K12798">
        <v>5.3768290000000003E-2</v>
      </c>
      <c r="L12798">
        <v>7.5521679999999997E-3</v>
      </c>
      <c r="M12798">
        <v>2.2505461329999998</v>
      </c>
      <c r="N12798">
        <v>0</v>
      </c>
      <c r="O12798">
        <v>0</v>
      </c>
      <c r="P12798">
        <v>0</v>
      </c>
      <c r="Q12798">
        <v>0</v>
      </c>
      <c r="R12798">
        <v>97.767775189999995</v>
      </c>
      <c r="S12798" t="s">
        <v>8103</v>
      </c>
    </row>
    <row r="12799" spans="1:19" hidden="1">
      <c r="A12799">
        <v>2004</v>
      </c>
      <c r="B12799" t="s">
        <v>7943</v>
      </c>
      <c r="C12799">
        <v>226</v>
      </c>
      <c r="D12799" t="s">
        <v>8389</v>
      </c>
      <c r="E12799" t="s">
        <v>7838</v>
      </c>
      <c r="F12799" t="s">
        <v>8069</v>
      </c>
      <c r="G12799" t="s">
        <v>8063</v>
      </c>
      <c r="H12799" t="b">
        <v>0</v>
      </c>
      <c r="I12799">
        <v>44.717216530000002</v>
      </c>
      <c r="J12799">
        <v>1.153699E-3</v>
      </c>
      <c r="K12799">
        <v>2.8842467E-2</v>
      </c>
      <c r="L12799">
        <v>3.5038249999999999E-3</v>
      </c>
      <c r="M12799">
        <v>1.0441399090000001</v>
      </c>
      <c r="N12799">
        <v>0</v>
      </c>
      <c r="O12799">
        <v>0</v>
      </c>
      <c r="P12799">
        <v>0</v>
      </c>
      <c r="Q12799">
        <v>0</v>
      </c>
      <c r="R12799">
        <v>45.790198910000001</v>
      </c>
      <c r="S12799" t="s">
        <v>8103</v>
      </c>
    </row>
    <row r="12800" spans="1:19" hidden="1">
      <c r="A12800">
        <v>2004</v>
      </c>
      <c r="B12800" t="s">
        <v>7943</v>
      </c>
      <c r="C12800">
        <v>227</v>
      </c>
      <c r="D12800" t="s">
        <v>8389</v>
      </c>
      <c r="E12800" t="s">
        <v>7838</v>
      </c>
      <c r="F12800" t="s">
        <v>8069</v>
      </c>
      <c r="G12800" t="s">
        <v>8062</v>
      </c>
      <c r="H12800" t="b">
        <v>0</v>
      </c>
      <c r="I12800">
        <v>4586.5261579999997</v>
      </c>
      <c r="J12800">
        <v>0.204362719</v>
      </c>
      <c r="K12800">
        <v>5.1090679789999998</v>
      </c>
      <c r="L12800">
        <v>0.22183470299999999</v>
      </c>
      <c r="M12800">
        <v>66.106741619999994</v>
      </c>
      <c r="N12800">
        <v>0</v>
      </c>
      <c r="O12800">
        <v>0</v>
      </c>
      <c r="P12800">
        <v>0</v>
      </c>
      <c r="Q12800">
        <v>0</v>
      </c>
      <c r="R12800">
        <v>4657.7419669999999</v>
      </c>
      <c r="S12800" t="s">
        <v>8103</v>
      </c>
    </row>
    <row r="12801" spans="1:19" hidden="1">
      <c r="A12801">
        <v>2004</v>
      </c>
      <c r="B12801" t="s">
        <v>7943</v>
      </c>
      <c r="C12801">
        <v>228</v>
      </c>
      <c r="D12801" t="s">
        <v>8389</v>
      </c>
      <c r="E12801" t="s">
        <v>7838</v>
      </c>
      <c r="F12801" t="s">
        <v>8069</v>
      </c>
      <c r="G12801" t="s">
        <v>8061</v>
      </c>
      <c r="H12801" t="b">
        <v>0</v>
      </c>
      <c r="I12801">
        <v>221.52419309999999</v>
      </c>
      <c r="J12801">
        <v>9.3781466999999993E-2</v>
      </c>
      <c r="K12801">
        <v>2.344536669</v>
      </c>
      <c r="L12801">
        <v>4.0948E-3</v>
      </c>
      <c r="M12801">
        <v>1.2202503179999999</v>
      </c>
      <c r="N12801">
        <v>0</v>
      </c>
      <c r="O12801">
        <v>0</v>
      </c>
      <c r="P12801">
        <v>0</v>
      </c>
      <c r="Q12801">
        <v>0</v>
      </c>
      <c r="R12801">
        <v>225.08897999999999</v>
      </c>
      <c r="S12801" t="s">
        <v>8103</v>
      </c>
    </row>
    <row r="12802" spans="1:19" hidden="1">
      <c r="A12802">
        <v>2004</v>
      </c>
      <c r="B12802" t="s">
        <v>7943</v>
      </c>
      <c r="C12802">
        <v>230</v>
      </c>
      <c r="D12802" t="s">
        <v>8389</v>
      </c>
      <c r="E12802" t="s">
        <v>7838</v>
      </c>
      <c r="F12802" t="s">
        <v>8060</v>
      </c>
      <c r="H12802" t="b">
        <v>0</v>
      </c>
      <c r="I12802">
        <v>1229.53042</v>
      </c>
      <c r="J12802">
        <v>6.8345470000000005E-2</v>
      </c>
      <c r="K12802">
        <v>1.7086367520000001</v>
      </c>
      <c r="L12802">
        <v>0.47199656899999998</v>
      </c>
      <c r="M12802">
        <v>140.65497740000001</v>
      </c>
      <c r="N12802">
        <v>0</v>
      </c>
      <c r="O12802">
        <v>0</v>
      </c>
      <c r="P12802">
        <v>0</v>
      </c>
      <c r="Q12802">
        <v>0</v>
      </c>
      <c r="R12802">
        <v>1371.8940339999999</v>
      </c>
      <c r="S12802" t="s">
        <v>8103</v>
      </c>
    </row>
    <row r="12803" spans="1:19" hidden="1">
      <c r="A12803">
        <v>2004</v>
      </c>
      <c r="B12803" t="s">
        <v>7943</v>
      </c>
      <c r="C12803">
        <v>241</v>
      </c>
      <c r="D12803" t="s">
        <v>8389</v>
      </c>
      <c r="E12803" t="s">
        <v>7838</v>
      </c>
      <c r="F12803" t="s">
        <v>8059</v>
      </c>
      <c r="G12803" t="s">
        <v>8058</v>
      </c>
      <c r="H12803" t="b">
        <v>0</v>
      </c>
      <c r="I12803">
        <v>668.92040970000005</v>
      </c>
      <c r="J12803">
        <v>6.1568743000000002E-2</v>
      </c>
      <c r="K12803">
        <v>1.5392185730000001</v>
      </c>
      <c r="L12803">
        <v>1.7591069000000001E-2</v>
      </c>
      <c r="M12803">
        <v>5.2421386820000002</v>
      </c>
      <c r="N12803">
        <v>0</v>
      </c>
      <c r="O12803">
        <v>0</v>
      </c>
      <c r="P12803">
        <v>0</v>
      </c>
      <c r="Q12803">
        <v>0</v>
      </c>
      <c r="R12803">
        <v>675.70176700000002</v>
      </c>
      <c r="S12803" t="s">
        <v>8103</v>
      </c>
    </row>
    <row r="12804" spans="1:19" hidden="1">
      <c r="A12804">
        <v>2004</v>
      </c>
      <c r="B12804" t="s">
        <v>7943</v>
      </c>
      <c r="C12804">
        <v>242</v>
      </c>
      <c r="D12804" t="s">
        <v>8389</v>
      </c>
      <c r="E12804" t="s">
        <v>7838</v>
      </c>
      <c r="F12804" t="s">
        <v>8059</v>
      </c>
      <c r="G12804" t="s">
        <v>8057</v>
      </c>
      <c r="H12804" t="b">
        <v>0</v>
      </c>
      <c r="I12804">
        <v>106.11294220000001</v>
      </c>
      <c r="J12804">
        <v>9.9731520000000008E-3</v>
      </c>
      <c r="K12804">
        <v>0.24932879599999999</v>
      </c>
      <c r="L12804">
        <v>2.849472E-3</v>
      </c>
      <c r="M12804">
        <v>0.84914264299999997</v>
      </c>
      <c r="N12804">
        <v>0</v>
      </c>
      <c r="O12804">
        <v>0</v>
      </c>
      <c r="P12804">
        <v>0</v>
      </c>
      <c r="Q12804">
        <v>0</v>
      </c>
      <c r="R12804">
        <v>107.21141369999999</v>
      </c>
      <c r="S12804" t="s">
        <v>8103</v>
      </c>
    </row>
    <row r="12805" spans="1:19" hidden="1">
      <c r="A12805">
        <v>2004</v>
      </c>
      <c r="B12805" t="s">
        <v>7943</v>
      </c>
      <c r="C12805">
        <v>243</v>
      </c>
      <c r="D12805" t="s">
        <v>8389</v>
      </c>
      <c r="E12805" t="s">
        <v>7838</v>
      </c>
      <c r="F12805" t="s">
        <v>8059</v>
      </c>
      <c r="G12805" t="s">
        <v>8056</v>
      </c>
      <c r="H12805" t="b">
        <v>0</v>
      </c>
      <c r="I12805">
        <v>18.461422809999998</v>
      </c>
      <c r="J12805">
        <v>1.735119E-3</v>
      </c>
      <c r="K12805">
        <v>4.3377973E-2</v>
      </c>
      <c r="L12805">
        <v>4.9574799999999996E-4</v>
      </c>
      <c r="M12805">
        <v>0.14773298200000001</v>
      </c>
      <c r="N12805">
        <v>0</v>
      </c>
      <c r="O12805">
        <v>0</v>
      </c>
      <c r="P12805">
        <v>0</v>
      </c>
      <c r="Q12805">
        <v>0</v>
      </c>
      <c r="R12805">
        <v>18.652533760000001</v>
      </c>
      <c r="S12805" t="s">
        <v>8103</v>
      </c>
    </row>
    <row r="12806" spans="1:19" hidden="1">
      <c r="A12806">
        <v>2004</v>
      </c>
      <c r="B12806" t="s">
        <v>7943</v>
      </c>
      <c r="C12806">
        <v>251</v>
      </c>
      <c r="D12806" t="s">
        <v>8389</v>
      </c>
      <c r="E12806" t="s">
        <v>7838</v>
      </c>
      <c r="F12806" t="s">
        <v>8055</v>
      </c>
      <c r="G12806" t="s">
        <v>8054</v>
      </c>
      <c r="H12806" t="b">
        <v>0</v>
      </c>
      <c r="I12806">
        <v>961.74079500000005</v>
      </c>
      <c r="J12806">
        <v>6.6374475000000002E-2</v>
      </c>
      <c r="K12806">
        <v>1.659361868</v>
      </c>
      <c r="L12806">
        <v>7.9893749999999999E-3</v>
      </c>
      <c r="M12806">
        <v>2.3808336319999999</v>
      </c>
      <c r="N12806">
        <v>0</v>
      </c>
      <c r="O12806">
        <v>0</v>
      </c>
      <c r="P12806">
        <v>0</v>
      </c>
      <c r="Q12806">
        <v>0</v>
      </c>
      <c r="R12806">
        <v>965.78099050000003</v>
      </c>
      <c r="S12806" t="s">
        <v>8103</v>
      </c>
    </row>
    <row r="12807" spans="1:19" hidden="1">
      <c r="A12807">
        <v>2004</v>
      </c>
      <c r="B12807" t="s">
        <v>7943</v>
      </c>
      <c r="C12807">
        <v>252</v>
      </c>
      <c r="D12807" t="s">
        <v>8389</v>
      </c>
      <c r="E12807" t="s">
        <v>7838</v>
      </c>
      <c r="F12807" t="s">
        <v>8055</v>
      </c>
      <c r="G12807" t="s">
        <v>8053</v>
      </c>
      <c r="H12807" t="b">
        <v>0</v>
      </c>
      <c r="I12807">
        <v>330.44362810000001</v>
      </c>
      <c r="J12807">
        <v>0.34332065299999998</v>
      </c>
      <c r="K12807">
        <v>8.5830163200000005</v>
      </c>
      <c r="L12807">
        <v>5.0742859999999999E-3</v>
      </c>
      <c r="M12807">
        <v>1.5121371889999999</v>
      </c>
      <c r="N12807">
        <v>0</v>
      </c>
      <c r="O12807">
        <v>0</v>
      </c>
      <c r="P12807">
        <v>0</v>
      </c>
      <c r="Q12807">
        <v>0</v>
      </c>
      <c r="R12807">
        <v>340.53878159999999</v>
      </c>
      <c r="S12807" t="s">
        <v>8103</v>
      </c>
    </row>
    <row r="12808" spans="1:19" hidden="1">
      <c r="A12808">
        <v>2004</v>
      </c>
      <c r="B12808" t="s">
        <v>7943</v>
      </c>
      <c r="C12808">
        <v>253</v>
      </c>
      <c r="D12808" t="s">
        <v>8389</v>
      </c>
      <c r="E12808" t="s">
        <v>7838</v>
      </c>
      <c r="F12808" t="s">
        <v>8055</v>
      </c>
      <c r="G12808" t="s">
        <v>8052</v>
      </c>
      <c r="H12808" t="b">
        <v>0</v>
      </c>
      <c r="I12808">
        <v>1633.9469959999999</v>
      </c>
      <c r="J12808">
        <v>8.0506939999999999E-2</v>
      </c>
      <c r="K12808">
        <v>2.0126734919999998</v>
      </c>
      <c r="L12808">
        <v>1.4760578999999999E-2</v>
      </c>
      <c r="M12808">
        <v>4.3986525509999996</v>
      </c>
      <c r="N12808">
        <v>0</v>
      </c>
      <c r="O12808">
        <v>0</v>
      </c>
      <c r="P12808">
        <v>0</v>
      </c>
      <c r="Q12808">
        <v>0</v>
      </c>
      <c r="R12808">
        <v>1640.358322</v>
      </c>
      <c r="S12808" t="s">
        <v>8103</v>
      </c>
    </row>
    <row r="12809" spans="1:19" hidden="1">
      <c r="A12809">
        <v>2004</v>
      </c>
      <c r="B12809" t="s">
        <v>7943</v>
      </c>
      <c r="C12809">
        <v>254</v>
      </c>
      <c r="D12809" t="s">
        <v>8389</v>
      </c>
      <c r="E12809" t="s">
        <v>7838</v>
      </c>
      <c r="F12809" t="s">
        <v>8055</v>
      </c>
      <c r="G12809" t="s">
        <v>8051</v>
      </c>
      <c r="H12809" t="b">
        <v>0</v>
      </c>
      <c r="I12809">
        <v>174.25223980000001</v>
      </c>
      <c r="J12809">
        <v>0.395946627</v>
      </c>
      <c r="K12809">
        <v>9.8986656770000003</v>
      </c>
      <c r="L12809">
        <v>3.5397789999999998E-3</v>
      </c>
      <c r="M12809">
        <v>1.054854146</v>
      </c>
      <c r="N12809">
        <v>0</v>
      </c>
      <c r="O12809">
        <v>0</v>
      </c>
      <c r="P12809">
        <v>0</v>
      </c>
      <c r="Q12809">
        <v>0</v>
      </c>
      <c r="R12809">
        <v>185.20575959999999</v>
      </c>
      <c r="S12809" t="s">
        <v>8103</v>
      </c>
    </row>
    <row r="12810" spans="1:19" hidden="1">
      <c r="A12810">
        <v>2004</v>
      </c>
      <c r="B12810" t="s">
        <v>7943</v>
      </c>
      <c r="C12810">
        <v>255</v>
      </c>
      <c r="D12810" t="s">
        <v>8389</v>
      </c>
      <c r="E12810" t="s">
        <v>7838</v>
      </c>
      <c r="F12810" t="s">
        <v>8055</v>
      </c>
      <c r="G12810" t="s">
        <v>8050</v>
      </c>
      <c r="H12810" t="b">
        <v>0</v>
      </c>
      <c r="I12810">
        <v>1025.02421</v>
      </c>
      <c r="J12810">
        <v>2.7359585979999999</v>
      </c>
      <c r="K12810">
        <v>68.398964950000007</v>
      </c>
      <c r="L12810">
        <v>1.3510747E-2</v>
      </c>
      <c r="M12810">
        <v>4.026202477</v>
      </c>
      <c r="N12810">
        <v>0</v>
      </c>
      <c r="O12810">
        <v>0</v>
      </c>
      <c r="P12810">
        <v>0</v>
      </c>
      <c r="Q12810">
        <v>0</v>
      </c>
      <c r="R12810">
        <v>1097.449378</v>
      </c>
      <c r="S12810" t="s">
        <v>8103</v>
      </c>
    </row>
    <row r="12811" spans="1:19" hidden="1">
      <c r="A12811">
        <v>2004</v>
      </c>
      <c r="B12811" t="s">
        <v>7941</v>
      </c>
      <c r="C12811">
        <v>211</v>
      </c>
      <c r="D12811" t="s">
        <v>8389</v>
      </c>
      <c r="E12811" t="s">
        <v>7838</v>
      </c>
      <c r="F12811" t="s">
        <v>8072</v>
      </c>
      <c r="G12811" t="s">
        <v>8071</v>
      </c>
      <c r="H12811" t="b">
        <v>0</v>
      </c>
      <c r="I12811">
        <v>35.594678420000001</v>
      </c>
      <c r="J12811">
        <v>3.9688120000000004E-3</v>
      </c>
      <c r="K12811">
        <v>9.9220292000000002E-2</v>
      </c>
      <c r="L12811">
        <v>1.245169E-3</v>
      </c>
      <c r="M12811">
        <v>0.37106028499999999</v>
      </c>
      <c r="N12811">
        <v>0</v>
      </c>
      <c r="O12811">
        <v>0</v>
      </c>
      <c r="P12811">
        <v>0</v>
      </c>
      <c r="Q12811">
        <v>0</v>
      </c>
      <c r="R12811">
        <v>36.064958990000001</v>
      </c>
      <c r="S12811" t="s">
        <v>8103</v>
      </c>
    </row>
    <row r="12812" spans="1:19" hidden="1">
      <c r="A12812">
        <v>2004</v>
      </c>
      <c r="B12812" t="s">
        <v>7941</v>
      </c>
      <c r="C12812">
        <v>212</v>
      </c>
      <c r="D12812" t="s">
        <v>8389</v>
      </c>
      <c r="E12812" t="s">
        <v>7838</v>
      </c>
      <c r="F12812" t="s">
        <v>8072</v>
      </c>
      <c r="G12812" t="s">
        <v>8070</v>
      </c>
      <c r="H12812" t="b">
        <v>0</v>
      </c>
      <c r="I12812">
        <v>0.76496137900000005</v>
      </c>
      <c r="J12812" s="39">
        <v>1.9300000000000002E-5</v>
      </c>
      <c r="K12812">
        <v>4.8324799999999998E-4</v>
      </c>
      <c r="L12812" s="39">
        <v>2.2200000000000001E-5</v>
      </c>
      <c r="M12812">
        <v>6.6298310000000001E-3</v>
      </c>
      <c r="N12812">
        <v>0</v>
      </c>
      <c r="O12812">
        <v>0</v>
      </c>
      <c r="P12812">
        <v>0</v>
      </c>
      <c r="Q12812">
        <v>0</v>
      </c>
      <c r="R12812">
        <v>0.77207445900000005</v>
      </c>
      <c r="S12812" t="s">
        <v>8103</v>
      </c>
    </row>
    <row r="12813" spans="1:19" hidden="1">
      <c r="A12813">
        <v>2004</v>
      </c>
      <c r="B12813" t="s">
        <v>7941</v>
      </c>
      <c r="C12813">
        <v>221</v>
      </c>
      <c r="D12813" t="s">
        <v>8389</v>
      </c>
      <c r="E12813" t="s">
        <v>7838</v>
      </c>
      <c r="F12813" t="s">
        <v>8069</v>
      </c>
      <c r="G12813" t="s">
        <v>8068</v>
      </c>
      <c r="H12813" t="b">
        <v>0</v>
      </c>
      <c r="I12813">
        <v>17.022905909999999</v>
      </c>
      <c r="J12813">
        <v>1.937823E-3</v>
      </c>
      <c r="K12813">
        <v>4.8445581000000001E-2</v>
      </c>
      <c r="L12813">
        <v>3.1763160000000002E-3</v>
      </c>
      <c r="M12813">
        <v>0.94654229899999998</v>
      </c>
      <c r="N12813">
        <v>0</v>
      </c>
      <c r="O12813">
        <v>0</v>
      </c>
      <c r="P12813">
        <v>0</v>
      </c>
      <c r="Q12813">
        <v>0</v>
      </c>
      <c r="R12813">
        <v>18.017893789999999</v>
      </c>
      <c r="S12813" t="s">
        <v>8103</v>
      </c>
    </row>
    <row r="12814" spans="1:19" hidden="1">
      <c r="A12814">
        <v>2004</v>
      </c>
      <c r="B12814" t="s">
        <v>7941</v>
      </c>
      <c r="C12814">
        <v>222</v>
      </c>
      <c r="D12814" t="s">
        <v>8389</v>
      </c>
      <c r="E12814" t="s">
        <v>7838</v>
      </c>
      <c r="F12814" t="s">
        <v>8069</v>
      </c>
      <c r="G12814" t="s">
        <v>8067</v>
      </c>
      <c r="H12814" t="b">
        <v>0</v>
      </c>
      <c r="I12814">
        <v>37.148316180000002</v>
      </c>
      <c r="J12814">
        <v>4.3035399999999998E-3</v>
      </c>
      <c r="K12814">
        <v>0.107588507</v>
      </c>
      <c r="L12814">
        <v>7.8899920000000002E-3</v>
      </c>
      <c r="M12814">
        <v>2.3512176409999999</v>
      </c>
      <c r="N12814">
        <v>0</v>
      </c>
      <c r="O12814">
        <v>0</v>
      </c>
      <c r="P12814">
        <v>0</v>
      </c>
      <c r="Q12814">
        <v>0</v>
      </c>
      <c r="R12814">
        <v>39.607122330000003</v>
      </c>
      <c r="S12814" t="s">
        <v>8103</v>
      </c>
    </row>
    <row r="12815" spans="1:19" hidden="1">
      <c r="A12815">
        <v>2004</v>
      </c>
      <c r="B12815" t="s">
        <v>7941</v>
      </c>
      <c r="C12815">
        <v>223</v>
      </c>
      <c r="D12815" t="s">
        <v>8389</v>
      </c>
      <c r="E12815" t="s">
        <v>7838</v>
      </c>
      <c r="F12815" t="s">
        <v>8069</v>
      </c>
      <c r="G12815" t="s">
        <v>8066</v>
      </c>
      <c r="H12815" t="b">
        <v>0</v>
      </c>
      <c r="I12815">
        <v>14.996570849999999</v>
      </c>
      <c r="J12815">
        <v>1.0385629999999999E-3</v>
      </c>
      <c r="K12815">
        <v>2.596408E-2</v>
      </c>
      <c r="L12815">
        <v>9.1436700000000002E-4</v>
      </c>
      <c r="M12815">
        <v>0.27248135800000001</v>
      </c>
      <c r="N12815">
        <v>0</v>
      </c>
      <c r="O12815">
        <v>0</v>
      </c>
      <c r="P12815">
        <v>0</v>
      </c>
      <c r="Q12815">
        <v>0</v>
      </c>
      <c r="R12815">
        <v>15.29501629</v>
      </c>
      <c r="S12815" t="s">
        <v>8103</v>
      </c>
    </row>
    <row r="12816" spans="1:19" hidden="1">
      <c r="A12816">
        <v>2004</v>
      </c>
      <c r="B12816" t="s">
        <v>7941</v>
      </c>
      <c r="C12816">
        <v>224</v>
      </c>
      <c r="D12816" t="s">
        <v>8389</v>
      </c>
      <c r="E12816" t="s">
        <v>7838</v>
      </c>
      <c r="F12816" t="s">
        <v>8069</v>
      </c>
      <c r="G12816" t="s">
        <v>8065</v>
      </c>
      <c r="H12816" t="b">
        <v>0</v>
      </c>
      <c r="I12816">
        <v>0.103335914</v>
      </c>
      <c r="J12816" s="39">
        <v>4.4700000000000002E-5</v>
      </c>
      <c r="K12816">
        <v>1.1174939999999999E-3</v>
      </c>
      <c r="L12816" s="39">
        <v>1.88E-6</v>
      </c>
      <c r="M12816">
        <v>5.6112800000000004E-4</v>
      </c>
      <c r="N12816">
        <v>0</v>
      </c>
      <c r="O12816">
        <v>0</v>
      </c>
      <c r="P12816">
        <v>0</v>
      </c>
      <c r="Q12816">
        <v>0</v>
      </c>
      <c r="R12816">
        <v>0.10501453600000001</v>
      </c>
      <c r="S12816" t="s">
        <v>8103</v>
      </c>
    </row>
    <row r="12817" spans="1:19" hidden="1">
      <c r="A12817">
        <v>2004</v>
      </c>
      <c r="B12817" t="s">
        <v>7941</v>
      </c>
      <c r="C12817">
        <v>225</v>
      </c>
      <c r="D12817" t="s">
        <v>8389</v>
      </c>
      <c r="E12817" t="s">
        <v>7838</v>
      </c>
      <c r="F12817" t="s">
        <v>8069</v>
      </c>
      <c r="G12817" t="s">
        <v>8064</v>
      </c>
      <c r="H12817" t="b">
        <v>0</v>
      </c>
      <c r="I12817">
        <v>0.72840300700000005</v>
      </c>
      <c r="J12817" s="39">
        <v>1.5800000000000001E-5</v>
      </c>
      <c r="K12817">
        <v>3.9459899999999998E-4</v>
      </c>
      <c r="L12817" s="39">
        <v>5.8600000000000001E-5</v>
      </c>
      <c r="M12817">
        <v>1.7470491000000001E-2</v>
      </c>
      <c r="N12817">
        <v>0</v>
      </c>
      <c r="O12817">
        <v>0</v>
      </c>
      <c r="P12817">
        <v>0</v>
      </c>
      <c r="Q12817">
        <v>0</v>
      </c>
      <c r="R12817">
        <v>0.74626809699999996</v>
      </c>
      <c r="S12817" t="s">
        <v>8103</v>
      </c>
    </row>
    <row r="12818" spans="1:19" hidden="1">
      <c r="A12818">
        <v>2004</v>
      </c>
      <c r="B12818" t="s">
        <v>7941</v>
      </c>
      <c r="C12818">
        <v>226</v>
      </c>
      <c r="D12818" t="s">
        <v>8389</v>
      </c>
      <c r="E12818" t="s">
        <v>7838</v>
      </c>
      <c r="F12818" t="s">
        <v>8069</v>
      </c>
      <c r="G12818" t="s">
        <v>8063</v>
      </c>
      <c r="H12818" t="b">
        <v>0</v>
      </c>
      <c r="I12818">
        <v>8.6580617429999993</v>
      </c>
      <c r="J12818">
        <v>2.20165E-4</v>
      </c>
      <c r="K12818">
        <v>5.504119E-3</v>
      </c>
      <c r="L12818">
        <v>6.9869799999999998E-4</v>
      </c>
      <c r="M12818">
        <v>0.20821186999999999</v>
      </c>
      <c r="N12818">
        <v>0</v>
      </c>
      <c r="O12818">
        <v>0</v>
      </c>
      <c r="P12818">
        <v>0</v>
      </c>
      <c r="Q12818">
        <v>0</v>
      </c>
      <c r="R12818">
        <v>8.871777732</v>
      </c>
      <c r="S12818" t="s">
        <v>8103</v>
      </c>
    </row>
    <row r="12819" spans="1:19" hidden="1">
      <c r="A12819">
        <v>2004</v>
      </c>
      <c r="B12819" t="s">
        <v>7941</v>
      </c>
      <c r="C12819">
        <v>227</v>
      </c>
      <c r="D12819" t="s">
        <v>8389</v>
      </c>
      <c r="E12819" t="s">
        <v>7838</v>
      </c>
      <c r="F12819" t="s">
        <v>8069</v>
      </c>
      <c r="G12819" t="s">
        <v>8062</v>
      </c>
      <c r="H12819" t="b">
        <v>0</v>
      </c>
      <c r="I12819">
        <v>105.47651070000001</v>
      </c>
      <c r="J12819">
        <v>4.77758E-3</v>
      </c>
      <c r="K12819">
        <v>0.119439507</v>
      </c>
      <c r="L12819">
        <v>4.918548E-3</v>
      </c>
      <c r="M12819">
        <v>1.465727384</v>
      </c>
      <c r="N12819">
        <v>0</v>
      </c>
      <c r="O12819">
        <v>0</v>
      </c>
      <c r="P12819">
        <v>0</v>
      </c>
      <c r="Q12819">
        <v>0</v>
      </c>
      <c r="R12819">
        <v>107.0616776</v>
      </c>
      <c r="S12819" t="s">
        <v>8103</v>
      </c>
    </row>
    <row r="12820" spans="1:19" hidden="1">
      <c r="A12820">
        <v>2004</v>
      </c>
      <c r="B12820" t="s">
        <v>7941</v>
      </c>
      <c r="C12820">
        <v>241</v>
      </c>
      <c r="D12820" t="s">
        <v>8389</v>
      </c>
      <c r="E12820" t="s">
        <v>7838</v>
      </c>
      <c r="F12820" t="s">
        <v>8059</v>
      </c>
      <c r="G12820" t="s">
        <v>8058</v>
      </c>
      <c r="H12820" t="b">
        <v>0</v>
      </c>
      <c r="I12820">
        <v>3.680532683</v>
      </c>
      <c r="J12820">
        <v>3.3945299999999998E-4</v>
      </c>
      <c r="K12820">
        <v>8.4863330000000004E-3</v>
      </c>
      <c r="L12820" s="39">
        <v>9.7E-5</v>
      </c>
      <c r="M12820">
        <v>2.8902025000000001E-2</v>
      </c>
      <c r="N12820">
        <v>0</v>
      </c>
      <c r="O12820">
        <v>0</v>
      </c>
      <c r="P12820">
        <v>0</v>
      </c>
      <c r="Q12820">
        <v>0</v>
      </c>
      <c r="R12820">
        <v>3.7179210409999999</v>
      </c>
      <c r="S12820" t="s">
        <v>8103</v>
      </c>
    </row>
    <row r="12821" spans="1:19" hidden="1">
      <c r="A12821">
        <v>2004</v>
      </c>
      <c r="B12821" t="s">
        <v>7941</v>
      </c>
      <c r="C12821">
        <v>242</v>
      </c>
      <c r="D12821" t="s">
        <v>8389</v>
      </c>
      <c r="E12821" t="s">
        <v>7838</v>
      </c>
      <c r="F12821" t="s">
        <v>8059</v>
      </c>
      <c r="G12821" t="s">
        <v>8057</v>
      </c>
      <c r="H12821" t="b">
        <v>0</v>
      </c>
      <c r="I12821">
        <v>3.5713701E-2</v>
      </c>
      <c r="J12821" s="39">
        <v>3.36E-6</v>
      </c>
      <c r="K12821" s="39">
        <v>8.3900000000000006E-5</v>
      </c>
      <c r="L12821" s="39">
        <v>9.5900000000000005E-7</v>
      </c>
      <c r="M12821">
        <v>2.8579000000000001E-4</v>
      </c>
      <c r="N12821">
        <v>0</v>
      </c>
      <c r="O12821">
        <v>0</v>
      </c>
      <c r="P12821">
        <v>0</v>
      </c>
      <c r="Q12821">
        <v>0</v>
      </c>
      <c r="R12821">
        <v>3.6083405999999998E-2</v>
      </c>
      <c r="S12821" t="s">
        <v>8103</v>
      </c>
    </row>
    <row r="12822" spans="1:19" hidden="1">
      <c r="A12822">
        <v>2004</v>
      </c>
      <c r="B12822" t="s">
        <v>7941</v>
      </c>
      <c r="C12822">
        <v>243</v>
      </c>
      <c r="D12822" t="s">
        <v>8389</v>
      </c>
      <c r="E12822" t="s">
        <v>7838</v>
      </c>
      <c r="F12822" t="s">
        <v>8059</v>
      </c>
      <c r="G12822" t="s">
        <v>8056</v>
      </c>
      <c r="H12822" t="b">
        <v>0</v>
      </c>
      <c r="I12822">
        <v>5.8235299999999997E-4</v>
      </c>
      <c r="J12822" s="39">
        <v>5.47E-8</v>
      </c>
      <c r="K12822" s="39">
        <v>1.37E-6</v>
      </c>
      <c r="L12822" s="39">
        <v>1.5600000000000001E-8</v>
      </c>
      <c r="M12822" s="39">
        <v>4.6600000000000003E-6</v>
      </c>
      <c r="N12822">
        <v>0</v>
      </c>
      <c r="O12822">
        <v>0</v>
      </c>
      <c r="P12822">
        <v>0</v>
      </c>
      <c r="Q12822">
        <v>0</v>
      </c>
      <c r="R12822">
        <v>5.8838100000000002E-4</v>
      </c>
      <c r="S12822" t="s">
        <v>8103</v>
      </c>
    </row>
    <row r="12823" spans="1:19" hidden="1">
      <c r="A12823">
        <v>2004</v>
      </c>
      <c r="B12823" t="s">
        <v>7941</v>
      </c>
      <c r="C12823">
        <v>251</v>
      </c>
      <c r="D12823" t="s">
        <v>8389</v>
      </c>
      <c r="E12823" t="s">
        <v>7838</v>
      </c>
      <c r="F12823" t="s">
        <v>8055</v>
      </c>
      <c r="G12823" t="s">
        <v>8054</v>
      </c>
      <c r="H12823" t="b">
        <v>0</v>
      </c>
      <c r="I12823">
        <v>0.30937055299999999</v>
      </c>
      <c r="J12823" s="39">
        <v>1.6900000000000001E-5</v>
      </c>
      <c r="K12823">
        <v>4.2189099999999998E-4</v>
      </c>
      <c r="L12823" s="39">
        <v>2.5600000000000001E-6</v>
      </c>
      <c r="M12823">
        <v>7.6209400000000005E-4</v>
      </c>
      <c r="N12823">
        <v>0</v>
      </c>
      <c r="O12823">
        <v>0</v>
      </c>
      <c r="P12823">
        <v>0</v>
      </c>
      <c r="Q12823">
        <v>0</v>
      </c>
      <c r="R12823">
        <v>0.31055453799999999</v>
      </c>
      <c r="S12823" t="s">
        <v>8103</v>
      </c>
    </row>
    <row r="12824" spans="1:19" hidden="1">
      <c r="A12824">
        <v>2004</v>
      </c>
      <c r="B12824" t="s">
        <v>7941</v>
      </c>
      <c r="C12824">
        <v>252</v>
      </c>
      <c r="D12824" t="s">
        <v>8389</v>
      </c>
      <c r="E12824" t="s">
        <v>7838</v>
      </c>
      <c r="F12824" t="s">
        <v>8055</v>
      </c>
      <c r="G12824" t="s">
        <v>8053</v>
      </c>
      <c r="H12824" t="b">
        <v>0</v>
      </c>
      <c r="I12824">
        <v>2.2314703869999999</v>
      </c>
      <c r="J12824">
        <v>1.239167E-3</v>
      </c>
      <c r="K12824">
        <v>3.0979184999999999E-2</v>
      </c>
      <c r="L12824" s="39">
        <v>3.04E-5</v>
      </c>
      <c r="M12824">
        <v>9.0537919999999997E-3</v>
      </c>
      <c r="N12824">
        <v>0</v>
      </c>
      <c r="O12824">
        <v>0</v>
      </c>
      <c r="P12824">
        <v>0</v>
      </c>
      <c r="Q12824">
        <v>0</v>
      </c>
      <c r="R12824">
        <v>2.2715033629999999</v>
      </c>
      <c r="S12824" t="s">
        <v>8103</v>
      </c>
    </row>
    <row r="12825" spans="1:19" hidden="1">
      <c r="A12825">
        <v>2004</v>
      </c>
      <c r="B12825" t="s">
        <v>7941</v>
      </c>
      <c r="C12825">
        <v>253</v>
      </c>
      <c r="D12825" t="s">
        <v>8389</v>
      </c>
      <c r="E12825" t="s">
        <v>7838</v>
      </c>
      <c r="F12825" t="s">
        <v>8055</v>
      </c>
      <c r="G12825" t="s">
        <v>8052</v>
      </c>
      <c r="H12825" t="b">
        <v>0</v>
      </c>
      <c r="I12825">
        <v>16.987181079999999</v>
      </c>
      <c r="J12825">
        <v>9.6366599999999996E-4</v>
      </c>
      <c r="K12825">
        <v>2.4091637999999999E-2</v>
      </c>
      <c r="L12825">
        <v>1.8704299999999999E-4</v>
      </c>
      <c r="M12825">
        <v>5.5738917999999998E-2</v>
      </c>
      <c r="N12825">
        <v>0</v>
      </c>
      <c r="O12825">
        <v>0</v>
      </c>
      <c r="P12825">
        <v>0</v>
      </c>
      <c r="Q12825">
        <v>0</v>
      </c>
      <c r="R12825">
        <v>17.06701163</v>
      </c>
      <c r="S12825" t="s">
        <v>8103</v>
      </c>
    </row>
    <row r="12826" spans="1:19" hidden="1">
      <c r="A12826">
        <v>2004</v>
      </c>
      <c r="B12826" t="s">
        <v>7941</v>
      </c>
      <c r="C12826">
        <v>254</v>
      </c>
      <c r="D12826" t="s">
        <v>8389</v>
      </c>
      <c r="E12826" t="s">
        <v>7838</v>
      </c>
      <c r="F12826" t="s">
        <v>8055</v>
      </c>
      <c r="G12826" t="s">
        <v>8051</v>
      </c>
      <c r="H12826" t="b">
        <v>0</v>
      </c>
      <c r="I12826" t="s">
        <v>8391</v>
      </c>
      <c r="J12826" t="s">
        <v>8391</v>
      </c>
      <c r="K12826" t="s">
        <v>8391</v>
      </c>
      <c r="L12826" t="s">
        <v>8391</v>
      </c>
      <c r="M12826" t="s">
        <v>8391</v>
      </c>
      <c r="N12826" t="s">
        <v>8391</v>
      </c>
      <c r="O12826" t="s">
        <v>8391</v>
      </c>
      <c r="P12826" t="s">
        <v>8391</v>
      </c>
      <c r="Q12826" t="s">
        <v>8391</v>
      </c>
      <c r="R12826" t="s">
        <v>8391</v>
      </c>
      <c r="S12826" t="s">
        <v>8103</v>
      </c>
    </row>
    <row r="12827" spans="1:19" hidden="1">
      <c r="A12827">
        <v>2004</v>
      </c>
      <c r="B12827" t="s">
        <v>7941</v>
      </c>
      <c r="C12827">
        <v>255</v>
      </c>
      <c r="D12827" t="s">
        <v>8389</v>
      </c>
      <c r="E12827" t="s">
        <v>7838</v>
      </c>
      <c r="F12827" t="s">
        <v>8055</v>
      </c>
      <c r="G12827" t="s">
        <v>8050</v>
      </c>
      <c r="H12827" t="b">
        <v>0</v>
      </c>
      <c r="I12827">
        <v>5.7995292679999997</v>
      </c>
      <c r="J12827">
        <v>1.3136787E-2</v>
      </c>
      <c r="K12827">
        <v>0.32841968599999999</v>
      </c>
      <c r="L12827" s="39">
        <v>7.0199999999999999E-5</v>
      </c>
      <c r="M12827">
        <v>2.0916537999999998E-2</v>
      </c>
      <c r="N12827">
        <v>0</v>
      </c>
      <c r="O12827">
        <v>0</v>
      </c>
      <c r="P12827">
        <v>0</v>
      </c>
      <c r="Q12827">
        <v>0</v>
      </c>
      <c r="R12827">
        <v>6.1488654919999997</v>
      </c>
      <c r="S12827" t="s">
        <v>8103</v>
      </c>
    </row>
    <row r="12828" spans="1:19" hidden="1">
      <c r="A12828">
        <v>2004</v>
      </c>
      <c r="B12828" t="s">
        <v>7940</v>
      </c>
      <c r="C12828">
        <v>211</v>
      </c>
      <c r="D12828" t="s">
        <v>8389</v>
      </c>
      <c r="E12828" t="s">
        <v>7838</v>
      </c>
      <c r="F12828" t="s">
        <v>8072</v>
      </c>
      <c r="G12828" t="s">
        <v>8071</v>
      </c>
      <c r="H12828" t="b">
        <v>0</v>
      </c>
      <c r="I12828">
        <v>173.21584999999999</v>
      </c>
      <c r="J12828">
        <v>1.4761576E-2</v>
      </c>
      <c r="K12828">
        <v>0.36903939699999999</v>
      </c>
      <c r="L12828">
        <v>5.6585639999999996E-3</v>
      </c>
      <c r="M12828">
        <v>1.6862520510000001</v>
      </c>
      <c r="N12828">
        <v>0</v>
      </c>
      <c r="O12828">
        <v>0</v>
      </c>
      <c r="P12828">
        <v>0</v>
      </c>
      <c r="Q12828">
        <v>0</v>
      </c>
      <c r="R12828">
        <v>175.2711415</v>
      </c>
      <c r="S12828" t="s">
        <v>8103</v>
      </c>
    </row>
    <row r="12829" spans="1:19" hidden="1">
      <c r="A12829">
        <v>2004</v>
      </c>
      <c r="B12829" t="s">
        <v>7940</v>
      </c>
      <c r="C12829">
        <v>212</v>
      </c>
      <c r="D12829" t="s">
        <v>8389</v>
      </c>
      <c r="E12829" t="s">
        <v>7838</v>
      </c>
      <c r="F12829" t="s">
        <v>8072</v>
      </c>
      <c r="G12829" t="s">
        <v>8070</v>
      </c>
      <c r="H12829" t="b">
        <v>0</v>
      </c>
      <c r="I12829">
        <v>3.3032925409999998</v>
      </c>
      <c r="J12829">
        <v>1.27019E-4</v>
      </c>
      <c r="K12829">
        <v>3.1754819999999999E-3</v>
      </c>
      <c r="L12829" s="39">
        <v>9.9300000000000001E-5</v>
      </c>
      <c r="M12829">
        <v>2.9599637000000002E-2</v>
      </c>
      <c r="N12829">
        <v>0</v>
      </c>
      <c r="O12829">
        <v>0</v>
      </c>
      <c r="P12829">
        <v>0</v>
      </c>
      <c r="Q12829">
        <v>0</v>
      </c>
      <c r="R12829">
        <v>3.336067661</v>
      </c>
      <c r="S12829" t="s">
        <v>8103</v>
      </c>
    </row>
    <row r="12830" spans="1:19" hidden="1">
      <c r="A12830">
        <v>2004</v>
      </c>
      <c r="B12830" t="s">
        <v>7940</v>
      </c>
      <c r="C12830">
        <v>221</v>
      </c>
      <c r="D12830" t="s">
        <v>8389</v>
      </c>
      <c r="E12830" t="s">
        <v>7838</v>
      </c>
      <c r="F12830" t="s">
        <v>8069</v>
      </c>
      <c r="G12830" t="s">
        <v>8068</v>
      </c>
      <c r="H12830" t="b">
        <v>0</v>
      </c>
      <c r="I12830">
        <v>14.383455319999999</v>
      </c>
      <c r="J12830">
        <v>1.637358E-3</v>
      </c>
      <c r="K12830">
        <v>4.0933955000000001E-2</v>
      </c>
      <c r="L12830">
        <v>2.683819E-3</v>
      </c>
      <c r="M12830">
        <v>0.79977819000000006</v>
      </c>
      <c r="N12830">
        <v>0</v>
      </c>
      <c r="O12830">
        <v>0</v>
      </c>
      <c r="P12830">
        <v>0</v>
      </c>
      <c r="Q12830">
        <v>0</v>
      </c>
      <c r="R12830">
        <v>15.224167469999999</v>
      </c>
      <c r="S12830" t="s">
        <v>8103</v>
      </c>
    </row>
    <row r="12831" spans="1:19" hidden="1">
      <c r="A12831">
        <v>2004</v>
      </c>
      <c r="B12831" t="s">
        <v>7940</v>
      </c>
      <c r="C12831">
        <v>222</v>
      </c>
      <c r="D12831" t="s">
        <v>8389</v>
      </c>
      <c r="E12831" t="s">
        <v>7838</v>
      </c>
      <c r="F12831" t="s">
        <v>8069</v>
      </c>
      <c r="G12831" t="s">
        <v>8067</v>
      </c>
      <c r="H12831" t="b">
        <v>0</v>
      </c>
      <c r="I12831">
        <v>47.77614724</v>
      </c>
      <c r="J12831">
        <v>5.5347479999999999E-3</v>
      </c>
      <c r="K12831">
        <v>0.13836870400000001</v>
      </c>
      <c r="L12831">
        <v>1.0147255000000001E-2</v>
      </c>
      <c r="M12831">
        <v>3.0238818809999999</v>
      </c>
      <c r="N12831">
        <v>0</v>
      </c>
      <c r="O12831">
        <v>0</v>
      </c>
      <c r="P12831">
        <v>0</v>
      </c>
      <c r="Q12831">
        <v>0</v>
      </c>
      <c r="R12831">
        <v>50.938397819999999</v>
      </c>
      <c r="S12831" t="s">
        <v>8103</v>
      </c>
    </row>
    <row r="12832" spans="1:19" hidden="1">
      <c r="A12832">
        <v>2004</v>
      </c>
      <c r="B12832" t="s">
        <v>7940</v>
      </c>
      <c r="C12832">
        <v>223</v>
      </c>
      <c r="D12832" t="s">
        <v>8389</v>
      </c>
      <c r="E12832" t="s">
        <v>7838</v>
      </c>
      <c r="F12832" t="s">
        <v>8069</v>
      </c>
      <c r="G12832" t="s">
        <v>8066</v>
      </c>
      <c r="H12832" t="b">
        <v>0</v>
      </c>
      <c r="I12832">
        <v>13.846157720000001</v>
      </c>
      <c r="J12832">
        <v>9.5889300000000005E-4</v>
      </c>
      <c r="K12832">
        <v>2.397233E-2</v>
      </c>
      <c r="L12832">
        <v>8.4422399999999997E-4</v>
      </c>
      <c r="M12832">
        <v>0.251578837</v>
      </c>
      <c r="N12832">
        <v>0</v>
      </c>
      <c r="O12832">
        <v>0</v>
      </c>
      <c r="P12832">
        <v>0</v>
      </c>
      <c r="Q12832">
        <v>0</v>
      </c>
      <c r="R12832">
        <v>14.121708890000001</v>
      </c>
      <c r="S12832" t="s">
        <v>8103</v>
      </c>
    </row>
    <row r="12833" spans="1:19" hidden="1">
      <c r="A12833">
        <v>2004</v>
      </c>
      <c r="B12833" t="s">
        <v>7940</v>
      </c>
      <c r="C12833">
        <v>224</v>
      </c>
      <c r="D12833" t="s">
        <v>8389</v>
      </c>
      <c r="E12833" t="s">
        <v>7838</v>
      </c>
      <c r="F12833" t="s">
        <v>8069</v>
      </c>
      <c r="G12833" t="s">
        <v>8065</v>
      </c>
      <c r="H12833" t="b">
        <v>0</v>
      </c>
      <c r="I12833">
        <v>0.14673729699999999</v>
      </c>
      <c r="J12833" s="39">
        <v>6.3499999999999999E-5</v>
      </c>
      <c r="K12833">
        <v>1.5868449999999999E-3</v>
      </c>
      <c r="L12833" s="39">
        <v>2.6699999999999998E-6</v>
      </c>
      <c r="M12833">
        <v>7.9680300000000001E-4</v>
      </c>
      <c r="N12833">
        <v>0</v>
      </c>
      <c r="O12833">
        <v>0</v>
      </c>
      <c r="P12833">
        <v>0</v>
      </c>
      <c r="Q12833">
        <v>0</v>
      </c>
      <c r="R12833">
        <v>0.149120945</v>
      </c>
      <c r="S12833" t="s">
        <v>8103</v>
      </c>
    </row>
    <row r="12834" spans="1:19" hidden="1">
      <c r="A12834">
        <v>2004</v>
      </c>
      <c r="B12834" t="s">
        <v>7940</v>
      </c>
      <c r="C12834">
        <v>225</v>
      </c>
      <c r="D12834" t="s">
        <v>8389</v>
      </c>
      <c r="E12834" t="s">
        <v>7838</v>
      </c>
      <c r="F12834" t="s">
        <v>8069</v>
      </c>
      <c r="G12834" t="s">
        <v>8064</v>
      </c>
      <c r="H12834" t="b">
        <v>0</v>
      </c>
      <c r="I12834">
        <v>0.79365855699999999</v>
      </c>
      <c r="J12834" s="39">
        <v>1.7200000000000001E-5</v>
      </c>
      <c r="K12834">
        <v>4.2995000000000002E-4</v>
      </c>
      <c r="L12834" s="39">
        <v>6.3899999999999995E-5</v>
      </c>
      <c r="M12834">
        <v>1.9035623000000002E-2</v>
      </c>
      <c r="N12834">
        <v>0</v>
      </c>
      <c r="O12834">
        <v>0</v>
      </c>
      <c r="P12834">
        <v>0</v>
      </c>
      <c r="Q12834">
        <v>0</v>
      </c>
      <c r="R12834">
        <v>0.81312412999999995</v>
      </c>
      <c r="S12834" t="s">
        <v>8103</v>
      </c>
    </row>
    <row r="12835" spans="1:19" hidden="1">
      <c r="A12835">
        <v>2004</v>
      </c>
      <c r="B12835" t="s">
        <v>7940</v>
      </c>
      <c r="C12835">
        <v>226</v>
      </c>
      <c r="D12835" t="s">
        <v>8389</v>
      </c>
      <c r="E12835" t="s">
        <v>7838</v>
      </c>
      <c r="F12835" t="s">
        <v>8069</v>
      </c>
      <c r="G12835" t="s">
        <v>8063</v>
      </c>
      <c r="H12835" t="b">
        <v>0</v>
      </c>
      <c r="I12835">
        <v>12.31075856</v>
      </c>
      <c r="J12835">
        <v>3.1304899999999998E-4</v>
      </c>
      <c r="K12835">
        <v>7.8262179999999994E-3</v>
      </c>
      <c r="L12835">
        <v>9.9346700000000005E-4</v>
      </c>
      <c r="M12835">
        <v>0.29605310400000001</v>
      </c>
      <c r="N12835">
        <v>0</v>
      </c>
      <c r="O12835">
        <v>0</v>
      </c>
      <c r="P12835">
        <v>0</v>
      </c>
      <c r="Q12835">
        <v>0</v>
      </c>
      <c r="R12835">
        <v>12.61463788</v>
      </c>
      <c r="S12835" t="s">
        <v>8103</v>
      </c>
    </row>
    <row r="12836" spans="1:19" hidden="1">
      <c r="A12836">
        <v>2004</v>
      </c>
      <c r="B12836" t="s">
        <v>7940</v>
      </c>
      <c r="C12836">
        <v>227</v>
      </c>
      <c r="D12836" t="s">
        <v>8389</v>
      </c>
      <c r="E12836" t="s">
        <v>7838</v>
      </c>
      <c r="F12836" t="s">
        <v>8069</v>
      </c>
      <c r="G12836" t="s">
        <v>8062</v>
      </c>
      <c r="H12836" t="b">
        <v>0</v>
      </c>
      <c r="I12836">
        <v>164.8016509</v>
      </c>
      <c r="J12836">
        <v>7.4647250000000002E-3</v>
      </c>
      <c r="K12836">
        <v>0.186618119</v>
      </c>
      <c r="L12836">
        <v>7.6849800000000001E-3</v>
      </c>
      <c r="M12836">
        <v>2.2901240399999998</v>
      </c>
      <c r="N12836">
        <v>0</v>
      </c>
      <c r="O12836">
        <v>0</v>
      </c>
      <c r="P12836">
        <v>0</v>
      </c>
      <c r="Q12836">
        <v>0</v>
      </c>
      <c r="R12836">
        <v>167.27839309999999</v>
      </c>
      <c r="S12836" t="s">
        <v>8103</v>
      </c>
    </row>
    <row r="12837" spans="1:19" hidden="1">
      <c r="A12837">
        <v>2004</v>
      </c>
      <c r="B12837" t="s">
        <v>7940</v>
      </c>
      <c r="C12837">
        <v>230</v>
      </c>
      <c r="D12837" t="s">
        <v>8389</v>
      </c>
      <c r="E12837" t="s">
        <v>7838</v>
      </c>
      <c r="F12837" t="s">
        <v>8060</v>
      </c>
      <c r="H12837" t="b">
        <v>0</v>
      </c>
      <c r="I12837">
        <v>3.3831758980000002</v>
      </c>
      <c r="J12837">
        <v>1.88059E-4</v>
      </c>
      <c r="K12837">
        <v>4.701485E-3</v>
      </c>
      <c r="L12837">
        <v>1.2987459999999999E-3</v>
      </c>
      <c r="M12837">
        <v>0.387026235</v>
      </c>
      <c r="N12837">
        <v>0</v>
      </c>
      <c r="O12837">
        <v>0</v>
      </c>
      <c r="P12837">
        <v>0</v>
      </c>
      <c r="Q12837">
        <v>0</v>
      </c>
      <c r="R12837">
        <v>3.7749036180000002</v>
      </c>
      <c r="S12837" t="s">
        <v>8103</v>
      </c>
    </row>
    <row r="12838" spans="1:19" hidden="1">
      <c r="A12838">
        <v>2004</v>
      </c>
      <c r="B12838" t="s">
        <v>7940</v>
      </c>
      <c r="C12838">
        <v>241</v>
      </c>
      <c r="D12838" t="s">
        <v>8389</v>
      </c>
      <c r="E12838" t="s">
        <v>7838</v>
      </c>
      <c r="F12838" t="s">
        <v>8059</v>
      </c>
      <c r="G12838" t="s">
        <v>8058</v>
      </c>
      <c r="H12838" t="b">
        <v>0</v>
      </c>
      <c r="I12838">
        <v>29.252838780000001</v>
      </c>
      <c r="J12838">
        <v>2.7257449999999999E-3</v>
      </c>
      <c r="K12838">
        <v>6.8143628999999997E-2</v>
      </c>
      <c r="L12838">
        <v>7.7878400000000003E-4</v>
      </c>
      <c r="M12838">
        <v>0.23207773200000001</v>
      </c>
      <c r="N12838">
        <v>0</v>
      </c>
      <c r="O12838">
        <v>0</v>
      </c>
      <c r="P12838">
        <v>0</v>
      </c>
      <c r="Q12838">
        <v>0</v>
      </c>
      <c r="R12838">
        <v>29.553060139999999</v>
      </c>
      <c r="S12838" t="s">
        <v>8103</v>
      </c>
    </row>
    <row r="12839" spans="1:19" hidden="1">
      <c r="A12839">
        <v>2004</v>
      </c>
      <c r="B12839" t="s">
        <v>7940</v>
      </c>
      <c r="C12839">
        <v>242</v>
      </c>
      <c r="D12839" t="s">
        <v>8389</v>
      </c>
      <c r="E12839" t="s">
        <v>7838</v>
      </c>
      <c r="F12839" t="s">
        <v>8059</v>
      </c>
      <c r="G12839" t="s">
        <v>8057</v>
      </c>
      <c r="H12839" t="b">
        <v>0</v>
      </c>
      <c r="I12839">
        <v>0.95954470599999997</v>
      </c>
      <c r="J12839" s="39">
        <v>9.0199999999999997E-5</v>
      </c>
      <c r="K12839">
        <v>2.2545989999999999E-3</v>
      </c>
      <c r="L12839" s="39">
        <v>2.58E-5</v>
      </c>
      <c r="M12839">
        <v>7.6785200000000003E-3</v>
      </c>
      <c r="N12839">
        <v>0</v>
      </c>
      <c r="O12839">
        <v>0</v>
      </c>
      <c r="P12839">
        <v>0</v>
      </c>
      <c r="Q12839">
        <v>0</v>
      </c>
      <c r="R12839">
        <v>0.96947782500000002</v>
      </c>
      <c r="S12839" t="s">
        <v>8103</v>
      </c>
    </row>
    <row r="12840" spans="1:19" hidden="1">
      <c r="A12840">
        <v>2004</v>
      </c>
      <c r="B12840" t="s">
        <v>7940</v>
      </c>
      <c r="C12840">
        <v>243</v>
      </c>
      <c r="D12840" t="s">
        <v>8389</v>
      </c>
      <c r="E12840" t="s">
        <v>7838</v>
      </c>
      <c r="F12840" t="s">
        <v>8059</v>
      </c>
      <c r="G12840" t="s">
        <v>8056</v>
      </c>
      <c r="H12840" t="b">
        <v>0</v>
      </c>
      <c r="I12840">
        <v>3.352163E-3</v>
      </c>
      <c r="J12840" s="39">
        <v>3.15E-7</v>
      </c>
      <c r="K12840" s="39">
        <v>7.8800000000000008E-6</v>
      </c>
      <c r="L12840" s="39">
        <v>8.9999999999999999E-8</v>
      </c>
      <c r="M12840" s="39">
        <v>2.6800000000000001E-5</v>
      </c>
      <c r="N12840">
        <v>0</v>
      </c>
      <c r="O12840">
        <v>0</v>
      </c>
      <c r="P12840">
        <v>0</v>
      </c>
      <c r="Q12840">
        <v>0</v>
      </c>
      <c r="R12840">
        <v>3.3868639999999998E-3</v>
      </c>
      <c r="S12840" t="s">
        <v>8103</v>
      </c>
    </row>
    <row r="12841" spans="1:19" hidden="1">
      <c r="A12841">
        <v>2004</v>
      </c>
      <c r="B12841" t="s">
        <v>7940</v>
      </c>
      <c r="C12841">
        <v>251</v>
      </c>
      <c r="D12841" t="s">
        <v>8389</v>
      </c>
      <c r="E12841" t="s">
        <v>7838</v>
      </c>
      <c r="F12841" t="s">
        <v>8055</v>
      </c>
      <c r="G12841" t="s">
        <v>8054</v>
      </c>
      <c r="H12841" t="b">
        <v>0</v>
      </c>
      <c r="I12841">
        <v>0.30314270199999999</v>
      </c>
      <c r="J12841" s="39">
        <v>1.38E-5</v>
      </c>
      <c r="K12841">
        <v>3.4545300000000001E-4</v>
      </c>
      <c r="L12841" s="39">
        <v>2.5000000000000002E-6</v>
      </c>
      <c r="M12841">
        <v>7.4500499999999997E-4</v>
      </c>
      <c r="N12841">
        <v>0</v>
      </c>
      <c r="O12841">
        <v>0</v>
      </c>
      <c r="P12841">
        <v>0</v>
      </c>
      <c r="Q12841">
        <v>0</v>
      </c>
      <c r="R12841">
        <v>0.30423315899999998</v>
      </c>
      <c r="S12841" t="s">
        <v>8103</v>
      </c>
    </row>
    <row r="12842" spans="1:19" hidden="1">
      <c r="A12842">
        <v>2004</v>
      </c>
      <c r="B12842" t="s">
        <v>7940</v>
      </c>
      <c r="C12842">
        <v>252</v>
      </c>
      <c r="D12842" t="s">
        <v>8389</v>
      </c>
      <c r="E12842" t="s">
        <v>7838</v>
      </c>
      <c r="F12842" t="s">
        <v>8055</v>
      </c>
      <c r="G12842" t="s">
        <v>8053</v>
      </c>
      <c r="H12842" t="b">
        <v>0</v>
      </c>
      <c r="I12842">
        <v>5.5794857960000002</v>
      </c>
      <c r="J12842">
        <v>2.2160650000000001E-3</v>
      </c>
      <c r="K12842">
        <v>5.5401626000000002E-2</v>
      </c>
      <c r="L12842" s="39">
        <v>6.2700000000000006E-5</v>
      </c>
      <c r="M12842">
        <v>1.8692094999999999E-2</v>
      </c>
      <c r="N12842">
        <v>0</v>
      </c>
      <c r="O12842">
        <v>0</v>
      </c>
      <c r="P12842">
        <v>0</v>
      </c>
      <c r="Q12842">
        <v>0</v>
      </c>
      <c r="R12842">
        <v>5.6535795179999999</v>
      </c>
      <c r="S12842" t="s">
        <v>8103</v>
      </c>
    </row>
    <row r="12843" spans="1:19" hidden="1">
      <c r="A12843">
        <v>2004</v>
      </c>
      <c r="B12843" t="s">
        <v>7940</v>
      </c>
      <c r="C12843">
        <v>253</v>
      </c>
      <c r="D12843" t="s">
        <v>8389</v>
      </c>
      <c r="E12843" t="s">
        <v>7838</v>
      </c>
      <c r="F12843" t="s">
        <v>8055</v>
      </c>
      <c r="G12843" t="s">
        <v>8052</v>
      </c>
      <c r="H12843" t="b">
        <v>0</v>
      </c>
      <c r="I12843">
        <v>63.64499455</v>
      </c>
      <c r="J12843">
        <v>2.2021720000000001E-3</v>
      </c>
      <c r="K12843">
        <v>5.5054304999999998E-2</v>
      </c>
      <c r="L12843">
        <v>5.47815E-4</v>
      </c>
      <c r="M12843">
        <v>0.16324899100000001</v>
      </c>
      <c r="N12843">
        <v>0</v>
      </c>
      <c r="O12843">
        <v>0</v>
      </c>
      <c r="P12843">
        <v>0</v>
      </c>
      <c r="Q12843">
        <v>0</v>
      </c>
      <c r="R12843">
        <v>63.863297850000002</v>
      </c>
      <c r="S12843" t="s">
        <v>8103</v>
      </c>
    </row>
    <row r="12844" spans="1:19" hidden="1">
      <c r="A12844">
        <v>2004</v>
      </c>
      <c r="B12844" t="s">
        <v>7940</v>
      </c>
      <c r="C12844">
        <v>254</v>
      </c>
      <c r="D12844" t="s">
        <v>8389</v>
      </c>
      <c r="E12844" t="s">
        <v>7838</v>
      </c>
      <c r="F12844" t="s">
        <v>8055</v>
      </c>
      <c r="G12844" t="s">
        <v>8051</v>
      </c>
      <c r="H12844" t="b">
        <v>0</v>
      </c>
      <c r="I12844">
        <v>1.6651659350000001</v>
      </c>
      <c r="J12844">
        <v>2.7631029999999998E-3</v>
      </c>
      <c r="K12844">
        <v>6.9077582999999998E-2</v>
      </c>
      <c r="L12844" s="39">
        <v>2.83E-5</v>
      </c>
      <c r="M12844">
        <v>8.4405590000000003E-3</v>
      </c>
      <c r="N12844">
        <v>0</v>
      </c>
      <c r="O12844">
        <v>0</v>
      </c>
      <c r="P12844">
        <v>0</v>
      </c>
      <c r="Q12844">
        <v>0</v>
      </c>
      <c r="R12844">
        <v>1.7426840770000001</v>
      </c>
      <c r="S12844" t="s">
        <v>8103</v>
      </c>
    </row>
    <row r="12845" spans="1:19" hidden="1">
      <c r="A12845">
        <v>2004</v>
      </c>
      <c r="B12845" t="s">
        <v>7940</v>
      </c>
      <c r="C12845">
        <v>255</v>
      </c>
      <c r="D12845" t="s">
        <v>8389</v>
      </c>
      <c r="E12845" t="s">
        <v>7838</v>
      </c>
      <c r="F12845" t="s">
        <v>8055</v>
      </c>
      <c r="G12845" t="s">
        <v>8050</v>
      </c>
      <c r="H12845" t="b">
        <v>0</v>
      </c>
      <c r="I12845">
        <v>8.0828453719999995</v>
      </c>
      <c r="J12845">
        <v>1.4350076999999999E-2</v>
      </c>
      <c r="K12845">
        <v>0.35875193300000002</v>
      </c>
      <c r="L12845" s="39">
        <v>8.6399999999999999E-5</v>
      </c>
      <c r="M12845">
        <v>2.5747473E-2</v>
      </c>
      <c r="N12845">
        <v>0</v>
      </c>
      <c r="O12845">
        <v>0</v>
      </c>
      <c r="P12845">
        <v>0</v>
      </c>
      <c r="Q12845">
        <v>0</v>
      </c>
      <c r="R12845">
        <v>8.4673447789999994</v>
      </c>
      <c r="S12845" t="s">
        <v>8103</v>
      </c>
    </row>
    <row r="12846" spans="1:19" hidden="1">
      <c r="A12846">
        <v>2004</v>
      </c>
      <c r="B12846" t="s">
        <v>7939</v>
      </c>
      <c r="C12846">
        <v>211</v>
      </c>
      <c r="D12846" t="s">
        <v>8389</v>
      </c>
      <c r="E12846" t="s">
        <v>7838</v>
      </c>
      <c r="F12846" t="s">
        <v>8072</v>
      </c>
      <c r="G12846" t="s">
        <v>8071</v>
      </c>
      <c r="H12846" t="b">
        <v>0</v>
      </c>
      <c r="I12846">
        <v>133.66372860000001</v>
      </c>
      <c r="J12846">
        <v>3.3457500000000002E-3</v>
      </c>
      <c r="K12846">
        <v>8.3643752000000002E-2</v>
      </c>
      <c r="L12846">
        <v>3.788273E-3</v>
      </c>
      <c r="M12846">
        <v>1.128905434</v>
      </c>
      <c r="N12846">
        <v>0</v>
      </c>
      <c r="O12846">
        <v>0</v>
      </c>
      <c r="P12846">
        <v>0</v>
      </c>
      <c r="Q12846">
        <v>0</v>
      </c>
      <c r="R12846">
        <v>134.8762778</v>
      </c>
      <c r="S12846" t="s">
        <v>8103</v>
      </c>
    </row>
    <row r="12847" spans="1:19" hidden="1">
      <c r="A12847">
        <v>2004</v>
      </c>
      <c r="B12847" t="s">
        <v>7939</v>
      </c>
      <c r="C12847">
        <v>212</v>
      </c>
      <c r="D12847" t="s">
        <v>8389</v>
      </c>
      <c r="E12847" t="s">
        <v>7838</v>
      </c>
      <c r="F12847" t="s">
        <v>8072</v>
      </c>
      <c r="G12847" t="s">
        <v>8070</v>
      </c>
      <c r="H12847" t="b">
        <v>0</v>
      </c>
      <c r="I12847">
        <v>5.8350756720000003</v>
      </c>
      <c r="J12847" s="39">
        <v>3.2299999999999999E-5</v>
      </c>
      <c r="K12847">
        <v>8.0651699999999998E-4</v>
      </c>
      <c r="L12847">
        <v>1.6211700000000001E-4</v>
      </c>
      <c r="M12847">
        <v>4.8310853000000001E-2</v>
      </c>
      <c r="N12847">
        <v>0</v>
      </c>
      <c r="O12847">
        <v>0</v>
      </c>
      <c r="P12847">
        <v>0</v>
      </c>
      <c r="Q12847">
        <v>0</v>
      </c>
      <c r="R12847">
        <v>5.8841930419999997</v>
      </c>
      <c r="S12847" t="s">
        <v>8103</v>
      </c>
    </row>
    <row r="12848" spans="1:19" hidden="1">
      <c r="A12848">
        <v>2004</v>
      </c>
      <c r="B12848" t="s">
        <v>7939</v>
      </c>
      <c r="C12848">
        <v>221</v>
      </c>
      <c r="D12848" t="s">
        <v>8389</v>
      </c>
      <c r="E12848" t="s">
        <v>7838</v>
      </c>
      <c r="F12848" t="s">
        <v>8069</v>
      </c>
      <c r="G12848" t="s">
        <v>8068</v>
      </c>
      <c r="H12848" t="b">
        <v>0</v>
      </c>
      <c r="I12848">
        <v>1.0499192879999999</v>
      </c>
      <c r="J12848">
        <v>1.1951900000000001E-4</v>
      </c>
      <c r="K12848">
        <v>2.9879709999999999E-3</v>
      </c>
      <c r="L12848">
        <v>1.9590499999999999E-4</v>
      </c>
      <c r="M12848">
        <v>5.8379751000000001E-2</v>
      </c>
      <c r="N12848">
        <v>0</v>
      </c>
      <c r="O12848">
        <v>0</v>
      </c>
      <c r="P12848">
        <v>0</v>
      </c>
      <c r="Q12848">
        <v>0</v>
      </c>
      <c r="R12848">
        <v>1.1112870100000001</v>
      </c>
      <c r="S12848" t="s">
        <v>8103</v>
      </c>
    </row>
    <row r="12849" spans="1:19" hidden="1">
      <c r="A12849">
        <v>2004</v>
      </c>
      <c r="B12849" t="s">
        <v>7939</v>
      </c>
      <c r="C12849">
        <v>222</v>
      </c>
      <c r="D12849" t="s">
        <v>8389</v>
      </c>
      <c r="E12849" t="s">
        <v>7838</v>
      </c>
      <c r="F12849" t="s">
        <v>8069</v>
      </c>
      <c r="G12849" t="s">
        <v>8067</v>
      </c>
      <c r="H12849" t="b">
        <v>0</v>
      </c>
      <c r="I12849">
        <v>10.07630434</v>
      </c>
      <c r="J12849">
        <v>1.1673149999999999E-3</v>
      </c>
      <c r="K12849">
        <v>2.9182871999999999E-2</v>
      </c>
      <c r="L12849">
        <v>2.1401229999999999E-3</v>
      </c>
      <c r="M12849">
        <v>0.63775661900000002</v>
      </c>
      <c r="N12849">
        <v>0</v>
      </c>
      <c r="O12849">
        <v>0</v>
      </c>
      <c r="P12849">
        <v>0</v>
      </c>
      <c r="Q12849">
        <v>0</v>
      </c>
      <c r="R12849">
        <v>10.743243830000001</v>
      </c>
      <c r="S12849" t="s">
        <v>8103</v>
      </c>
    </row>
    <row r="12850" spans="1:19" hidden="1">
      <c r="A12850">
        <v>2004</v>
      </c>
      <c r="B12850" t="s">
        <v>7939</v>
      </c>
      <c r="C12850">
        <v>223</v>
      </c>
      <c r="D12850" t="s">
        <v>8389</v>
      </c>
      <c r="E12850" t="s">
        <v>7838</v>
      </c>
      <c r="F12850" t="s">
        <v>8069</v>
      </c>
      <c r="G12850" t="s">
        <v>8066</v>
      </c>
      <c r="H12850" t="b">
        <v>0</v>
      </c>
      <c r="I12850">
        <v>2.9270430429999998</v>
      </c>
      <c r="J12850">
        <v>2.0270800000000001E-4</v>
      </c>
      <c r="K12850">
        <v>5.067691E-3</v>
      </c>
      <c r="L12850">
        <v>1.78467E-4</v>
      </c>
      <c r="M12850">
        <v>5.3183135999999999E-2</v>
      </c>
      <c r="N12850">
        <v>0</v>
      </c>
      <c r="O12850">
        <v>0</v>
      </c>
      <c r="P12850">
        <v>0</v>
      </c>
      <c r="Q12850">
        <v>0</v>
      </c>
      <c r="R12850">
        <v>2.9852938689999999</v>
      </c>
      <c r="S12850" t="s">
        <v>8103</v>
      </c>
    </row>
    <row r="12851" spans="1:19" hidden="1">
      <c r="A12851">
        <v>2004</v>
      </c>
      <c r="B12851" t="s">
        <v>7939</v>
      </c>
      <c r="C12851">
        <v>224</v>
      </c>
      <c r="D12851" t="s">
        <v>8389</v>
      </c>
      <c r="E12851" t="s">
        <v>7838</v>
      </c>
      <c r="F12851" t="s">
        <v>8069</v>
      </c>
      <c r="G12851" t="s">
        <v>8065</v>
      </c>
      <c r="H12851" t="b">
        <v>0</v>
      </c>
      <c r="I12851">
        <v>1.7186284999999999E-2</v>
      </c>
      <c r="J12851" s="39">
        <v>7.43E-6</v>
      </c>
      <c r="K12851">
        <v>1.85856E-4</v>
      </c>
      <c r="L12851" s="39">
        <v>3.1300000000000001E-7</v>
      </c>
      <c r="M12851" s="39">
        <v>9.3300000000000005E-5</v>
      </c>
      <c r="N12851">
        <v>0</v>
      </c>
      <c r="O12851">
        <v>0</v>
      </c>
      <c r="P12851">
        <v>0</v>
      </c>
      <c r="Q12851">
        <v>0</v>
      </c>
      <c r="R12851">
        <v>1.7465464999999999E-2</v>
      </c>
      <c r="S12851" t="s">
        <v>8103</v>
      </c>
    </row>
    <row r="12852" spans="1:19" hidden="1">
      <c r="A12852">
        <v>2004</v>
      </c>
      <c r="B12852" t="s">
        <v>7939</v>
      </c>
      <c r="C12852">
        <v>225</v>
      </c>
      <c r="D12852" t="s">
        <v>8389</v>
      </c>
      <c r="E12852" t="s">
        <v>7838</v>
      </c>
      <c r="F12852" t="s">
        <v>8069</v>
      </c>
      <c r="G12852" t="s">
        <v>8064</v>
      </c>
      <c r="H12852" t="b">
        <v>0</v>
      </c>
      <c r="I12852">
        <v>5.2766966999999998E-2</v>
      </c>
      <c r="J12852" s="39">
        <v>1.1400000000000001E-6</v>
      </c>
      <c r="K12852" s="39">
        <v>2.8600000000000001E-5</v>
      </c>
      <c r="L12852" s="39">
        <v>4.25E-6</v>
      </c>
      <c r="M12852">
        <v>1.265597E-3</v>
      </c>
      <c r="N12852">
        <v>0</v>
      </c>
      <c r="O12852">
        <v>0</v>
      </c>
      <c r="P12852">
        <v>0</v>
      </c>
      <c r="Q12852">
        <v>0</v>
      </c>
      <c r="R12852">
        <v>5.4061150000000002E-2</v>
      </c>
      <c r="S12852" t="s">
        <v>8103</v>
      </c>
    </row>
    <row r="12853" spans="1:19" hidden="1">
      <c r="A12853">
        <v>2004</v>
      </c>
      <c r="B12853" t="s">
        <v>7939</v>
      </c>
      <c r="C12853">
        <v>226</v>
      </c>
      <c r="D12853" t="s">
        <v>8389</v>
      </c>
      <c r="E12853" t="s">
        <v>7838</v>
      </c>
      <c r="F12853" t="s">
        <v>8069</v>
      </c>
      <c r="G12853" t="s">
        <v>8063</v>
      </c>
      <c r="H12853" t="b">
        <v>0</v>
      </c>
      <c r="I12853">
        <v>2.99225276</v>
      </c>
      <c r="J12853" s="39">
        <v>7.6100000000000007E-5</v>
      </c>
      <c r="K12853">
        <v>1.9022399999999999E-3</v>
      </c>
      <c r="L12853">
        <v>2.4147200000000001E-4</v>
      </c>
      <c r="M12853">
        <v>7.1958662000000007E-2</v>
      </c>
      <c r="N12853">
        <v>0</v>
      </c>
      <c r="O12853">
        <v>0</v>
      </c>
      <c r="P12853">
        <v>0</v>
      </c>
      <c r="Q12853">
        <v>0</v>
      </c>
      <c r="R12853">
        <v>3.0661136629999999</v>
      </c>
      <c r="S12853" t="s">
        <v>8103</v>
      </c>
    </row>
    <row r="12854" spans="1:19" hidden="1">
      <c r="A12854">
        <v>2004</v>
      </c>
      <c r="B12854" t="s">
        <v>7939</v>
      </c>
      <c r="C12854">
        <v>227</v>
      </c>
      <c r="D12854" t="s">
        <v>8389</v>
      </c>
      <c r="E12854" t="s">
        <v>7838</v>
      </c>
      <c r="F12854" t="s">
        <v>8069</v>
      </c>
      <c r="G12854" t="s">
        <v>8062</v>
      </c>
      <c r="H12854" t="b">
        <v>0</v>
      </c>
      <c r="I12854">
        <v>151.02073279999999</v>
      </c>
      <c r="J12854">
        <v>6.8405150000000001E-3</v>
      </c>
      <c r="K12854">
        <v>0.17101288000000001</v>
      </c>
      <c r="L12854">
        <v>7.042352E-3</v>
      </c>
      <c r="M12854">
        <v>2.098621031</v>
      </c>
      <c r="N12854">
        <v>0</v>
      </c>
      <c r="O12854">
        <v>0</v>
      </c>
      <c r="P12854">
        <v>0</v>
      </c>
      <c r="Q12854">
        <v>0</v>
      </c>
      <c r="R12854">
        <v>153.29036669999999</v>
      </c>
      <c r="S12854" t="s">
        <v>8103</v>
      </c>
    </row>
    <row r="12855" spans="1:19" hidden="1">
      <c r="A12855">
        <v>2004</v>
      </c>
      <c r="B12855" t="s">
        <v>7939</v>
      </c>
      <c r="C12855">
        <v>241</v>
      </c>
      <c r="D12855" t="s">
        <v>8389</v>
      </c>
      <c r="E12855" t="s">
        <v>7838</v>
      </c>
      <c r="F12855" t="s">
        <v>8059</v>
      </c>
      <c r="G12855" t="s">
        <v>8058</v>
      </c>
      <c r="H12855" t="b">
        <v>0</v>
      </c>
      <c r="I12855">
        <v>112.0962751</v>
      </c>
      <c r="J12855">
        <v>1.0292305E-2</v>
      </c>
      <c r="K12855">
        <v>0.25730761800000002</v>
      </c>
      <c r="L12855">
        <v>2.9406580000000001E-3</v>
      </c>
      <c r="M12855">
        <v>0.87631623000000003</v>
      </c>
      <c r="N12855">
        <v>0</v>
      </c>
      <c r="O12855">
        <v>0</v>
      </c>
      <c r="P12855">
        <v>0</v>
      </c>
      <c r="Q12855">
        <v>0</v>
      </c>
      <c r="R12855">
        <v>113.229899</v>
      </c>
      <c r="S12855" t="s">
        <v>8103</v>
      </c>
    </row>
    <row r="12856" spans="1:19" hidden="1">
      <c r="A12856">
        <v>2004</v>
      </c>
      <c r="B12856" t="s">
        <v>7939</v>
      </c>
      <c r="C12856">
        <v>242</v>
      </c>
      <c r="D12856" t="s">
        <v>8389</v>
      </c>
      <c r="E12856" t="s">
        <v>7838</v>
      </c>
      <c r="F12856" t="s">
        <v>8059</v>
      </c>
      <c r="G12856" t="s">
        <v>8057</v>
      </c>
      <c r="H12856" t="b">
        <v>0</v>
      </c>
      <c r="I12856">
        <v>14.890751570000001</v>
      </c>
      <c r="J12856">
        <v>1.399525E-3</v>
      </c>
      <c r="K12856">
        <v>3.4988128E-2</v>
      </c>
      <c r="L12856">
        <v>3.9986399999999999E-4</v>
      </c>
      <c r="M12856">
        <v>0.11915956599999999</v>
      </c>
      <c r="N12856">
        <v>0</v>
      </c>
      <c r="O12856">
        <v>0</v>
      </c>
      <c r="P12856">
        <v>0</v>
      </c>
      <c r="Q12856">
        <v>0</v>
      </c>
      <c r="R12856">
        <v>15.04489927</v>
      </c>
      <c r="S12856" t="s">
        <v>8103</v>
      </c>
    </row>
    <row r="12857" spans="1:19" hidden="1">
      <c r="A12857">
        <v>2004</v>
      </c>
      <c r="B12857" t="s">
        <v>7939</v>
      </c>
      <c r="C12857">
        <v>243</v>
      </c>
      <c r="D12857" t="s">
        <v>8389</v>
      </c>
      <c r="E12857" t="s">
        <v>7838</v>
      </c>
      <c r="F12857" t="s">
        <v>8059</v>
      </c>
      <c r="G12857" t="s">
        <v>8056</v>
      </c>
      <c r="H12857" t="b">
        <v>0</v>
      </c>
      <c r="I12857">
        <v>1.6163706E-2</v>
      </c>
      <c r="J12857" s="39">
        <v>1.5200000000000001E-6</v>
      </c>
      <c r="K12857" s="39">
        <v>3.8000000000000002E-5</v>
      </c>
      <c r="L12857" s="39">
        <v>4.34E-7</v>
      </c>
      <c r="M12857">
        <v>1.2934599999999999E-4</v>
      </c>
      <c r="N12857">
        <v>0</v>
      </c>
      <c r="O12857">
        <v>0</v>
      </c>
      <c r="P12857">
        <v>0</v>
      </c>
      <c r="Q12857">
        <v>0</v>
      </c>
      <c r="R12857">
        <v>1.6331030999999999E-2</v>
      </c>
      <c r="S12857" t="s">
        <v>8103</v>
      </c>
    </row>
    <row r="12858" spans="1:19" hidden="1">
      <c r="A12858">
        <v>2004</v>
      </c>
      <c r="B12858" t="s">
        <v>7939</v>
      </c>
      <c r="C12858">
        <v>252</v>
      </c>
      <c r="D12858" t="s">
        <v>8389</v>
      </c>
      <c r="E12858" t="s">
        <v>7838</v>
      </c>
      <c r="F12858" t="s">
        <v>8055</v>
      </c>
      <c r="G12858" t="s">
        <v>8053</v>
      </c>
      <c r="H12858" t="b">
        <v>0</v>
      </c>
      <c r="I12858">
        <v>12.832905889999999</v>
      </c>
      <c r="J12858">
        <v>1.8711279999999999E-3</v>
      </c>
      <c r="K12858">
        <v>4.6778193000000003E-2</v>
      </c>
      <c r="L12858">
        <v>1.17726E-4</v>
      </c>
      <c r="M12858">
        <v>3.5082285999999997E-2</v>
      </c>
      <c r="N12858">
        <v>0</v>
      </c>
      <c r="O12858">
        <v>0</v>
      </c>
      <c r="P12858">
        <v>0</v>
      </c>
      <c r="Q12858">
        <v>0</v>
      </c>
      <c r="R12858">
        <v>12.914766370000001</v>
      </c>
      <c r="S12858" t="s">
        <v>8103</v>
      </c>
    </row>
    <row r="12859" spans="1:19" hidden="1">
      <c r="A12859">
        <v>2004</v>
      </c>
      <c r="B12859" t="s">
        <v>7939</v>
      </c>
      <c r="C12859">
        <v>253</v>
      </c>
      <c r="D12859" t="s">
        <v>8389</v>
      </c>
      <c r="E12859" t="s">
        <v>7838</v>
      </c>
      <c r="F12859" t="s">
        <v>8055</v>
      </c>
      <c r="G12859" t="s">
        <v>8052</v>
      </c>
      <c r="H12859" t="b">
        <v>0</v>
      </c>
      <c r="I12859">
        <v>99.148975559999997</v>
      </c>
      <c r="J12859">
        <v>3.0234699999999999E-3</v>
      </c>
      <c r="K12859">
        <v>7.5586739999999999E-2</v>
      </c>
      <c r="L12859">
        <v>8.3802099999999999E-4</v>
      </c>
      <c r="M12859">
        <v>0.24973034</v>
      </c>
      <c r="N12859">
        <v>0</v>
      </c>
      <c r="O12859">
        <v>0</v>
      </c>
      <c r="P12859">
        <v>0</v>
      </c>
      <c r="Q12859">
        <v>0</v>
      </c>
      <c r="R12859">
        <v>99.474292640000002</v>
      </c>
      <c r="S12859" t="s">
        <v>8103</v>
      </c>
    </row>
    <row r="12860" spans="1:19" hidden="1">
      <c r="A12860">
        <v>2004</v>
      </c>
      <c r="B12860" t="s">
        <v>7939</v>
      </c>
      <c r="C12860">
        <v>254</v>
      </c>
      <c r="D12860" t="s">
        <v>8389</v>
      </c>
      <c r="E12860" t="s">
        <v>7838</v>
      </c>
      <c r="F12860" t="s">
        <v>8055</v>
      </c>
      <c r="G12860" t="s">
        <v>8051</v>
      </c>
      <c r="H12860" t="b">
        <v>0</v>
      </c>
      <c r="I12860">
        <v>3.7048879449999998</v>
      </c>
      <c r="J12860">
        <v>2.9705370000000001E-3</v>
      </c>
      <c r="K12860">
        <v>7.4263428000000006E-2</v>
      </c>
      <c r="L12860" s="39">
        <v>4.5899999999999998E-5</v>
      </c>
      <c r="M12860">
        <v>1.3673726000000001E-2</v>
      </c>
      <c r="N12860">
        <v>0</v>
      </c>
      <c r="O12860">
        <v>0</v>
      </c>
      <c r="P12860">
        <v>0</v>
      </c>
      <c r="Q12860">
        <v>0</v>
      </c>
      <c r="R12860">
        <v>3.7928250989999999</v>
      </c>
      <c r="S12860" t="s">
        <v>8103</v>
      </c>
    </row>
    <row r="12861" spans="1:19" hidden="1">
      <c r="A12861">
        <v>2004</v>
      </c>
      <c r="B12861" t="s">
        <v>7939</v>
      </c>
      <c r="C12861">
        <v>255</v>
      </c>
      <c r="D12861" t="s">
        <v>8389</v>
      </c>
      <c r="E12861" t="s">
        <v>7838</v>
      </c>
      <c r="F12861" t="s">
        <v>8055</v>
      </c>
      <c r="G12861" t="s">
        <v>8050</v>
      </c>
      <c r="H12861" t="b">
        <v>0</v>
      </c>
      <c r="I12861">
        <v>13.97499515</v>
      </c>
      <c r="J12861">
        <v>9.742934E-3</v>
      </c>
      <c r="K12861">
        <v>0.24357335699999999</v>
      </c>
      <c r="L12861">
        <v>1.2532600000000001E-4</v>
      </c>
      <c r="M12861">
        <v>3.7347185999999997E-2</v>
      </c>
      <c r="N12861">
        <v>0</v>
      </c>
      <c r="O12861">
        <v>0</v>
      </c>
      <c r="P12861">
        <v>0</v>
      </c>
      <c r="Q12861">
        <v>0</v>
      </c>
      <c r="R12861">
        <v>14.25591569</v>
      </c>
      <c r="S12861" t="s">
        <v>8103</v>
      </c>
    </row>
    <row r="12862" spans="1:19" hidden="1">
      <c r="A12862">
        <v>2005</v>
      </c>
      <c r="B12862" t="s">
        <v>7952</v>
      </c>
      <c r="C12862">
        <v>211</v>
      </c>
      <c r="D12862" t="s">
        <v>8389</v>
      </c>
      <c r="E12862" t="s">
        <v>7838</v>
      </c>
      <c r="F12862" t="s">
        <v>8072</v>
      </c>
      <c r="G12862" t="s">
        <v>8071</v>
      </c>
      <c r="H12862" t="b">
        <v>0</v>
      </c>
      <c r="I12862">
        <v>7388.1483099999996</v>
      </c>
      <c r="J12862">
        <v>0.29055864199999998</v>
      </c>
      <c r="K12862">
        <v>7.2639660590000004</v>
      </c>
      <c r="L12862">
        <v>0.22124587100000001</v>
      </c>
      <c r="M12862">
        <v>65.931269610000001</v>
      </c>
      <c r="N12862">
        <v>0</v>
      </c>
      <c r="O12862">
        <v>0</v>
      </c>
      <c r="P12862">
        <v>0</v>
      </c>
      <c r="Q12862">
        <v>0</v>
      </c>
      <c r="R12862">
        <v>7461.3435460000001</v>
      </c>
      <c r="S12862" t="s">
        <v>8103</v>
      </c>
    </row>
    <row r="12863" spans="1:19" hidden="1">
      <c r="A12863">
        <v>2005</v>
      </c>
      <c r="B12863" t="s">
        <v>7952</v>
      </c>
      <c r="C12863">
        <v>212</v>
      </c>
      <c r="D12863" t="s">
        <v>8389</v>
      </c>
      <c r="E12863" t="s">
        <v>7838</v>
      </c>
      <c r="F12863" t="s">
        <v>8072</v>
      </c>
      <c r="G12863" t="s">
        <v>8070</v>
      </c>
      <c r="H12863" t="b">
        <v>0</v>
      </c>
      <c r="I12863">
        <v>257.19390629999998</v>
      </c>
      <c r="J12863">
        <v>3.1748449999999999E-3</v>
      </c>
      <c r="K12863">
        <v>7.9371116000000005E-2</v>
      </c>
      <c r="L12863">
        <v>7.2056749999999999E-3</v>
      </c>
      <c r="M12863">
        <v>2.1472911629999998</v>
      </c>
      <c r="N12863">
        <v>0</v>
      </c>
      <c r="O12863">
        <v>0</v>
      </c>
      <c r="P12863">
        <v>0</v>
      </c>
      <c r="Q12863">
        <v>0</v>
      </c>
      <c r="R12863">
        <v>259.42056860000002</v>
      </c>
      <c r="S12863" t="s">
        <v>8103</v>
      </c>
    </row>
    <row r="12864" spans="1:19" hidden="1">
      <c r="A12864">
        <v>2005</v>
      </c>
      <c r="B12864" t="s">
        <v>7952</v>
      </c>
      <c r="C12864">
        <v>221</v>
      </c>
      <c r="D12864" t="s">
        <v>8389</v>
      </c>
      <c r="E12864" t="s">
        <v>7838</v>
      </c>
      <c r="F12864" t="s">
        <v>8069</v>
      </c>
      <c r="G12864" t="s">
        <v>8068</v>
      </c>
      <c r="H12864" t="b">
        <v>0</v>
      </c>
      <c r="I12864">
        <v>39327.694009999999</v>
      </c>
      <c r="J12864">
        <v>4.244039516</v>
      </c>
      <c r="K12864">
        <v>106.10098790000001</v>
      </c>
      <c r="L12864">
        <v>6.7268512920000001</v>
      </c>
      <c r="M12864">
        <v>2004.6016850000001</v>
      </c>
      <c r="N12864">
        <v>0</v>
      </c>
      <c r="O12864">
        <v>0</v>
      </c>
      <c r="P12864">
        <v>0</v>
      </c>
      <c r="Q12864">
        <v>0</v>
      </c>
      <c r="R12864">
        <v>41438.396679999998</v>
      </c>
      <c r="S12864" t="s">
        <v>8103</v>
      </c>
    </row>
    <row r="12865" spans="1:19" hidden="1">
      <c r="A12865">
        <v>2005</v>
      </c>
      <c r="B12865" t="s">
        <v>7952</v>
      </c>
      <c r="C12865">
        <v>222</v>
      </c>
      <c r="D12865" t="s">
        <v>8389</v>
      </c>
      <c r="E12865" t="s">
        <v>7838</v>
      </c>
      <c r="F12865" t="s">
        <v>8069</v>
      </c>
      <c r="G12865" t="s">
        <v>8067</v>
      </c>
      <c r="H12865" t="b">
        <v>0</v>
      </c>
      <c r="I12865">
        <v>35912.222329999997</v>
      </c>
      <c r="J12865">
        <v>3.7262384970000002</v>
      </c>
      <c r="K12865">
        <v>93.155962430000002</v>
      </c>
      <c r="L12865">
        <v>7.1685120319999998</v>
      </c>
      <c r="M12865">
        <v>2136.216586</v>
      </c>
      <c r="N12865">
        <v>0</v>
      </c>
      <c r="O12865">
        <v>0</v>
      </c>
      <c r="P12865">
        <v>0</v>
      </c>
      <c r="Q12865">
        <v>0</v>
      </c>
      <c r="R12865">
        <v>38141.594879999997</v>
      </c>
      <c r="S12865" t="s">
        <v>8103</v>
      </c>
    </row>
    <row r="12866" spans="1:19" hidden="1">
      <c r="A12866">
        <v>2005</v>
      </c>
      <c r="B12866" t="s">
        <v>7952</v>
      </c>
      <c r="C12866">
        <v>223</v>
      </c>
      <c r="D12866" t="s">
        <v>8389</v>
      </c>
      <c r="E12866" t="s">
        <v>7838</v>
      </c>
      <c r="F12866" t="s">
        <v>8069</v>
      </c>
      <c r="G12866" t="s">
        <v>8066</v>
      </c>
      <c r="H12866" t="b">
        <v>0</v>
      </c>
      <c r="I12866">
        <v>11433.610129999999</v>
      </c>
      <c r="J12866">
        <v>0.75547719400000002</v>
      </c>
      <c r="K12866">
        <v>18.886929840000001</v>
      </c>
      <c r="L12866">
        <v>0.753327898</v>
      </c>
      <c r="M12866">
        <v>224.4917135</v>
      </c>
      <c r="N12866">
        <v>0</v>
      </c>
      <c r="O12866">
        <v>0</v>
      </c>
      <c r="P12866">
        <v>0</v>
      </c>
      <c r="Q12866">
        <v>0</v>
      </c>
      <c r="R12866">
        <v>11676.98878</v>
      </c>
      <c r="S12866" t="s">
        <v>8103</v>
      </c>
    </row>
    <row r="12867" spans="1:19" hidden="1">
      <c r="A12867">
        <v>2005</v>
      </c>
      <c r="B12867" t="s">
        <v>7952</v>
      </c>
      <c r="C12867">
        <v>224</v>
      </c>
      <c r="D12867" t="s">
        <v>8389</v>
      </c>
      <c r="E12867" t="s">
        <v>7838</v>
      </c>
      <c r="F12867" t="s">
        <v>8069</v>
      </c>
      <c r="G12867" t="s">
        <v>8065</v>
      </c>
      <c r="H12867" t="b">
        <v>0</v>
      </c>
      <c r="I12867">
        <v>199.98137560000001</v>
      </c>
      <c r="J12867">
        <v>9.6803308000000005E-2</v>
      </c>
      <c r="K12867">
        <v>2.4200827020000002</v>
      </c>
      <c r="L12867">
        <v>3.7122650000000002E-3</v>
      </c>
      <c r="M12867">
        <v>1.106254895</v>
      </c>
      <c r="N12867">
        <v>0</v>
      </c>
      <c r="O12867">
        <v>0</v>
      </c>
      <c r="P12867">
        <v>0</v>
      </c>
      <c r="Q12867">
        <v>0</v>
      </c>
      <c r="R12867">
        <v>203.50771320000001</v>
      </c>
      <c r="S12867" t="s">
        <v>8103</v>
      </c>
    </row>
    <row r="12868" spans="1:19" hidden="1">
      <c r="A12868">
        <v>2005</v>
      </c>
      <c r="B12868" t="s">
        <v>7952</v>
      </c>
      <c r="C12868">
        <v>225</v>
      </c>
      <c r="D12868" t="s">
        <v>8389</v>
      </c>
      <c r="E12868" t="s">
        <v>7838</v>
      </c>
      <c r="F12868" t="s">
        <v>8069</v>
      </c>
      <c r="G12868" t="s">
        <v>8064</v>
      </c>
      <c r="H12868" t="b">
        <v>0</v>
      </c>
      <c r="I12868">
        <v>590.68561920000002</v>
      </c>
      <c r="J12868">
        <v>1.2371525E-2</v>
      </c>
      <c r="K12868">
        <v>0.30928812500000002</v>
      </c>
      <c r="L12868">
        <v>4.7702923000000001E-2</v>
      </c>
      <c r="M12868">
        <v>14.21547097</v>
      </c>
      <c r="N12868">
        <v>0</v>
      </c>
      <c r="O12868">
        <v>0</v>
      </c>
      <c r="P12868">
        <v>0</v>
      </c>
      <c r="Q12868">
        <v>0</v>
      </c>
      <c r="R12868">
        <v>605.2103783</v>
      </c>
      <c r="S12868" t="s">
        <v>8103</v>
      </c>
    </row>
    <row r="12869" spans="1:19" hidden="1">
      <c r="A12869">
        <v>2005</v>
      </c>
      <c r="B12869" t="s">
        <v>7952</v>
      </c>
      <c r="C12869">
        <v>226</v>
      </c>
      <c r="D12869" t="s">
        <v>8389</v>
      </c>
      <c r="E12869" t="s">
        <v>7838</v>
      </c>
      <c r="F12869" t="s">
        <v>8069</v>
      </c>
      <c r="G12869" t="s">
        <v>8063</v>
      </c>
      <c r="H12869" t="b">
        <v>0</v>
      </c>
      <c r="I12869">
        <v>337.15103390000002</v>
      </c>
      <c r="J12869">
        <v>8.6035590000000002E-3</v>
      </c>
      <c r="K12869">
        <v>0.21508897499999999</v>
      </c>
      <c r="L12869">
        <v>2.6677696000000001E-2</v>
      </c>
      <c r="M12869">
        <v>7.9499534580000004</v>
      </c>
      <c r="N12869">
        <v>0</v>
      </c>
      <c r="O12869">
        <v>0</v>
      </c>
      <c r="P12869">
        <v>0</v>
      </c>
      <c r="Q12869">
        <v>0</v>
      </c>
      <c r="R12869">
        <v>345.31607639999999</v>
      </c>
      <c r="S12869" t="s">
        <v>8103</v>
      </c>
    </row>
    <row r="12870" spans="1:19" hidden="1">
      <c r="A12870">
        <v>2005</v>
      </c>
      <c r="B12870" t="s">
        <v>7952</v>
      </c>
      <c r="C12870">
        <v>227</v>
      </c>
      <c r="D12870" t="s">
        <v>8389</v>
      </c>
      <c r="E12870" t="s">
        <v>7838</v>
      </c>
      <c r="F12870" t="s">
        <v>8069</v>
      </c>
      <c r="G12870" t="s">
        <v>8062</v>
      </c>
      <c r="H12870" t="b">
        <v>0</v>
      </c>
      <c r="I12870">
        <v>36294.854579999999</v>
      </c>
      <c r="J12870">
        <v>1.5798713719999999</v>
      </c>
      <c r="K12870">
        <v>39.496784310000002</v>
      </c>
      <c r="L12870">
        <v>1.8376193700000001</v>
      </c>
      <c r="M12870">
        <v>547.61057219999998</v>
      </c>
      <c r="N12870">
        <v>0</v>
      </c>
      <c r="O12870">
        <v>0</v>
      </c>
      <c r="P12870">
        <v>0</v>
      </c>
      <c r="Q12870">
        <v>0</v>
      </c>
      <c r="R12870">
        <v>36881.961929999998</v>
      </c>
      <c r="S12870" t="s">
        <v>8103</v>
      </c>
    </row>
    <row r="12871" spans="1:19" hidden="1">
      <c r="A12871">
        <v>2005</v>
      </c>
      <c r="B12871" t="s">
        <v>7952</v>
      </c>
      <c r="C12871">
        <v>228</v>
      </c>
      <c r="D12871" t="s">
        <v>8389</v>
      </c>
      <c r="E12871" t="s">
        <v>7838</v>
      </c>
      <c r="F12871" t="s">
        <v>8069</v>
      </c>
      <c r="G12871" t="s">
        <v>8061</v>
      </c>
      <c r="H12871" t="b">
        <v>0</v>
      </c>
      <c r="I12871">
        <v>375.28180070000002</v>
      </c>
      <c r="J12871">
        <v>0.16189330499999999</v>
      </c>
      <c r="K12871">
        <v>4.0473326189999996</v>
      </c>
      <c r="L12871">
        <v>6.9463509999999999E-3</v>
      </c>
      <c r="M12871">
        <v>2.0700126820000002</v>
      </c>
      <c r="N12871">
        <v>0</v>
      </c>
      <c r="O12871">
        <v>0</v>
      </c>
      <c r="P12871">
        <v>0</v>
      </c>
      <c r="Q12871">
        <v>0</v>
      </c>
      <c r="R12871">
        <v>381.39914599999997</v>
      </c>
      <c r="S12871" t="s">
        <v>8103</v>
      </c>
    </row>
    <row r="12872" spans="1:19" hidden="1">
      <c r="A12872">
        <v>2005</v>
      </c>
      <c r="B12872" t="s">
        <v>7952</v>
      </c>
      <c r="C12872">
        <v>230</v>
      </c>
      <c r="D12872" t="s">
        <v>8389</v>
      </c>
      <c r="E12872" t="s">
        <v>7838</v>
      </c>
      <c r="F12872" t="s">
        <v>8060</v>
      </c>
      <c r="H12872" t="b">
        <v>0</v>
      </c>
      <c r="I12872">
        <v>5897.6360999999997</v>
      </c>
      <c r="J12872">
        <v>0.3278298</v>
      </c>
      <c r="K12872">
        <v>8.1957450000000005</v>
      </c>
      <c r="L12872">
        <v>2.2640058000000001</v>
      </c>
      <c r="M12872">
        <v>674.67372839999996</v>
      </c>
      <c r="N12872">
        <v>0</v>
      </c>
      <c r="O12872">
        <v>0</v>
      </c>
      <c r="P12872">
        <v>0</v>
      </c>
      <c r="Q12872">
        <v>0</v>
      </c>
      <c r="R12872">
        <v>6580.5055730000004</v>
      </c>
      <c r="S12872" t="s">
        <v>8103</v>
      </c>
    </row>
    <row r="12873" spans="1:19" hidden="1">
      <c r="A12873">
        <v>2005</v>
      </c>
      <c r="B12873" t="s">
        <v>7952</v>
      </c>
      <c r="C12873">
        <v>241</v>
      </c>
      <c r="D12873" t="s">
        <v>8389</v>
      </c>
      <c r="E12873" t="s">
        <v>7838</v>
      </c>
      <c r="F12873" t="s">
        <v>8059</v>
      </c>
      <c r="G12873" t="s">
        <v>8058</v>
      </c>
      <c r="H12873" t="b">
        <v>0</v>
      </c>
      <c r="I12873">
        <v>3047.0325050000001</v>
      </c>
      <c r="J12873">
        <v>0.27996262</v>
      </c>
      <c r="K12873">
        <v>6.9990655049999999</v>
      </c>
      <c r="L12873">
        <v>7.9989320000000003E-2</v>
      </c>
      <c r="M12873">
        <v>23.836817379999999</v>
      </c>
      <c r="N12873">
        <v>0</v>
      </c>
      <c r="O12873">
        <v>0</v>
      </c>
      <c r="P12873">
        <v>0</v>
      </c>
      <c r="Q12873">
        <v>0</v>
      </c>
      <c r="R12873">
        <v>3077.868387</v>
      </c>
      <c r="S12873" t="s">
        <v>8103</v>
      </c>
    </row>
    <row r="12874" spans="1:19" hidden="1">
      <c r="A12874">
        <v>2005</v>
      </c>
      <c r="B12874" t="s">
        <v>7952</v>
      </c>
      <c r="C12874">
        <v>242</v>
      </c>
      <c r="D12874" t="s">
        <v>8389</v>
      </c>
      <c r="E12874" t="s">
        <v>7838</v>
      </c>
      <c r="F12874" t="s">
        <v>8059</v>
      </c>
      <c r="G12874" t="s">
        <v>8057</v>
      </c>
      <c r="H12874" t="b">
        <v>0</v>
      </c>
      <c r="I12874">
        <v>862.34861750000005</v>
      </c>
      <c r="J12874">
        <v>8.1048866999999997E-2</v>
      </c>
      <c r="K12874">
        <v>2.0262216679999998</v>
      </c>
      <c r="L12874">
        <v>2.3156818999999999E-2</v>
      </c>
      <c r="M12874">
        <v>6.900732079</v>
      </c>
      <c r="N12874">
        <v>0</v>
      </c>
      <c r="O12874">
        <v>0</v>
      </c>
      <c r="P12874">
        <v>0</v>
      </c>
      <c r="Q12874">
        <v>0</v>
      </c>
      <c r="R12874">
        <v>871.27557119999994</v>
      </c>
      <c r="S12874" t="s">
        <v>8103</v>
      </c>
    </row>
    <row r="12875" spans="1:19" hidden="1">
      <c r="A12875">
        <v>2005</v>
      </c>
      <c r="B12875" t="s">
        <v>7952</v>
      </c>
      <c r="C12875">
        <v>243</v>
      </c>
      <c r="D12875" t="s">
        <v>8389</v>
      </c>
      <c r="E12875" t="s">
        <v>7838</v>
      </c>
      <c r="F12875" t="s">
        <v>8059</v>
      </c>
      <c r="G12875" t="s">
        <v>8056</v>
      </c>
      <c r="H12875" t="b">
        <v>0</v>
      </c>
      <c r="I12875">
        <v>26.629387990000001</v>
      </c>
      <c r="J12875">
        <v>2.5027949999999999E-3</v>
      </c>
      <c r="K12875">
        <v>6.2569871999999999E-2</v>
      </c>
      <c r="L12875">
        <v>7.1508400000000005E-4</v>
      </c>
      <c r="M12875">
        <v>0.21309510800000001</v>
      </c>
      <c r="N12875">
        <v>0</v>
      </c>
      <c r="O12875">
        <v>0</v>
      </c>
      <c r="P12875">
        <v>0</v>
      </c>
      <c r="Q12875">
        <v>0</v>
      </c>
      <c r="R12875">
        <v>26.90505297</v>
      </c>
      <c r="S12875" t="s">
        <v>8103</v>
      </c>
    </row>
    <row r="12876" spans="1:19" hidden="1">
      <c r="A12876">
        <v>2005</v>
      </c>
      <c r="B12876" t="s">
        <v>7952</v>
      </c>
      <c r="C12876">
        <v>251</v>
      </c>
      <c r="D12876" t="s">
        <v>8389</v>
      </c>
      <c r="E12876" t="s">
        <v>7838</v>
      </c>
      <c r="F12876" t="s">
        <v>8055</v>
      </c>
      <c r="G12876" t="s">
        <v>8054</v>
      </c>
      <c r="H12876" t="b">
        <v>0</v>
      </c>
      <c r="I12876">
        <v>11345.26232</v>
      </c>
      <c r="J12876">
        <v>0.466805103</v>
      </c>
      <c r="K12876">
        <v>11.670127580000001</v>
      </c>
      <c r="L12876">
        <v>9.3931502E-2</v>
      </c>
      <c r="M12876">
        <v>27.991587450000001</v>
      </c>
      <c r="N12876">
        <v>0</v>
      </c>
      <c r="O12876">
        <v>0</v>
      </c>
      <c r="P12876">
        <v>0</v>
      </c>
      <c r="Q12876">
        <v>0</v>
      </c>
      <c r="R12876">
        <v>11384.92404</v>
      </c>
      <c r="S12876" t="s">
        <v>8103</v>
      </c>
    </row>
    <row r="12877" spans="1:19" hidden="1">
      <c r="A12877">
        <v>2005</v>
      </c>
      <c r="B12877" t="s">
        <v>7952</v>
      </c>
      <c r="C12877">
        <v>252</v>
      </c>
      <c r="D12877" t="s">
        <v>8389</v>
      </c>
      <c r="E12877" t="s">
        <v>7838</v>
      </c>
      <c r="F12877" t="s">
        <v>8055</v>
      </c>
      <c r="G12877" t="s">
        <v>8053</v>
      </c>
      <c r="H12877" t="b">
        <v>0</v>
      </c>
      <c r="I12877">
        <v>2313.241524</v>
      </c>
      <c r="J12877">
        <v>2.8848486160000002</v>
      </c>
      <c r="K12877">
        <v>72.121215399999997</v>
      </c>
      <c r="L12877">
        <v>4.0003467000000001E-2</v>
      </c>
      <c r="M12877">
        <v>11.921033230000001</v>
      </c>
      <c r="N12877">
        <v>0</v>
      </c>
      <c r="O12877">
        <v>0</v>
      </c>
      <c r="P12877">
        <v>0</v>
      </c>
      <c r="Q12877">
        <v>0</v>
      </c>
      <c r="R12877">
        <v>2397.2837720000002</v>
      </c>
      <c r="S12877" t="s">
        <v>8103</v>
      </c>
    </row>
    <row r="12878" spans="1:19" hidden="1">
      <c r="A12878">
        <v>2005</v>
      </c>
      <c r="B12878" t="s">
        <v>7952</v>
      </c>
      <c r="C12878">
        <v>253</v>
      </c>
      <c r="D12878" t="s">
        <v>8389</v>
      </c>
      <c r="E12878" t="s">
        <v>7838</v>
      </c>
      <c r="F12878" t="s">
        <v>8055</v>
      </c>
      <c r="G12878" t="s">
        <v>8052</v>
      </c>
      <c r="H12878" t="b">
        <v>0</v>
      </c>
      <c r="I12878">
        <v>10335.63183</v>
      </c>
      <c r="J12878">
        <v>0.62146860999999998</v>
      </c>
      <c r="K12878">
        <v>15.53671525</v>
      </c>
      <c r="L12878">
        <v>0.101381398</v>
      </c>
      <c r="M12878">
        <v>30.211656619999999</v>
      </c>
      <c r="N12878">
        <v>0</v>
      </c>
      <c r="O12878">
        <v>0</v>
      </c>
      <c r="P12878">
        <v>0</v>
      </c>
      <c r="Q12878">
        <v>0</v>
      </c>
      <c r="R12878">
        <v>10381.3802</v>
      </c>
      <c r="S12878" t="s">
        <v>8103</v>
      </c>
    </row>
    <row r="12879" spans="1:19" hidden="1">
      <c r="A12879">
        <v>2005</v>
      </c>
      <c r="B12879" t="s">
        <v>7952</v>
      </c>
      <c r="C12879">
        <v>254</v>
      </c>
      <c r="D12879" t="s">
        <v>8389</v>
      </c>
      <c r="E12879" t="s">
        <v>7838</v>
      </c>
      <c r="F12879" t="s">
        <v>8055</v>
      </c>
      <c r="G12879" t="s">
        <v>8051</v>
      </c>
      <c r="H12879" t="b">
        <v>0</v>
      </c>
      <c r="I12879">
        <v>1172.6826639999999</v>
      </c>
      <c r="J12879">
        <v>2.7724419789999999</v>
      </c>
      <c r="K12879">
        <v>69.311049479999994</v>
      </c>
      <c r="L12879">
        <v>2.4599909E-2</v>
      </c>
      <c r="M12879">
        <v>7.3307729659999996</v>
      </c>
      <c r="N12879">
        <v>0</v>
      </c>
      <c r="O12879">
        <v>0</v>
      </c>
      <c r="P12879">
        <v>0</v>
      </c>
      <c r="Q12879">
        <v>0</v>
      </c>
      <c r="R12879">
        <v>1249.324486</v>
      </c>
      <c r="S12879" t="s">
        <v>8103</v>
      </c>
    </row>
    <row r="12880" spans="1:19" hidden="1">
      <c r="A12880">
        <v>2005</v>
      </c>
      <c r="B12880" t="s">
        <v>7952</v>
      </c>
      <c r="C12880">
        <v>255</v>
      </c>
      <c r="D12880" t="s">
        <v>8389</v>
      </c>
      <c r="E12880" t="s">
        <v>7838</v>
      </c>
      <c r="F12880" t="s">
        <v>8055</v>
      </c>
      <c r="G12880" t="s">
        <v>8050</v>
      </c>
      <c r="H12880" t="b">
        <v>0</v>
      </c>
      <c r="I12880">
        <v>5953.0815929999999</v>
      </c>
      <c r="J12880">
        <v>16.711200730000002</v>
      </c>
      <c r="K12880">
        <v>417.78001819999997</v>
      </c>
      <c r="L12880">
        <v>8.3719082E-2</v>
      </c>
      <c r="M12880">
        <v>24.948286419999999</v>
      </c>
      <c r="N12880">
        <v>0</v>
      </c>
      <c r="O12880">
        <v>0</v>
      </c>
      <c r="P12880">
        <v>0</v>
      </c>
      <c r="Q12880">
        <v>0</v>
      </c>
      <c r="R12880">
        <v>6395.8098970000001</v>
      </c>
      <c r="S12880" t="s">
        <v>8103</v>
      </c>
    </row>
    <row r="12881" spans="1:19" hidden="1">
      <c r="A12881">
        <v>2005</v>
      </c>
      <c r="B12881" t="s">
        <v>7951</v>
      </c>
      <c r="C12881">
        <v>211</v>
      </c>
      <c r="D12881" t="s">
        <v>8389</v>
      </c>
      <c r="E12881" t="s">
        <v>7838</v>
      </c>
      <c r="F12881" t="s">
        <v>8072</v>
      </c>
      <c r="G12881" t="s">
        <v>8071</v>
      </c>
      <c r="H12881" t="b">
        <v>0</v>
      </c>
      <c r="I12881">
        <v>203.72137459999999</v>
      </c>
      <c r="J12881">
        <v>3.7022299999999999E-3</v>
      </c>
      <c r="K12881">
        <v>9.2555762E-2</v>
      </c>
      <c r="L12881">
        <v>5.8064700000000002E-3</v>
      </c>
      <c r="M12881">
        <v>1.7303281749999999</v>
      </c>
      <c r="N12881">
        <v>0</v>
      </c>
      <c r="O12881">
        <v>0</v>
      </c>
      <c r="P12881">
        <v>0</v>
      </c>
      <c r="Q12881">
        <v>0</v>
      </c>
      <c r="R12881">
        <v>205.54425850000001</v>
      </c>
      <c r="S12881" t="s">
        <v>8103</v>
      </c>
    </row>
    <row r="12882" spans="1:19" hidden="1">
      <c r="A12882">
        <v>2005</v>
      </c>
      <c r="B12882" t="s">
        <v>7951</v>
      </c>
      <c r="C12882">
        <v>212</v>
      </c>
      <c r="D12882" t="s">
        <v>8389</v>
      </c>
      <c r="E12882" t="s">
        <v>7838</v>
      </c>
      <c r="F12882" t="s">
        <v>8072</v>
      </c>
      <c r="G12882" t="s">
        <v>8070</v>
      </c>
      <c r="H12882" t="b">
        <v>0</v>
      </c>
      <c r="I12882">
        <v>132.8389305</v>
      </c>
      <c r="J12882">
        <v>8.1432599999999998E-4</v>
      </c>
      <c r="K12882">
        <v>2.035816E-2</v>
      </c>
      <c r="L12882">
        <v>3.6924240000000001E-3</v>
      </c>
      <c r="M12882">
        <v>1.100342452</v>
      </c>
      <c r="N12882">
        <v>0</v>
      </c>
      <c r="O12882">
        <v>0</v>
      </c>
      <c r="P12882">
        <v>0</v>
      </c>
      <c r="Q12882">
        <v>0</v>
      </c>
      <c r="R12882">
        <v>133.9596311</v>
      </c>
      <c r="S12882" t="s">
        <v>8103</v>
      </c>
    </row>
    <row r="12883" spans="1:19" hidden="1">
      <c r="A12883">
        <v>2005</v>
      </c>
      <c r="B12883" t="s">
        <v>7951</v>
      </c>
      <c r="C12883">
        <v>221</v>
      </c>
      <c r="D12883" t="s">
        <v>8389</v>
      </c>
      <c r="E12883" t="s">
        <v>7838</v>
      </c>
      <c r="F12883" t="s">
        <v>8069</v>
      </c>
      <c r="G12883" t="s">
        <v>8068</v>
      </c>
      <c r="H12883" t="b">
        <v>0</v>
      </c>
      <c r="I12883">
        <v>574.63019689999999</v>
      </c>
      <c r="J12883">
        <v>6.2346037E-2</v>
      </c>
      <c r="K12883">
        <v>1.558650914</v>
      </c>
      <c r="L12883">
        <v>9.4398173000000002E-2</v>
      </c>
      <c r="M12883">
        <v>28.130655659999999</v>
      </c>
      <c r="N12883">
        <v>0</v>
      </c>
      <c r="O12883">
        <v>0</v>
      </c>
      <c r="P12883">
        <v>0</v>
      </c>
      <c r="Q12883">
        <v>0</v>
      </c>
      <c r="R12883">
        <v>604.3195035</v>
      </c>
      <c r="S12883" t="s">
        <v>8103</v>
      </c>
    </row>
    <row r="12884" spans="1:19" hidden="1">
      <c r="A12884">
        <v>2005</v>
      </c>
      <c r="B12884" t="s">
        <v>7951</v>
      </c>
      <c r="C12884">
        <v>222</v>
      </c>
      <c r="D12884" t="s">
        <v>8389</v>
      </c>
      <c r="E12884" t="s">
        <v>7838</v>
      </c>
      <c r="F12884" t="s">
        <v>8069</v>
      </c>
      <c r="G12884" t="s">
        <v>8067</v>
      </c>
      <c r="H12884" t="b">
        <v>0</v>
      </c>
      <c r="I12884">
        <v>609.98932520000005</v>
      </c>
      <c r="J12884">
        <v>6.8492086999999993E-2</v>
      </c>
      <c r="K12884">
        <v>1.7123021700000001</v>
      </c>
      <c r="L12884">
        <v>0.115360846</v>
      </c>
      <c r="M12884">
        <v>34.37753215</v>
      </c>
      <c r="N12884">
        <v>0</v>
      </c>
      <c r="O12884">
        <v>0</v>
      </c>
      <c r="P12884">
        <v>0</v>
      </c>
      <c r="Q12884">
        <v>0</v>
      </c>
      <c r="R12884">
        <v>646.07915949999995</v>
      </c>
      <c r="S12884" t="s">
        <v>8103</v>
      </c>
    </row>
    <row r="12885" spans="1:19" hidden="1">
      <c r="A12885">
        <v>2005</v>
      </c>
      <c r="B12885" t="s">
        <v>7951</v>
      </c>
      <c r="C12885">
        <v>223</v>
      </c>
      <c r="D12885" t="s">
        <v>8389</v>
      </c>
      <c r="E12885" t="s">
        <v>7838</v>
      </c>
      <c r="F12885" t="s">
        <v>8069</v>
      </c>
      <c r="G12885" t="s">
        <v>8066</v>
      </c>
      <c r="H12885" t="b">
        <v>0</v>
      </c>
      <c r="I12885">
        <v>100.3888879</v>
      </c>
      <c r="J12885">
        <v>7.7932210000000003E-3</v>
      </c>
      <c r="K12885">
        <v>0.19483051300000001</v>
      </c>
      <c r="L12885">
        <v>5.8421089999999998E-3</v>
      </c>
      <c r="M12885">
        <v>1.7409485950000001</v>
      </c>
      <c r="N12885">
        <v>0</v>
      </c>
      <c r="O12885">
        <v>0</v>
      </c>
      <c r="P12885">
        <v>0</v>
      </c>
      <c r="Q12885">
        <v>0</v>
      </c>
      <c r="R12885">
        <v>102.32466700000001</v>
      </c>
      <c r="S12885" t="s">
        <v>8103</v>
      </c>
    </row>
    <row r="12886" spans="1:19" hidden="1">
      <c r="A12886">
        <v>2005</v>
      </c>
      <c r="B12886" t="s">
        <v>7951</v>
      </c>
      <c r="C12886">
        <v>224</v>
      </c>
      <c r="D12886" t="s">
        <v>8389</v>
      </c>
      <c r="E12886" t="s">
        <v>7838</v>
      </c>
      <c r="F12886" t="s">
        <v>8069</v>
      </c>
      <c r="G12886" t="s">
        <v>8065</v>
      </c>
      <c r="H12886" t="b">
        <v>0</v>
      </c>
      <c r="I12886">
        <v>2.2289783929999998</v>
      </c>
      <c r="J12886">
        <v>1.0727270000000001E-3</v>
      </c>
      <c r="K12886">
        <v>2.6818181E-2</v>
      </c>
      <c r="L12886" s="39">
        <v>4.1100000000000003E-5</v>
      </c>
      <c r="M12886">
        <v>1.2251632E-2</v>
      </c>
      <c r="N12886">
        <v>0</v>
      </c>
      <c r="O12886">
        <v>0</v>
      </c>
      <c r="P12886">
        <v>0</v>
      </c>
      <c r="Q12886">
        <v>0</v>
      </c>
      <c r="R12886">
        <v>2.2680482070000001</v>
      </c>
      <c r="S12886" t="s">
        <v>8103</v>
      </c>
    </row>
    <row r="12887" spans="1:19" hidden="1">
      <c r="A12887">
        <v>2005</v>
      </c>
      <c r="B12887" t="s">
        <v>7951</v>
      </c>
      <c r="C12887">
        <v>225</v>
      </c>
      <c r="D12887" t="s">
        <v>8389</v>
      </c>
      <c r="E12887" t="s">
        <v>7838</v>
      </c>
      <c r="F12887" t="s">
        <v>8069</v>
      </c>
      <c r="G12887" t="s">
        <v>8064</v>
      </c>
      <c r="H12887" t="b">
        <v>0</v>
      </c>
      <c r="I12887">
        <v>4.6012261270000003</v>
      </c>
      <c r="J12887" s="39">
        <v>9.5600000000000006E-5</v>
      </c>
      <c r="K12887">
        <v>2.389132E-3</v>
      </c>
      <c r="L12887">
        <v>3.726E-4</v>
      </c>
      <c r="M12887">
        <v>0.111034719</v>
      </c>
      <c r="N12887">
        <v>0</v>
      </c>
      <c r="O12887">
        <v>0</v>
      </c>
      <c r="P12887">
        <v>0</v>
      </c>
      <c r="Q12887">
        <v>0</v>
      </c>
      <c r="R12887">
        <v>4.7146499779999997</v>
      </c>
      <c r="S12887" t="s">
        <v>8103</v>
      </c>
    </row>
    <row r="12888" spans="1:19" hidden="1">
      <c r="A12888">
        <v>2005</v>
      </c>
      <c r="B12888" t="s">
        <v>7951</v>
      </c>
      <c r="C12888">
        <v>226</v>
      </c>
      <c r="D12888" t="s">
        <v>8389</v>
      </c>
      <c r="E12888" t="s">
        <v>7838</v>
      </c>
      <c r="F12888" t="s">
        <v>8069</v>
      </c>
      <c r="G12888" t="s">
        <v>8063</v>
      </c>
      <c r="H12888" t="b">
        <v>0</v>
      </c>
      <c r="I12888">
        <v>6.314924231</v>
      </c>
      <c r="J12888">
        <v>1.6090899999999999E-4</v>
      </c>
      <c r="K12888">
        <v>4.022716E-3</v>
      </c>
      <c r="L12888">
        <v>5.0080800000000005E-4</v>
      </c>
      <c r="M12888">
        <v>0.149240701</v>
      </c>
      <c r="N12888">
        <v>0</v>
      </c>
      <c r="O12888">
        <v>0</v>
      </c>
      <c r="P12888">
        <v>0</v>
      </c>
      <c r="Q12888">
        <v>0</v>
      </c>
      <c r="R12888">
        <v>6.4681876469999997</v>
      </c>
      <c r="S12888" t="s">
        <v>8103</v>
      </c>
    </row>
    <row r="12889" spans="1:19" hidden="1">
      <c r="A12889">
        <v>2005</v>
      </c>
      <c r="B12889" t="s">
        <v>7951</v>
      </c>
      <c r="C12889">
        <v>227</v>
      </c>
      <c r="D12889" t="s">
        <v>8389</v>
      </c>
      <c r="E12889" t="s">
        <v>7838</v>
      </c>
      <c r="F12889" t="s">
        <v>8069</v>
      </c>
      <c r="G12889" t="s">
        <v>8062</v>
      </c>
      <c r="H12889" t="b">
        <v>0</v>
      </c>
      <c r="I12889">
        <v>744.46107099999995</v>
      </c>
      <c r="J12889">
        <v>3.3572504000000003E-2</v>
      </c>
      <c r="K12889">
        <v>0.83931258799999997</v>
      </c>
      <c r="L12889">
        <v>3.5012724000000002E-2</v>
      </c>
      <c r="M12889">
        <v>10.43379165</v>
      </c>
      <c r="N12889">
        <v>0</v>
      </c>
      <c r="O12889">
        <v>0</v>
      </c>
      <c r="P12889">
        <v>0</v>
      </c>
      <c r="Q12889">
        <v>0</v>
      </c>
      <c r="R12889">
        <v>755.73417519999998</v>
      </c>
      <c r="S12889" t="s">
        <v>8103</v>
      </c>
    </row>
    <row r="12890" spans="1:19" hidden="1">
      <c r="A12890">
        <v>2005</v>
      </c>
      <c r="B12890" t="s">
        <v>7951</v>
      </c>
      <c r="C12890">
        <v>228</v>
      </c>
      <c r="D12890" t="s">
        <v>8389</v>
      </c>
      <c r="E12890" t="s">
        <v>7838</v>
      </c>
      <c r="F12890" t="s">
        <v>8069</v>
      </c>
      <c r="G12890" t="s">
        <v>8061</v>
      </c>
      <c r="H12890" t="b">
        <v>0</v>
      </c>
      <c r="I12890">
        <v>2.6112672E-2</v>
      </c>
      <c r="J12890" s="39">
        <v>1.1E-5</v>
      </c>
      <c r="K12890">
        <v>2.75777E-4</v>
      </c>
      <c r="L12890" s="39">
        <v>4.8299999999999997E-7</v>
      </c>
      <c r="M12890">
        <v>1.4381800000000001E-4</v>
      </c>
      <c r="N12890">
        <v>0</v>
      </c>
      <c r="O12890">
        <v>0</v>
      </c>
      <c r="P12890">
        <v>0</v>
      </c>
      <c r="Q12890">
        <v>0</v>
      </c>
      <c r="R12890">
        <v>2.6532266999999998E-2</v>
      </c>
      <c r="S12890" t="s">
        <v>8103</v>
      </c>
    </row>
    <row r="12891" spans="1:19" hidden="1">
      <c r="A12891">
        <v>2005</v>
      </c>
      <c r="B12891" t="s">
        <v>7951</v>
      </c>
      <c r="C12891">
        <v>230</v>
      </c>
      <c r="D12891" t="s">
        <v>8389</v>
      </c>
      <c r="E12891" t="s">
        <v>7838</v>
      </c>
      <c r="F12891" t="s">
        <v>8060</v>
      </c>
      <c r="H12891" t="b">
        <v>0</v>
      </c>
      <c r="I12891">
        <v>37.237025559999999</v>
      </c>
      <c r="J12891">
        <v>2.069881E-3</v>
      </c>
      <c r="K12891">
        <v>5.1747031999999998E-2</v>
      </c>
      <c r="L12891">
        <v>1.4294684E-2</v>
      </c>
      <c r="M12891">
        <v>4.2598157030000001</v>
      </c>
      <c r="N12891">
        <v>0</v>
      </c>
      <c r="O12891">
        <v>0</v>
      </c>
      <c r="P12891">
        <v>0</v>
      </c>
      <c r="Q12891">
        <v>0</v>
      </c>
      <c r="R12891">
        <v>41.548588299999999</v>
      </c>
      <c r="S12891" t="s">
        <v>8103</v>
      </c>
    </row>
    <row r="12892" spans="1:19" hidden="1">
      <c r="A12892">
        <v>2005</v>
      </c>
      <c r="B12892" t="s">
        <v>7951</v>
      </c>
      <c r="C12892">
        <v>241</v>
      </c>
      <c r="D12892" t="s">
        <v>8389</v>
      </c>
      <c r="E12892" t="s">
        <v>7838</v>
      </c>
      <c r="F12892" t="s">
        <v>8059</v>
      </c>
      <c r="G12892" t="s">
        <v>8058</v>
      </c>
      <c r="H12892" t="b">
        <v>0</v>
      </c>
      <c r="I12892">
        <v>581.65363760000002</v>
      </c>
      <c r="J12892">
        <v>5.3623015000000003E-2</v>
      </c>
      <c r="K12892">
        <v>1.3405753739999999</v>
      </c>
      <c r="L12892">
        <v>1.5320861E-2</v>
      </c>
      <c r="M12892">
        <v>4.5656167019999998</v>
      </c>
      <c r="N12892">
        <v>0</v>
      </c>
      <c r="O12892">
        <v>0</v>
      </c>
      <c r="P12892">
        <v>0</v>
      </c>
      <c r="Q12892">
        <v>0</v>
      </c>
      <c r="R12892">
        <v>587.55982970000002</v>
      </c>
      <c r="S12892" t="s">
        <v>8103</v>
      </c>
    </row>
    <row r="12893" spans="1:19" hidden="1">
      <c r="A12893">
        <v>2005</v>
      </c>
      <c r="B12893" t="s">
        <v>7951</v>
      </c>
      <c r="C12893">
        <v>242</v>
      </c>
      <c r="D12893" t="s">
        <v>8389</v>
      </c>
      <c r="E12893" t="s">
        <v>7838</v>
      </c>
      <c r="F12893" t="s">
        <v>8059</v>
      </c>
      <c r="G12893" t="s">
        <v>8057</v>
      </c>
      <c r="H12893" t="b">
        <v>0</v>
      </c>
      <c r="I12893">
        <v>336.52905809999999</v>
      </c>
      <c r="J12893">
        <v>3.1629086000000001E-2</v>
      </c>
      <c r="K12893">
        <v>0.79072715599999999</v>
      </c>
      <c r="L12893">
        <v>9.0368819999999996E-3</v>
      </c>
      <c r="M12893">
        <v>2.6929907700000002</v>
      </c>
      <c r="N12893">
        <v>0</v>
      </c>
      <c r="O12893">
        <v>0</v>
      </c>
      <c r="P12893">
        <v>0</v>
      </c>
      <c r="Q12893">
        <v>0</v>
      </c>
      <c r="R12893">
        <v>340.0127761</v>
      </c>
      <c r="S12893" t="s">
        <v>8103</v>
      </c>
    </row>
    <row r="12894" spans="1:19" hidden="1">
      <c r="A12894">
        <v>2005</v>
      </c>
      <c r="B12894" t="s">
        <v>7951</v>
      </c>
      <c r="C12894">
        <v>243</v>
      </c>
      <c r="D12894" t="s">
        <v>8389</v>
      </c>
      <c r="E12894" t="s">
        <v>7838</v>
      </c>
      <c r="F12894" t="s">
        <v>8059</v>
      </c>
      <c r="G12894" t="s">
        <v>8056</v>
      </c>
      <c r="H12894" t="b">
        <v>0</v>
      </c>
      <c r="I12894">
        <v>0.972825351</v>
      </c>
      <c r="J12894" s="39">
        <v>9.1399999999999999E-5</v>
      </c>
      <c r="K12894">
        <v>2.2858039999999998E-3</v>
      </c>
      <c r="L12894" s="39">
        <v>2.6100000000000001E-5</v>
      </c>
      <c r="M12894">
        <v>7.7847949999999997E-3</v>
      </c>
      <c r="N12894">
        <v>0</v>
      </c>
      <c r="O12894">
        <v>0</v>
      </c>
      <c r="P12894">
        <v>0</v>
      </c>
      <c r="Q12894">
        <v>0</v>
      </c>
      <c r="R12894">
        <v>0.98289594999999996</v>
      </c>
      <c r="S12894" t="s">
        <v>8103</v>
      </c>
    </row>
    <row r="12895" spans="1:19" hidden="1">
      <c r="A12895">
        <v>2005</v>
      </c>
      <c r="B12895" t="s">
        <v>7951</v>
      </c>
      <c r="C12895">
        <v>251</v>
      </c>
      <c r="D12895" t="s">
        <v>8389</v>
      </c>
      <c r="E12895" t="s">
        <v>7838</v>
      </c>
      <c r="F12895" t="s">
        <v>8055</v>
      </c>
      <c r="G12895" t="s">
        <v>8054</v>
      </c>
      <c r="H12895" t="b">
        <v>0</v>
      </c>
      <c r="I12895">
        <v>34.137296489999997</v>
      </c>
      <c r="J12895">
        <v>1.735433E-3</v>
      </c>
      <c r="K12895">
        <v>4.3385835999999997E-2</v>
      </c>
      <c r="L12895">
        <v>2.82167E-4</v>
      </c>
      <c r="M12895">
        <v>8.4085713000000006E-2</v>
      </c>
      <c r="N12895">
        <v>0</v>
      </c>
      <c r="O12895">
        <v>0</v>
      </c>
      <c r="P12895">
        <v>0</v>
      </c>
      <c r="Q12895">
        <v>0</v>
      </c>
      <c r="R12895">
        <v>34.26476804</v>
      </c>
      <c r="S12895" t="s">
        <v>8103</v>
      </c>
    </row>
    <row r="12896" spans="1:19" hidden="1">
      <c r="A12896">
        <v>2005</v>
      </c>
      <c r="B12896" t="s">
        <v>7951</v>
      </c>
      <c r="C12896">
        <v>252</v>
      </c>
      <c r="D12896" t="s">
        <v>8389</v>
      </c>
      <c r="E12896" t="s">
        <v>7838</v>
      </c>
      <c r="F12896" t="s">
        <v>8055</v>
      </c>
      <c r="G12896" t="s">
        <v>8053</v>
      </c>
      <c r="H12896" t="b">
        <v>0</v>
      </c>
      <c r="I12896">
        <v>47.232893169999997</v>
      </c>
      <c r="J12896">
        <v>3.1205536999999998E-2</v>
      </c>
      <c r="K12896">
        <v>0.78013841900000003</v>
      </c>
      <c r="L12896">
        <v>6.0553600000000005E-4</v>
      </c>
      <c r="M12896">
        <v>0.180449786</v>
      </c>
      <c r="N12896">
        <v>0</v>
      </c>
      <c r="O12896">
        <v>0</v>
      </c>
      <c r="P12896">
        <v>0</v>
      </c>
      <c r="Q12896">
        <v>0</v>
      </c>
      <c r="R12896">
        <v>48.193481370000001</v>
      </c>
      <c r="S12896" t="s">
        <v>8103</v>
      </c>
    </row>
    <row r="12897" spans="1:19" hidden="1">
      <c r="A12897">
        <v>2005</v>
      </c>
      <c r="B12897" t="s">
        <v>7951</v>
      </c>
      <c r="C12897">
        <v>253</v>
      </c>
      <c r="D12897" t="s">
        <v>8389</v>
      </c>
      <c r="E12897" t="s">
        <v>7838</v>
      </c>
      <c r="F12897" t="s">
        <v>8055</v>
      </c>
      <c r="G12897" t="s">
        <v>8052</v>
      </c>
      <c r="H12897" t="b">
        <v>0</v>
      </c>
      <c r="I12897">
        <v>280.59403739999999</v>
      </c>
      <c r="J12897">
        <v>1.0695656E-2</v>
      </c>
      <c r="K12897">
        <v>0.267391398</v>
      </c>
      <c r="L12897">
        <v>2.3362669999999999E-3</v>
      </c>
      <c r="M12897">
        <v>0.69620768099999997</v>
      </c>
      <c r="N12897">
        <v>0</v>
      </c>
      <c r="O12897">
        <v>0</v>
      </c>
      <c r="P12897">
        <v>0</v>
      </c>
      <c r="Q12897">
        <v>0</v>
      </c>
      <c r="R12897">
        <v>281.5576365</v>
      </c>
      <c r="S12897" t="s">
        <v>8103</v>
      </c>
    </row>
    <row r="12898" spans="1:19" hidden="1">
      <c r="A12898">
        <v>2005</v>
      </c>
      <c r="B12898" t="s">
        <v>7951</v>
      </c>
      <c r="C12898">
        <v>254</v>
      </c>
      <c r="D12898" t="s">
        <v>8389</v>
      </c>
      <c r="E12898" t="s">
        <v>7838</v>
      </c>
      <c r="F12898" t="s">
        <v>8055</v>
      </c>
      <c r="G12898" t="s">
        <v>8051</v>
      </c>
      <c r="H12898" t="b">
        <v>0</v>
      </c>
      <c r="I12898">
        <v>23.536270009999999</v>
      </c>
      <c r="J12898">
        <v>4.6932491E-2</v>
      </c>
      <c r="K12898">
        <v>1.1733122680000001</v>
      </c>
      <c r="L12898">
        <v>4.4512000000000002E-4</v>
      </c>
      <c r="M12898">
        <v>0.13264588999999999</v>
      </c>
      <c r="N12898">
        <v>0</v>
      </c>
      <c r="O12898">
        <v>0</v>
      </c>
      <c r="P12898">
        <v>0</v>
      </c>
      <c r="Q12898">
        <v>0</v>
      </c>
      <c r="R12898">
        <v>24.842228169999998</v>
      </c>
      <c r="S12898" t="s">
        <v>8103</v>
      </c>
    </row>
    <row r="12899" spans="1:19" hidden="1">
      <c r="A12899">
        <v>2005</v>
      </c>
      <c r="B12899" t="s">
        <v>7951</v>
      </c>
      <c r="C12899">
        <v>255</v>
      </c>
      <c r="D12899" t="s">
        <v>8389</v>
      </c>
      <c r="E12899" t="s">
        <v>7838</v>
      </c>
      <c r="F12899" t="s">
        <v>8055</v>
      </c>
      <c r="G12899" t="s">
        <v>8050</v>
      </c>
      <c r="H12899" t="b">
        <v>0</v>
      </c>
      <c r="I12899">
        <v>116.3230305</v>
      </c>
      <c r="J12899">
        <v>0.276261857</v>
      </c>
      <c r="K12899">
        <v>6.9065464179999996</v>
      </c>
      <c r="L12899">
        <v>1.463539E-3</v>
      </c>
      <c r="M12899">
        <v>0.43613463099999999</v>
      </c>
      <c r="N12899">
        <v>0</v>
      </c>
      <c r="O12899">
        <v>0</v>
      </c>
      <c r="P12899">
        <v>0</v>
      </c>
      <c r="Q12899">
        <v>0</v>
      </c>
      <c r="R12899">
        <v>123.66571159999999</v>
      </c>
      <c r="S12899" t="s">
        <v>8103</v>
      </c>
    </row>
    <row r="12900" spans="1:19" hidden="1">
      <c r="A12900">
        <v>2005</v>
      </c>
      <c r="B12900" t="s">
        <v>7950</v>
      </c>
      <c r="C12900">
        <v>211</v>
      </c>
      <c r="D12900" t="s">
        <v>8389</v>
      </c>
      <c r="E12900" t="s">
        <v>7838</v>
      </c>
      <c r="F12900" t="s">
        <v>8072</v>
      </c>
      <c r="G12900" t="s">
        <v>8071</v>
      </c>
      <c r="H12900" t="b">
        <v>0</v>
      </c>
      <c r="I12900">
        <v>12.59199666</v>
      </c>
      <c r="J12900">
        <v>5.6924600000000003E-4</v>
      </c>
      <c r="K12900">
        <v>1.4231161000000001E-2</v>
      </c>
      <c r="L12900">
        <v>3.8493700000000002E-4</v>
      </c>
      <c r="M12900">
        <v>0.11471114</v>
      </c>
      <c r="N12900">
        <v>0</v>
      </c>
      <c r="O12900">
        <v>0</v>
      </c>
      <c r="P12900">
        <v>0</v>
      </c>
      <c r="Q12900">
        <v>0</v>
      </c>
      <c r="R12900">
        <v>12.72093896</v>
      </c>
      <c r="S12900" t="s">
        <v>8103</v>
      </c>
    </row>
    <row r="12901" spans="1:19" hidden="1">
      <c r="A12901">
        <v>2005</v>
      </c>
      <c r="B12901" t="s">
        <v>7950</v>
      </c>
      <c r="C12901">
        <v>212</v>
      </c>
      <c r="D12901" t="s">
        <v>8389</v>
      </c>
      <c r="E12901" t="s">
        <v>7838</v>
      </c>
      <c r="F12901" t="s">
        <v>8072</v>
      </c>
      <c r="G12901" t="s">
        <v>8070</v>
      </c>
      <c r="H12901" t="b">
        <v>0</v>
      </c>
      <c r="I12901">
        <v>0.503082735</v>
      </c>
      <c r="J12901" s="39">
        <v>1.29E-5</v>
      </c>
      <c r="K12901">
        <v>3.2172599999999999E-4</v>
      </c>
      <c r="L12901" s="39">
        <v>1.4100000000000001E-5</v>
      </c>
      <c r="M12901">
        <v>4.1992440000000004E-3</v>
      </c>
      <c r="N12901">
        <v>0</v>
      </c>
      <c r="O12901">
        <v>0</v>
      </c>
      <c r="P12901">
        <v>0</v>
      </c>
      <c r="Q12901">
        <v>0</v>
      </c>
      <c r="R12901">
        <v>0.50760370499999996</v>
      </c>
      <c r="S12901" t="s">
        <v>8103</v>
      </c>
    </row>
    <row r="12902" spans="1:19" hidden="1">
      <c r="A12902">
        <v>2005</v>
      </c>
      <c r="B12902" t="s">
        <v>7950</v>
      </c>
      <c r="C12902">
        <v>221</v>
      </c>
      <c r="D12902" t="s">
        <v>8389</v>
      </c>
      <c r="E12902" t="s">
        <v>7838</v>
      </c>
      <c r="F12902" t="s">
        <v>8069</v>
      </c>
      <c r="G12902" t="s">
        <v>8068</v>
      </c>
      <c r="H12902" t="b">
        <v>0</v>
      </c>
      <c r="I12902">
        <v>231.06639000000001</v>
      </c>
      <c r="J12902">
        <v>2.714424E-2</v>
      </c>
      <c r="K12902">
        <v>0.67860600800000004</v>
      </c>
      <c r="L12902">
        <v>3.9074312E-2</v>
      </c>
      <c r="M12902">
        <v>11.64414492</v>
      </c>
      <c r="N12902">
        <v>0</v>
      </c>
      <c r="O12902">
        <v>0</v>
      </c>
      <c r="P12902">
        <v>0</v>
      </c>
      <c r="Q12902">
        <v>0</v>
      </c>
      <c r="R12902">
        <v>243.3891409</v>
      </c>
      <c r="S12902" t="s">
        <v>8103</v>
      </c>
    </row>
    <row r="12903" spans="1:19" hidden="1">
      <c r="A12903">
        <v>2005</v>
      </c>
      <c r="B12903" t="s">
        <v>7950</v>
      </c>
      <c r="C12903">
        <v>222</v>
      </c>
      <c r="D12903" t="s">
        <v>8389</v>
      </c>
      <c r="E12903" t="s">
        <v>7838</v>
      </c>
      <c r="F12903" t="s">
        <v>8069</v>
      </c>
      <c r="G12903" t="s">
        <v>8067</v>
      </c>
      <c r="H12903" t="b">
        <v>0</v>
      </c>
      <c r="I12903">
        <v>214.50460659999999</v>
      </c>
      <c r="J12903">
        <v>2.5757708000000001E-2</v>
      </c>
      <c r="K12903">
        <v>0.64394269999999998</v>
      </c>
      <c r="L12903">
        <v>4.2988368999999998E-2</v>
      </c>
      <c r="M12903">
        <v>12.810534049999999</v>
      </c>
      <c r="N12903">
        <v>0</v>
      </c>
      <c r="O12903">
        <v>0</v>
      </c>
      <c r="P12903">
        <v>0</v>
      </c>
      <c r="Q12903">
        <v>0</v>
      </c>
      <c r="R12903">
        <v>227.9590834</v>
      </c>
      <c r="S12903" t="s">
        <v>8103</v>
      </c>
    </row>
    <row r="12904" spans="1:19" hidden="1">
      <c r="A12904">
        <v>2005</v>
      </c>
      <c r="B12904" t="s">
        <v>7950</v>
      </c>
      <c r="C12904">
        <v>223</v>
      </c>
      <c r="D12904" t="s">
        <v>8389</v>
      </c>
      <c r="E12904" t="s">
        <v>7838</v>
      </c>
      <c r="F12904" t="s">
        <v>8069</v>
      </c>
      <c r="G12904" t="s">
        <v>8066</v>
      </c>
      <c r="H12904" t="b">
        <v>0</v>
      </c>
      <c r="I12904">
        <v>45.851269649999999</v>
      </c>
      <c r="J12904">
        <v>4.019791E-3</v>
      </c>
      <c r="K12904">
        <v>0.100494768</v>
      </c>
      <c r="L12904">
        <v>2.4245349999999998E-3</v>
      </c>
      <c r="M12904">
        <v>0.72251148099999996</v>
      </c>
      <c r="N12904">
        <v>0</v>
      </c>
      <c r="O12904">
        <v>0</v>
      </c>
      <c r="P12904">
        <v>0</v>
      </c>
      <c r="Q12904">
        <v>0</v>
      </c>
      <c r="R12904">
        <v>46.674275899999998</v>
      </c>
      <c r="S12904" t="s">
        <v>8103</v>
      </c>
    </row>
    <row r="12905" spans="1:19" hidden="1">
      <c r="A12905">
        <v>2005</v>
      </c>
      <c r="B12905" t="s">
        <v>7950</v>
      </c>
      <c r="C12905">
        <v>224</v>
      </c>
      <c r="D12905" t="s">
        <v>8389</v>
      </c>
      <c r="E12905" t="s">
        <v>7838</v>
      </c>
      <c r="F12905" t="s">
        <v>8069</v>
      </c>
      <c r="G12905" t="s">
        <v>8065</v>
      </c>
      <c r="H12905" t="b">
        <v>0</v>
      </c>
      <c r="I12905">
        <v>0.96144823700000004</v>
      </c>
      <c r="J12905">
        <v>4.6205500000000001E-4</v>
      </c>
      <c r="K12905">
        <v>1.1551363E-2</v>
      </c>
      <c r="L12905" s="39">
        <v>1.77E-5</v>
      </c>
      <c r="M12905">
        <v>5.283729E-3</v>
      </c>
      <c r="N12905">
        <v>0</v>
      </c>
      <c r="O12905">
        <v>0</v>
      </c>
      <c r="P12905">
        <v>0</v>
      </c>
      <c r="Q12905">
        <v>0</v>
      </c>
      <c r="R12905">
        <v>0.97828332799999995</v>
      </c>
      <c r="S12905" t="s">
        <v>8103</v>
      </c>
    </row>
    <row r="12906" spans="1:19" hidden="1">
      <c r="A12906">
        <v>2005</v>
      </c>
      <c r="B12906" t="s">
        <v>7950</v>
      </c>
      <c r="C12906">
        <v>225</v>
      </c>
      <c r="D12906" t="s">
        <v>8389</v>
      </c>
      <c r="E12906" t="s">
        <v>7838</v>
      </c>
      <c r="F12906" t="s">
        <v>8069</v>
      </c>
      <c r="G12906" t="s">
        <v>8064</v>
      </c>
      <c r="H12906" t="b">
        <v>0</v>
      </c>
      <c r="I12906">
        <v>1.6078130399999999</v>
      </c>
      <c r="J12906" s="39">
        <v>3.4999999999999997E-5</v>
      </c>
      <c r="K12906">
        <v>8.7511499999999999E-4</v>
      </c>
      <c r="L12906">
        <v>1.2900699999999999E-4</v>
      </c>
      <c r="M12906">
        <v>3.8443956000000001E-2</v>
      </c>
      <c r="N12906">
        <v>0</v>
      </c>
      <c r="O12906">
        <v>0</v>
      </c>
      <c r="P12906">
        <v>0</v>
      </c>
      <c r="Q12906">
        <v>0</v>
      </c>
      <c r="R12906">
        <v>1.647132112</v>
      </c>
      <c r="S12906" t="s">
        <v>8103</v>
      </c>
    </row>
    <row r="12907" spans="1:19" hidden="1">
      <c r="A12907">
        <v>2005</v>
      </c>
      <c r="B12907" t="s">
        <v>7950</v>
      </c>
      <c r="C12907">
        <v>226</v>
      </c>
      <c r="D12907" t="s">
        <v>8389</v>
      </c>
      <c r="E12907" t="s">
        <v>7838</v>
      </c>
      <c r="F12907" t="s">
        <v>8069</v>
      </c>
      <c r="G12907" t="s">
        <v>8063</v>
      </c>
      <c r="H12907" t="b">
        <v>0</v>
      </c>
      <c r="I12907">
        <v>0.87409964200000001</v>
      </c>
      <c r="J12907" s="39">
        <v>2.23E-5</v>
      </c>
      <c r="K12907">
        <v>5.57063E-4</v>
      </c>
      <c r="L12907" s="39">
        <v>6.8899999999999994E-5</v>
      </c>
      <c r="M12907">
        <v>2.0534423E-2</v>
      </c>
      <c r="N12907">
        <v>0</v>
      </c>
      <c r="O12907">
        <v>0</v>
      </c>
      <c r="P12907">
        <v>0</v>
      </c>
      <c r="Q12907">
        <v>0</v>
      </c>
      <c r="R12907">
        <v>0.895191128</v>
      </c>
      <c r="S12907" t="s">
        <v>8103</v>
      </c>
    </row>
    <row r="12908" spans="1:19" hidden="1">
      <c r="A12908">
        <v>2005</v>
      </c>
      <c r="B12908" t="s">
        <v>7950</v>
      </c>
      <c r="C12908">
        <v>227</v>
      </c>
      <c r="D12908" t="s">
        <v>8389</v>
      </c>
      <c r="E12908" t="s">
        <v>7838</v>
      </c>
      <c r="F12908" t="s">
        <v>8069</v>
      </c>
      <c r="G12908" t="s">
        <v>8062</v>
      </c>
      <c r="H12908" t="b">
        <v>0</v>
      </c>
      <c r="I12908">
        <v>100.6778157</v>
      </c>
      <c r="J12908">
        <v>4.6923319999999996E-3</v>
      </c>
      <c r="K12908">
        <v>0.117308289</v>
      </c>
      <c r="L12908">
        <v>4.3954579999999997E-3</v>
      </c>
      <c r="M12908">
        <v>1.309846509</v>
      </c>
      <c r="N12908">
        <v>0</v>
      </c>
      <c r="O12908">
        <v>0</v>
      </c>
      <c r="P12908">
        <v>0</v>
      </c>
      <c r="Q12908">
        <v>0</v>
      </c>
      <c r="R12908">
        <v>102.1049704</v>
      </c>
      <c r="S12908" t="s">
        <v>8103</v>
      </c>
    </row>
    <row r="12909" spans="1:19" hidden="1">
      <c r="A12909">
        <v>2005</v>
      </c>
      <c r="B12909" t="s">
        <v>7950</v>
      </c>
      <c r="C12909">
        <v>241</v>
      </c>
      <c r="D12909" t="s">
        <v>8389</v>
      </c>
      <c r="E12909" t="s">
        <v>7838</v>
      </c>
      <c r="F12909" t="s">
        <v>8059</v>
      </c>
      <c r="G12909" t="s">
        <v>8058</v>
      </c>
      <c r="H12909" t="b">
        <v>0</v>
      </c>
      <c r="I12909">
        <v>42.737918749999999</v>
      </c>
      <c r="J12909">
        <v>3.9287089999999998E-3</v>
      </c>
      <c r="K12909">
        <v>9.8217736999999999E-2</v>
      </c>
      <c r="L12909">
        <v>1.122488E-3</v>
      </c>
      <c r="M12909">
        <v>0.33450154799999998</v>
      </c>
      <c r="N12909">
        <v>0</v>
      </c>
      <c r="O12909">
        <v>0</v>
      </c>
      <c r="P12909">
        <v>0</v>
      </c>
      <c r="Q12909">
        <v>0</v>
      </c>
      <c r="R12909">
        <v>43.170638029999999</v>
      </c>
      <c r="S12909" t="s">
        <v>8103</v>
      </c>
    </row>
    <row r="12910" spans="1:19" hidden="1">
      <c r="A12910">
        <v>2005</v>
      </c>
      <c r="B12910" t="s">
        <v>7950</v>
      </c>
      <c r="C12910">
        <v>242</v>
      </c>
      <c r="D12910" t="s">
        <v>8389</v>
      </c>
      <c r="E12910" t="s">
        <v>7838</v>
      </c>
      <c r="F12910" t="s">
        <v>8059</v>
      </c>
      <c r="G12910" t="s">
        <v>8057</v>
      </c>
      <c r="H12910" t="b">
        <v>0</v>
      </c>
      <c r="I12910">
        <v>3.0697096699999999</v>
      </c>
      <c r="J12910">
        <v>2.8851000000000001E-4</v>
      </c>
      <c r="K12910">
        <v>7.2127579999999997E-3</v>
      </c>
      <c r="L12910" s="39">
        <v>8.2399999999999997E-5</v>
      </c>
      <c r="M12910">
        <v>2.4564593999999999E-2</v>
      </c>
      <c r="N12910">
        <v>0</v>
      </c>
      <c r="O12910">
        <v>0</v>
      </c>
      <c r="P12910">
        <v>0</v>
      </c>
      <c r="Q12910">
        <v>0</v>
      </c>
      <c r="R12910">
        <v>3.1014870229999998</v>
      </c>
      <c r="S12910" t="s">
        <v>8103</v>
      </c>
    </row>
    <row r="12911" spans="1:19" hidden="1">
      <c r="A12911">
        <v>2005</v>
      </c>
      <c r="B12911" t="s">
        <v>7950</v>
      </c>
      <c r="C12911">
        <v>243</v>
      </c>
      <c r="D12911" t="s">
        <v>8389</v>
      </c>
      <c r="E12911" t="s">
        <v>7838</v>
      </c>
      <c r="F12911" t="s">
        <v>8059</v>
      </c>
      <c r="G12911" t="s">
        <v>8056</v>
      </c>
      <c r="H12911" t="b">
        <v>0</v>
      </c>
      <c r="I12911">
        <v>5.6424971999999997E-2</v>
      </c>
      <c r="J12911" s="39">
        <v>5.3000000000000001E-6</v>
      </c>
      <c r="K12911">
        <v>1.3257899999999999E-4</v>
      </c>
      <c r="L12911" s="39">
        <v>1.5200000000000001E-6</v>
      </c>
      <c r="M12911">
        <v>4.5152700000000002E-4</v>
      </c>
      <c r="N12911">
        <v>0</v>
      </c>
      <c r="O12911">
        <v>0</v>
      </c>
      <c r="P12911">
        <v>0</v>
      </c>
      <c r="Q12911">
        <v>0</v>
      </c>
      <c r="R12911">
        <v>5.7009077999999998E-2</v>
      </c>
      <c r="S12911" t="s">
        <v>8103</v>
      </c>
    </row>
    <row r="12912" spans="1:19" hidden="1">
      <c r="A12912">
        <v>2005</v>
      </c>
      <c r="B12912" t="s">
        <v>7950</v>
      </c>
      <c r="C12912">
        <v>251</v>
      </c>
      <c r="D12912" t="s">
        <v>8389</v>
      </c>
      <c r="E12912" t="s">
        <v>7838</v>
      </c>
      <c r="F12912" t="s">
        <v>8055</v>
      </c>
      <c r="G12912" t="s">
        <v>8054</v>
      </c>
      <c r="H12912" t="b">
        <v>0</v>
      </c>
      <c r="I12912">
        <v>47.962611189999997</v>
      </c>
      <c r="J12912">
        <v>1.9741770000000001E-3</v>
      </c>
      <c r="K12912">
        <v>4.9354424000000001E-2</v>
      </c>
      <c r="L12912">
        <v>3.9798999999999998E-4</v>
      </c>
      <c r="M12912">
        <v>0.11860090600000001</v>
      </c>
      <c r="N12912">
        <v>0</v>
      </c>
      <c r="O12912">
        <v>0</v>
      </c>
      <c r="P12912">
        <v>0</v>
      </c>
      <c r="Q12912">
        <v>0</v>
      </c>
      <c r="R12912">
        <v>48.130566520000002</v>
      </c>
      <c r="S12912" t="s">
        <v>8103</v>
      </c>
    </row>
    <row r="12913" spans="1:19" hidden="1">
      <c r="A12913">
        <v>2005</v>
      </c>
      <c r="B12913" t="s">
        <v>7950</v>
      </c>
      <c r="C12913">
        <v>252</v>
      </c>
      <c r="D12913" t="s">
        <v>8389</v>
      </c>
      <c r="E12913" t="s">
        <v>7838</v>
      </c>
      <c r="F12913" t="s">
        <v>8055</v>
      </c>
      <c r="G12913" t="s">
        <v>8053</v>
      </c>
      <c r="H12913" t="b">
        <v>0</v>
      </c>
      <c r="I12913">
        <v>8.8765753650000008</v>
      </c>
      <c r="J12913">
        <v>1.2693004000000001E-2</v>
      </c>
      <c r="K12913">
        <v>0.31732510000000003</v>
      </c>
      <c r="L12913">
        <v>1.6449600000000001E-4</v>
      </c>
      <c r="M12913">
        <v>4.9019934000000001E-2</v>
      </c>
      <c r="N12913">
        <v>0</v>
      </c>
      <c r="O12913">
        <v>0</v>
      </c>
      <c r="P12913">
        <v>0</v>
      </c>
      <c r="Q12913">
        <v>0</v>
      </c>
      <c r="R12913">
        <v>9.2429203990000008</v>
      </c>
      <c r="S12913" t="s">
        <v>8103</v>
      </c>
    </row>
    <row r="12914" spans="1:19" hidden="1">
      <c r="A12914">
        <v>2005</v>
      </c>
      <c r="B12914" t="s">
        <v>7950</v>
      </c>
      <c r="C12914">
        <v>253</v>
      </c>
      <c r="D12914" t="s">
        <v>8389</v>
      </c>
      <c r="E12914" t="s">
        <v>7838</v>
      </c>
      <c r="F12914" t="s">
        <v>8055</v>
      </c>
      <c r="G12914" t="s">
        <v>8052</v>
      </c>
      <c r="H12914" t="b">
        <v>0</v>
      </c>
      <c r="I12914">
        <v>15.25582039</v>
      </c>
      <c r="J12914">
        <v>1.065776E-3</v>
      </c>
      <c r="K12914">
        <v>2.6644402000000001E-2</v>
      </c>
      <c r="L12914">
        <v>1.30061E-4</v>
      </c>
      <c r="M12914">
        <v>3.8758193000000003E-2</v>
      </c>
      <c r="N12914">
        <v>0</v>
      </c>
      <c r="O12914">
        <v>0</v>
      </c>
      <c r="P12914">
        <v>0</v>
      </c>
      <c r="Q12914">
        <v>0</v>
      </c>
      <c r="R12914">
        <v>15.321222990000001</v>
      </c>
      <c r="S12914" t="s">
        <v>8103</v>
      </c>
    </row>
    <row r="12915" spans="1:19" hidden="1">
      <c r="A12915">
        <v>2005</v>
      </c>
      <c r="B12915" t="s">
        <v>7950</v>
      </c>
      <c r="C12915">
        <v>254</v>
      </c>
      <c r="D12915" t="s">
        <v>8389</v>
      </c>
      <c r="E12915" t="s">
        <v>7838</v>
      </c>
      <c r="F12915" t="s">
        <v>8055</v>
      </c>
      <c r="G12915" t="s">
        <v>8051</v>
      </c>
      <c r="H12915" t="b">
        <v>0</v>
      </c>
      <c r="I12915">
        <v>6.1605676550000004</v>
      </c>
      <c r="J12915">
        <v>1.5389547E-2</v>
      </c>
      <c r="K12915">
        <v>0.384738682</v>
      </c>
      <c r="L12915">
        <v>1.3340699999999999E-4</v>
      </c>
      <c r="M12915">
        <v>3.9755251999999998E-2</v>
      </c>
      <c r="N12915">
        <v>0</v>
      </c>
      <c r="O12915">
        <v>0</v>
      </c>
      <c r="P12915">
        <v>0</v>
      </c>
      <c r="Q12915">
        <v>0</v>
      </c>
      <c r="R12915">
        <v>6.5850615890000004</v>
      </c>
      <c r="S12915" t="s">
        <v>8103</v>
      </c>
    </row>
    <row r="12916" spans="1:19" hidden="1">
      <c r="A12916">
        <v>2005</v>
      </c>
      <c r="B12916" t="s">
        <v>7950</v>
      </c>
      <c r="C12916">
        <v>255</v>
      </c>
      <c r="D12916" t="s">
        <v>8389</v>
      </c>
      <c r="E12916" t="s">
        <v>7838</v>
      </c>
      <c r="F12916" t="s">
        <v>8055</v>
      </c>
      <c r="G12916" t="s">
        <v>8050</v>
      </c>
      <c r="H12916" t="b">
        <v>0</v>
      </c>
      <c r="I12916">
        <v>25.887142579999999</v>
      </c>
      <c r="J12916">
        <v>8.2541793000000002E-2</v>
      </c>
      <c r="K12916">
        <v>2.063544834</v>
      </c>
      <c r="L12916">
        <v>3.5818699999999999E-4</v>
      </c>
      <c r="M12916">
        <v>0.106739733</v>
      </c>
      <c r="N12916">
        <v>0</v>
      </c>
      <c r="O12916">
        <v>0</v>
      </c>
      <c r="P12916">
        <v>0</v>
      </c>
      <c r="Q12916">
        <v>0</v>
      </c>
      <c r="R12916">
        <v>28.057427140000001</v>
      </c>
      <c r="S12916" t="s">
        <v>8103</v>
      </c>
    </row>
    <row r="12917" spans="1:19" hidden="1">
      <c r="A12917">
        <v>2005</v>
      </c>
      <c r="B12917" t="s">
        <v>7949</v>
      </c>
      <c r="C12917">
        <v>211</v>
      </c>
      <c r="D12917" t="s">
        <v>8389</v>
      </c>
      <c r="E12917" t="s">
        <v>7838</v>
      </c>
      <c r="F12917" t="s">
        <v>8072</v>
      </c>
      <c r="G12917" t="s">
        <v>8071</v>
      </c>
      <c r="H12917" t="b">
        <v>0</v>
      </c>
      <c r="I12917">
        <v>256.30654720000001</v>
      </c>
      <c r="J12917">
        <v>4.1750779999999996E-3</v>
      </c>
      <c r="K12917">
        <v>0.104376939</v>
      </c>
      <c r="L12917">
        <v>7.2407829999999998E-3</v>
      </c>
      <c r="M12917">
        <v>2.1577534649999999</v>
      </c>
      <c r="N12917">
        <v>0</v>
      </c>
      <c r="O12917">
        <v>0</v>
      </c>
      <c r="P12917">
        <v>0</v>
      </c>
      <c r="Q12917">
        <v>0</v>
      </c>
      <c r="R12917">
        <v>258.5686776</v>
      </c>
      <c r="S12917" t="s">
        <v>8103</v>
      </c>
    </row>
    <row r="12918" spans="1:19" hidden="1">
      <c r="A12918">
        <v>2005</v>
      </c>
      <c r="B12918" t="s">
        <v>7949</v>
      </c>
      <c r="C12918">
        <v>212</v>
      </c>
      <c r="D12918" t="s">
        <v>8389</v>
      </c>
      <c r="E12918" t="s">
        <v>7838</v>
      </c>
      <c r="F12918" t="s">
        <v>8072</v>
      </c>
      <c r="G12918" t="s">
        <v>8070</v>
      </c>
      <c r="H12918" t="b">
        <v>0</v>
      </c>
      <c r="I12918">
        <v>18.29679896</v>
      </c>
      <c r="J12918">
        <v>1.9249600000000001E-4</v>
      </c>
      <c r="K12918">
        <v>4.8123890000000002E-3</v>
      </c>
      <c r="L12918">
        <v>5.0983400000000003E-4</v>
      </c>
      <c r="M12918">
        <v>0.15193041700000001</v>
      </c>
      <c r="N12918">
        <v>0</v>
      </c>
      <c r="O12918">
        <v>0</v>
      </c>
      <c r="P12918">
        <v>0</v>
      </c>
      <c r="Q12918">
        <v>0</v>
      </c>
      <c r="R12918">
        <v>18.453541770000001</v>
      </c>
      <c r="S12918" t="s">
        <v>8103</v>
      </c>
    </row>
    <row r="12919" spans="1:19" hidden="1">
      <c r="A12919">
        <v>2005</v>
      </c>
      <c r="B12919" t="s">
        <v>7949</v>
      </c>
      <c r="C12919">
        <v>221</v>
      </c>
      <c r="D12919" t="s">
        <v>8389</v>
      </c>
      <c r="E12919" t="s">
        <v>7838</v>
      </c>
      <c r="F12919" t="s">
        <v>8069</v>
      </c>
      <c r="G12919" t="s">
        <v>8068</v>
      </c>
      <c r="H12919" t="b">
        <v>0</v>
      </c>
      <c r="I12919">
        <v>1286.3848909999999</v>
      </c>
      <c r="J12919">
        <v>0.13828705299999999</v>
      </c>
      <c r="K12919">
        <v>3.4571763170000001</v>
      </c>
      <c r="L12919">
        <v>0.206880219</v>
      </c>
      <c r="M12919">
        <v>61.650305279999998</v>
      </c>
      <c r="N12919">
        <v>0</v>
      </c>
      <c r="O12919">
        <v>0</v>
      </c>
      <c r="P12919">
        <v>0</v>
      </c>
      <c r="Q12919">
        <v>0</v>
      </c>
      <c r="R12919">
        <v>1351.4923719999999</v>
      </c>
      <c r="S12919" t="s">
        <v>8103</v>
      </c>
    </row>
    <row r="12920" spans="1:19" hidden="1">
      <c r="A12920">
        <v>2005</v>
      </c>
      <c r="B12920" t="s">
        <v>7949</v>
      </c>
      <c r="C12920">
        <v>222</v>
      </c>
      <c r="D12920" t="s">
        <v>8389</v>
      </c>
      <c r="E12920" t="s">
        <v>7838</v>
      </c>
      <c r="F12920" t="s">
        <v>8069</v>
      </c>
      <c r="G12920" t="s">
        <v>8067</v>
      </c>
      <c r="H12920" t="b">
        <v>0</v>
      </c>
      <c r="I12920">
        <v>1126.343194</v>
      </c>
      <c r="J12920">
        <v>0.12355608</v>
      </c>
      <c r="K12920">
        <v>3.0889019960000001</v>
      </c>
      <c r="L12920">
        <v>0.21347049600000001</v>
      </c>
      <c r="M12920">
        <v>63.614207819999997</v>
      </c>
      <c r="N12920">
        <v>0</v>
      </c>
      <c r="O12920">
        <v>0</v>
      </c>
      <c r="P12920">
        <v>0</v>
      </c>
      <c r="Q12920">
        <v>0</v>
      </c>
      <c r="R12920">
        <v>1193.046304</v>
      </c>
      <c r="S12920" t="s">
        <v>8103</v>
      </c>
    </row>
    <row r="12921" spans="1:19" hidden="1">
      <c r="A12921">
        <v>2005</v>
      </c>
      <c r="B12921" t="s">
        <v>7949</v>
      </c>
      <c r="C12921">
        <v>223</v>
      </c>
      <c r="D12921" t="s">
        <v>8389</v>
      </c>
      <c r="E12921" t="s">
        <v>7838</v>
      </c>
      <c r="F12921" t="s">
        <v>8069</v>
      </c>
      <c r="G12921" t="s">
        <v>8066</v>
      </c>
      <c r="H12921" t="b">
        <v>0</v>
      </c>
      <c r="I12921">
        <v>232.46051349999999</v>
      </c>
      <c r="J12921">
        <v>1.6195873999999999E-2</v>
      </c>
      <c r="K12921">
        <v>0.404896847</v>
      </c>
      <c r="L12921">
        <v>1.4548952E-2</v>
      </c>
      <c r="M12921">
        <v>4.3355875570000002</v>
      </c>
      <c r="N12921">
        <v>0</v>
      </c>
      <c r="O12921">
        <v>0</v>
      </c>
      <c r="P12921">
        <v>0</v>
      </c>
      <c r="Q12921">
        <v>0</v>
      </c>
      <c r="R12921">
        <v>237.2009979</v>
      </c>
      <c r="S12921" t="s">
        <v>8103</v>
      </c>
    </row>
    <row r="12922" spans="1:19" hidden="1">
      <c r="A12922">
        <v>2005</v>
      </c>
      <c r="B12922" t="s">
        <v>7949</v>
      </c>
      <c r="C12922">
        <v>224</v>
      </c>
      <c r="D12922" t="s">
        <v>8389</v>
      </c>
      <c r="E12922" t="s">
        <v>7838</v>
      </c>
      <c r="F12922" t="s">
        <v>8069</v>
      </c>
      <c r="G12922" t="s">
        <v>8065</v>
      </c>
      <c r="H12922" t="b">
        <v>0</v>
      </c>
      <c r="I12922">
        <v>5.2219412759999999</v>
      </c>
      <c r="J12922">
        <v>2.511367E-3</v>
      </c>
      <c r="K12922">
        <v>6.2784185000000006E-2</v>
      </c>
      <c r="L12922" s="39">
        <v>9.6299999999999996E-5</v>
      </c>
      <c r="M12922">
        <v>2.8700117000000001E-2</v>
      </c>
      <c r="N12922">
        <v>0</v>
      </c>
      <c r="O12922">
        <v>0</v>
      </c>
      <c r="P12922">
        <v>0</v>
      </c>
      <c r="Q12922">
        <v>0</v>
      </c>
      <c r="R12922">
        <v>5.3134255780000004</v>
      </c>
      <c r="S12922" t="s">
        <v>8103</v>
      </c>
    </row>
    <row r="12923" spans="1:19" hidden="1">
      <c r="A12923">
        <v>2005</v>
      </c>
      <c r="B12923" t="s">
        <v>7949</v>
      </c>
      <c r="C12923">
        <v>225</v>
      </c>
      <c r="D12923" t="s">
        <v>8389</v>
      </c>
      <c r="E12923" t="s">
        <v>7838</v>
      </c>
      <c r="F12923" t="s">
        <v>8069</v>
      </c>
      <c r="G12923" t="s">
        <v>8064</v>
      </c>
      <c r="H12923" t="b">
        <v>0</v>
      </c>
      <c r="I12923">
        <v>40.517077460000003</v>
      </c>
      <c r="J12923">
        <v>8.39619E-4</v>
      </c>
      <c r="K12923">
        <v>2.0990479999999999E-2</v>
      </c>
      <c r="L12923">
        <v>3.282026E-3</v>
      </c>
      <c r="M12923">
        <v>0.97804365199999999</v>
      </c>
      <c r="N12923">
        <v>0</v>
      </c>
      <c r="O12923">
        <v>0</v>
      </c>
      <c r="P12923">
        <v>0</v>
      </c>
      <c r="Q12923">
        <v>0</v>
      </c>
      <c r="R12923">
        <v>41.516111600000002</v>
      </c>
      <c r="S12923" t="s">
        <v>8103</v>
      </c>
    </row>
    <row r="12924" spans="1:19" hidden="1">
      <c r="A12924">
        <v>2005</v>
      </c>
      <c r="B12924" t="s">
        <v>7949</v>
      </c>
      <c r="C12924">
        <v>226</v>
      </c>
      <c r="D12924" t="s">
        <v>8389</v>
      </c>
      <c r="E12924" t="s">
        <v>7838</v>
      </c>
      <c r="F12924" t="s">
        <v>8069</v>
      </c>
      <c r="G12924" t="s">
        <v>8063</v>
      </c>
      <c r="H12924" t="b">
        <v>0</v>
      </c>
      <c r="I12924">
        <v>8.6429075639999997</v>
      </c>
      <c r="J12924">
        <v>2.20294E-4</v>
      </c>
      <c r="K12924">
        <v>5.5073589999999999E-3</v>
      </c>
      <c r="L12924">
        <v>6.8316199999999996E-4</v>
      </c>
      <c r="M12924">
        <v>0.20358220699999999</v>
      </c>
      <c r="N12924">
        <v>0</v>
      </c>
      <c r="O12924">
        <v>0</v>
      </c>
      <c r="P12924">
        <v>0</v>
      </c>
      <c r="Q12924">
        <v>0</v>
      </c>
      <c r="R12924">
        <v>8.8519971300000009</v>
      </c>
      <c r="S12924" t="s">
        <v>8103</v>
      </c>
    </row>
    <row r="12925" spans="1:19" hidden="1">
      <c r="A12925">
        <v>2005</v>
      </c>
      <c r="B12925" t="s">
        <v>7949</v>
      </c>
      <c r="C12925">
        <v>227</v>
      </c>
      <c r="D12925" t="s">
        <v>8389</v>
      </c>
      <c r="E12925" t="s">
        <v>7838</v>
      </c>
      <c r="F12925" t="s">
        <v>8069</v>
      </c>
      <c r="G12925" t="s">
        <v>8062</v>
      </c>
      <c r="H12925" t="b">
        <v>0</v>
      </c>
      <c r="I12925">
        <v>1244.087041</v>
      </c>
      <c r="J12925">
        <v>5.4738938000000001E-2</v>
      </c>
      <c r="K12925">
        <v>1.368473442</v>
      </c>
      <c r="L12925">
        <v>6.1644086000000001E-2</v>
      </c>
      <c r="M12925">
        <v>18.36993751</v>
      </c>
      <c r="N12925">
        <v>0</v>
      </c>
      <c r="O12925">
        <v>0</v>
      </c>
      <c r="P12925">
        <v>0</v>
      </c>
      <c r="Q12925">
        <v>0</v>
      </c>
      <c r="R12925">
        <v>1263.825452</v>
      </c>
      <c r="S12925" t="s">
        <v>8103</v>
      </c>
    </row>
    <row r="12926" spans="1:19" hidden="1">
      <c r="A12926">
        <v>2005</v>
      </c>
      <c r="B12926" t="s">
        <v>7949</v>
      </c>
      <c r="C12926">
        <v>228</v>
      </c>
      <c r="D12926" t="s">
        <v>8389</v>
      </c>
      <c r="E12926" t="s">
        <v>7838</v>
      </c>
      <c r="F12926" t="s">
        <v>8069</v>
      </c>
      <c r="G12926" t="s">
        <v>8061</v>
      </c>
      <c r="H12926" t="b">
        <v>0</v>
      </c>
      <c r="I12926">
        <v>2.4139912620000001</v>
      </c>
      <c r="J12926">
        <v>1.019772E-3</v>
      </c>
      <c r="K12926">
        <v>2.5494296999999999E-2</v>
      </c>
      <c r="L12926" s="39">
        <v>4.46E-5</v>
      </c>
      <c r="M12926">
        <v>1.3295276E-2</v>
      </c>
      <c r="N12926">
        <v>0</v>
      </c>
      <c r="O12926">
        <v>0</v>
      </c>
      <c r="P12926">
        <v>0</v>
      </c>
      <c r="Q12926">
        <v>0</v>
      </c>
      <c r="R12926">
        <v>2.452780835</v>
      </c>
      <c r="S12926" t="s">
        <v>8103</v>
      </c>
    </row>
    <row r="12927" spans="1:19" hidden="1">
      <c r="A12927">
        <v>2005</v>
      </c>
      <c r="B12927" t="s">
        <v>7949</v>
      </c>
      <c r="C12927">
        <v>230</v>
      </c>
      <c r="D12927" t="s">
        <v>8389</v>
      </c>
      <c r="E12927" t="s">
        <v>7838</v>
      </c>
      <c r="F12927" t="s">
        <v>8060</v>
      </c>
      <c r="H12927" t="b">
        <v>0</v>
      </c>
      <c r="I12927">
        <v>49.72319547</v>
      </c>
      <c r="J12927">
        <v>2.7639460000000002E-3</v>
      </c>
      <c r="K12927">
        <v>6.9098639000000003E-2</v>
      </c>
      <c r="L12927">
        <v>1.9087918999999998E-2</v>
      </c>
      <c r="M12927">
        <v>5.6882000020000003</v>
      </c>
      <c r="N12927">
        <v>0</v>
      </c>
      <c r="O12927">
        <v>0</v>
      </c>
      <c r="P12927">
        <v>0</v>
      </c>
      <c r="Q12927">
        <v>0</v>
      </c>
      <c r="R12927">
        <v>55.480494120000003</v>
      </c>
      <c r="S12927" t="s">
        <v>8103</v>
      </c>
    </row>
    <row r="12928" spans="1:19" hidden="1">
      <c r="A12928">
        <v>2005</v>
      </c>
      <c r="B12928" t="s">
        <v>7949</v>
      </c>
      <c r="C12928">
        <v>241</v>
      </c>
      <c r="D12928" t="s">
        <v>8389</v>
      </c>
      <c r="E12928" t="s">
        <v>7838</v>
      </c>
      <c r="F12928" t="s">
        <v>8059</v>
      </c>
      <c r="G12928" t="s">
        <v>8058</v>
      </c>
      <c r="H12928" t="b">
        <v>0</v>
      </c>
      <c r="I12928">
        <v>357.30416830000001</v>
      </c>
      <c r="J12928">
        <v>3.2907969000000002E-2</v>
      </c>
      <c r="K12928">
        <v>0.82269923300000003</v>
      </c>
      <c r="L12928">
        <v>9.4022770000000006E-3</v>
      </c>
      <c r="M12928">
        <v>2.8018785309999998</v>
      </c>
      <c r="N12928">
        <v>0</v>
      </c>
      <c r="O12928">
        <v>0</v>
      </c>
      <c r="P12928">
        <v>0</v>
      </c>
      <c r="Q12928">
        <v>0</v>
      </c>
      <c r="R12928">
        <v>360.92874610000001</v>
      </c>
      <c r="S12928" t="s">
        <v>8103</v>
      </c>
    </row>
    <row r="12929" spans="1:19" hidden="1">
      <c r="A12929">
        <v>2005</v>
      </c>
      <c r="B12929" t="s">
        <v>7949</v>
      </c>
      <c r="C12929">
        <v>242</v>
      </c>
      <c r="D12929" t="s">
        <v>8389</v>
      </c>
      <c r="E12929" t="s">
        <v>7838</v>
      </c>
      <c r="F12929" t="s">
        <v>8059</v>
      </c>
      <c r="G12929" t="s">
        <v>8057</v>
      </c>
      <c r="H12929" t="b">
        <v>0</v>
      </c>
      <c r="I12929">
        <v>237.45907639999999</v>
      </c>
      <c r="J12929">
        <v>2.2317875000000001E-2</v>
      </c>
      <c r="K12929">
        <v>0.55794688599999998</v>
      </c>
      <c r="L12929">
        <v>6.3765360000000004E-3</v>
      </c>
      <c r="M12929">
        <v>1.9002076809999999</v>
      </c>
      <c r="N12929">
        <v>0</v>
      </c>
      <c r="O12929">
        <v>0</v>
      </c>
      <c r="P12929">
        <v>0</v>
      </c>
      <c r="Q12929">
        <v>0</v>
      </c>
      <c r="R12929">
        <v>239.91723099999999</v>
      </c>
      <c r="S12929" t="s">
        <v>8103</v>
      </c>
    </row>
    <row r="12930" spans="1:19" hidden="1">
      <c r="A12930">
        <v>2005</v>
      </c>
      <c r="B12930" t="s">
        <v>7949</v>
      </c>
      <c r="C12930">
        <v>243</v>
      </c>
      <c r="D12930" t="s">
        <v>8389</v>
      </c>
      <c r="E12930" t="s">
        <v>7838</v>
      </c>
      <c r="F12930" t="s">
        <v>8059</v>
      </c>
      <c r="G12930" t="s">
        <v>8056</v>
      </c>
      <c r="H12930" t="b">
        <v>0</v>
      </c>
      <c r="I12930">
        <v>3.650948611</v>
      </c>
      <c r="J12930">
        <v>3.4313900000000001E-4</v>
      </c>
      <c r="K12930">
        <v>8.578469E-3</v>
      </c>
      <c r="L12930" s="39">
        <v>9.7999999999999997E-5</v>
      </c>
      <c r="M12930">
        <v>2.9215815999999999E-2</v>
      </c>
      <c r="N12930">
        <v>0</v>
      </c>
      <c r="O12930">
        <v>0</v>
      </c>
      <c r="P12930">
        <v>0</v>
      </c>
      <c r="Q12930">
        <v>0</v>
      </c>
      <c r="R12930">
        <v>3.6887428959999999</v>
      </c>
      <c r="S12930" t="s">
        <v>8103</v>
      </c>
    </row>
    <row r="12931" spans="1:19" hidden="1">
      <c r="A12931">
        <v>2005</v>
      </c>
      <c r="B12931" t="s">
        <v>7949</v>
      </c>
      <c r="C12931">
        <v>251</v>
      </c>
      <c r="D12931" t="s">
        <v>8389</v>
      </c>
      <c r="E12931" t="s">
        <v>7838</v>
      </c>
      <c r="F12931" t="s">
        <v>8055</v>
      </c>
      <c r="G12931" t="s">
        <v>8054</v>
      </c>
      <c r="H12931" t="b">
        <v>0</v>
      </c>
      <c r="I12931">
        <v>89.232863120000005</v>
      </c>
      <c r="J12931">
        <v>4.674475E-3</v>
      </c>
      <c r="K12931">
        <v>0.11686188</v>
      </c>
      <c r="L12931">
        <v>7.3914E-4</v>
      </c>
      <c r="M12931">
        <v>0.220263765</v>
      </c>
      <c r="N12931">
        <v>0</v>
      </c>
      <c r="O12931">
        <v>0</v>
      </c>
      <c r="P12931">
        <v>0</v>
      </c>
      <c r="Q12931">
        <v>0</v>
      </c>
      <c r="R12931">
        <v>89.569988760000001</v>
      </c>
      <c r="S12931" t="s">
        <v>8103</v>
      </c>
    </row>
    <row r="12932" spans="1:19" hidden="1">
      <c r="A12932">
        <v>2005</v>
      </c>
      <c r="B12932" t="s">
        <v>7949</v>
      </c>
      <c r="C12932">
        <v>252</v>
      </c>
      <c r="D12932" t="s">
        <v>8389</v>
      </c>
      <c r="E12932" t="s">
        <v>7838</v>
      </c>
      <c r="F12932" t="s">
        <v>8055</v>
      </c>
      <c r="G12932" t="s">
        <v>8053</v>
      </c>
      <c r="H12932" t="b">
        <v>0</v>
      </c>
      <c r="I12932">
        <v>63.682686670000002</v>
      </c>
      <c r="J12932">
        <v>6.4076148999999999E-2</v>
      </c>
      <c r="K12932">
        <v>1.6019037249999999</v>
      </c>
      <c r="L12932">
        <v>9.80842E-4</v>
      </c>
      <c r="M12932">
        <v>0.29229080400000002</v>
      </c>
      <c r="N12932">
        <v>0</v>
      </c>
      <c r="O12932">
        <v>0</v>
      </c>
      <c r="P12932">
        <v>0</v>
      </c>
      <c r="Q12932">
        <v>0</v>
      </c>
      <c r="R12932">
        <v>65.576881200000003</v>
      </c>
      <c r="S12932" t="s">
        <v>8103</v>
      </c>
    </row>
    <row r="12933" spans="1:19" hidden="1">
      <c r="A12933">
        <v>2005</v>
      </c>
      <c r="B12933" t="s">
        <v>7949</v>
      </c>
      <c r="C12933">
        <v>253</v>
      </c>
      <c r="D12933" t="s">
        <v>8389</v>
      </c>
      <c r="E12933" t="s">
        <v>7838</v>
      </c>
      <c r="F12933" t="s">
        <v>8055</v>
      </c>
      <c r="G12933" t="s">
        <v>8052</v>
      </c>
      <c r="H12933" t="b">
        <v>0</v>
      </c>
      <c r="I12933">
        <v>233.9104711</v>
      </c>
      <c r="J12933">
        <v>1.1812959E-2</v>
      </c>
      <c r="K12933">
        <v>0.29532398500000001</v>
      </c>
      <c r="L12933">
        <v>2.0477899999999999E-3</v>
      </c>
      <c r="M12933">
        <v>0.61024133300000005</v>
      </c>
      <c r="N12933">
        <v>0</v>
      </c>
      <c r="O12933">
        <v>0</v>
      </c>
      <c r="P12933">
        <v>0</v>
      </c>
      <c r="Q12933">
        <v>0</v>
      </c>
      <c r="R12933">
        <v>234.8160364</v>
      </c>
      <c r="S12933" t="s">
        <v>8103</v>
      </c>
    </row>
    <row r="12934" spans="1:19" hidden="1">
      <c r="A12934">
        <v>2005</v>
      </c>
      <c r="B12934" t="s">
        <v>7949</v>
      </c>
      <c r="C12934">
        <v>254</v>
      </c>
      <c r="D12934" t="s">
        <v>8389</v>
      </c>
      <c r="E12934" t="s">
        <v>7838</v>
      </c>
      <c r="F12934" t="s">
        <v>8055</v>
      </c>
      <c r="G12934" t="s">
        <v>8051</v>
      </c>
      <c r="H12934" t="b">
        <v>0</v>
      </c>
      <c r="I12934">
        <v>36.044359229999998</v>
      </c>
      <c r="J12934">
        <v>8.2428088999999996E-2</v>
      </c>
      <c r="K12934">
        <v>2.0607022339999999</v>
      </c>
      <c r="L12934">
        <v>7.3914800000000002E-4</v>
      </c>
      <c r="M12934">
        <v>0.22026604999999999</v>
      </c>
      <c r="N12934">
        <v>0</v>
      </c>
      <c r="O12934">
        <v>0</v>
      </c>
      <c r="P12934">
        <v>0</v>
      </c>
      <c r="Q12934">
        <v>0</v>
      </c>
      <c r="R12934">
        <v>38.325327510000001</v>
      </c>
      <c r="S12934" t="s">
        <v>8103</v>
      </c>
    </row>
    <row r="12935" spans="1:19" hidden="1">
      <c r="A12935">
        <v>2005</v>
      </c>
      <c r="B12935" t="s">
        <v>7949</v>
      </c>
      <c r="C12935">
        <v>255</v>
      </c>
      <c r="D12935" t="s">
        <v>8389</v>
      </c>
      <c r="E12935" t="s">
        <v>7838</v>
      </c>
      <c r="F12935" t="s">
        <v>8055</v>
      </c>
      <c r="G12935" t="s">
        <v>8050</v>
      </c>
      <c r="H12935" t="b">
        <v>0</v>
      </c>
      <c r="I12935">
        <v>162.78222270000001</v>
      </c>
      <c r="J12935">
        <v>0.45939198799999997</v>
      </c>
      <c r="K12935">
        <v>11.4847997</v>
      </c>
      <c r="L12935">
        <v>2.125718E-3</v>
      </c>
      <c r="M12935">
        <v>0.633463844</v>
      </c>
      <c r="N12935">
        <v>0</v>
      </c>
      <c r="O12935">
        <v>0</v>
      </c>
      <c r="P12935">
        <v>0</v>
      </c>
      <c r="Q12935">
        <v>0</v>
      </c>
      <c r="R12935">
        <v>174.90048619999999</v>
      </c>
      <c r="S12935" t="s">
        <v>8103</v>
      </c>
    </row>
    <row r="12936" spans="1:19" hidden="1">
      <c r="A12936">
        <v>2005</v>
      </c>
      <c r="B12936" t="s">
        <v>7948</v>
      </c>
      <c r="C12936">
        <v>211</v>
      </c>
      <c r="D12936" t="s">
        <v>8389</v>
      </c>
      <c r="E12936" t="s">
        <v>7838</v>
      </c>
      <c r="F12936" t="s">
        <v>8072</v>
      </c>
      <c r="G12936" t="s">
        <v>8071</v>
      </c>
      <c r="H12936" t="b">
        <v>0</v>
      </c>
      <c r="I12936">
        <v>122.9595332</v>
      </c>
      <c r="J12936">
        <v>5.2435670000000002E-3</v>
      </c>
      <c r="K12936">
        <v>0.131089178</v>
      </c>
      <c r="L12936">
        <v>3.6395279999999999E-3</v>
      </c>
      <c r="M12936">
        <v>1.08457944</v>
      </c>
      <c r="N12936">
        <v>0</v>
      </c>
      <c r="O12936">
        <v>0</v>
      </c>
      <c r="P12936">
        <v>0</v>
      </c>
      <c r="Q12936">
        <v>0</v>
      </c>
      <c r="R12936">
        <v>124.1752018</v>
      </c>
      <c r="S12936" t="s">
        <v>8103</v>
      </c>
    </row>
    <row r="12937" spans="1:19" hidden="1">
      <c r="A12937">
        <v>2005</v>
      </c>
      <c r="B12937" t="s">
        <v>7948</v>
      </c>
      <c r="C12937">
        <v>212</v>
      </c>
      <c r="D12937" t="s">
        <v>8389</v>
      </c>
      <c r="E12937" t="s">
        <v>7838</v>
      </c>
      <c r="F12937" t="s">
        <v>8072</v>
      </c>
      <c r="G12937" t="s">
        <v>8070</v>
      </c>
      <c r="H12937" t="b">
        <v>0</v>
      </c>
      <c r="I12937">
        <v>3.031217458</v>
      </c>
      <c r="J12937" s="39">
        <v>8.8399999999999994E-5</v>
      </c>
      <c r="K12937">
        <v>2.2101540000000002E-3</v>
      </c>
      <c r="L12937" s="39">
        <v>8.5599999999999994E-5</v>
      </c>
      <c r="M12937">
        <v>2.5494655000000001E-2</v>
      </c>
      <c r="N12937">
        <v>0</v>
      </c>
      <c r="O12937">
        <v>0</v>
      </c>
      <c r="P12937">
        <v>0</v>
      </c>
      <c r="Q12937">
        <v>0</v>
      </c>
      <c r="R12937">
        <v>3.0589222669999998</v>
      </c>
      <c r="S12937" t="s">
        <v>8103</v>
      </c>
    </row>
    <row r="12938" spans="1:19" hidden="1">
      <c r="A12938">
        <v>2005</v>
      </c>
      <c r="B12938" t="s">
        <v>7948</v>
      </c>
      <c r="C12938">
        <v>221</v>
      </c>
      <c r="D12938" t="s">
        <v>8389</v>
      </c>
      <c r="E12938" t="s">
        <v>7838</v>
      </c>
      <c r="F12938" t="s">
        <v>8069</v>
      </c>
      <c r="G12938" t="s">
        <v>8068</v>
      </c>
      <c r="H12938" t="b">
        <v>0</v>
      </c>
      <c r="I12938">
        <v>984.0519223</v>
      </c>
      <c r="J12938">
        <v>0.111603336</v>
      </c>
      <c r="K12938">
        <v>2.790083401</v>
      </c>
      <c r="L12938">
        <v>0.15715172799999999</v>
      </c>
      <c r="M12938">
        <v>46.831214979999999</v>
      </c>
      <c r="N12938">
        <v>0</v>
      </c>
      <c r="O12938">
        <v>0</v>
      </c>
      <c r="P12938">
        <v>0</v>
      </c>
      <c r="Q12938">
        <v>0</v>
      </c>
      <c r="R12938">
        <v>1033.673221</v>
      </c>
      <c r="S12938" t="s">
        <v>8103</v>
      </c>
    </row>
    <row r="12939" spans="1:19" hidden="1">
      <c r="A12939">
        <v>2005</v>
      </c>
      <c r="B12939" t="s">
        <v>7948</v>
      </c>
      <c r="C12939">
        <v>222</v>
      </c>
      <c r="D12939" t="s">
        <v>8389</v>
      </c>
      <c r="E12939" t="s">
        <v>7838</v>
      </c>
      <c r="F12939" t="s">
        <v>8069</v>
      </c>
      <c r="G12939" t="s">
        <v>8067</v>
      </c>
      <c r="H12939" t="b">
        <v>0</v>
      </c>
      <c r="I12939">
        <v>930.64377290000004</v>
      </c>
      <c r="J12939">
        <v>0.107827403</v>
      </c>
      <c r="K12939">
        <v>2.6956850710000002</v>
      </c>
      <c r="L12939">
        <v>0.171803909</v>
      </c>
      <c r="M12939">
        <v>51.197564939999999</v>
      </c>
      <c r="N12939">
        <v>0</v>
      </c>
      <c r="O12939">
        <v>0</v>
      </c>
      <c r="P12939">
        <v>0</v>
      </c>
      <c r="Q12939">
        <v>0</v>
      </c>
      <c r="R12939">
        <v>984.53702299999998</v>
      </c>
      <c r="S12939" t="s">
        <v>8103</v>
      </c>
    </row>
    <row r="12940" spans="1:19" hidden="1">
      <c r="A12940">
        <v>2005</v>
      </c>
      <c r="B12940" t="s">
        <v>7948</v>
      </c>
      <c r="C12940">
        <v>223</v>
      </c>
      <c r="D12940" t="s">
        <v>8389</v>
      </c>
      <c r="E12940" t="s">
        <v>7838</v>
      </c>
      <c r="F12940" t="s">
        <v>8069</v>
      </c>
      <c r="G12940" t="s">
        <v>8066</v>
      </c>
      <c r="H12940" t="b">
        <v>0</v>
      </c>
      <c r="I12940">
        <v>192.91623870000001</v>
      </c>
      <c r="J12940">
        <v>1.3479085E-2</v>
      </c>
      <c r="K12940">
        <v>0.33697712400000002</v>
      </c>
      <c r="L12940">
        <v>1.2205512999999999E-2</v>
      </c>
      <c r="M12940">
        <v>3.637242761</v>
      </c>
      <c r="N12940">
        <v>0</v>
      </c>
      <c r="O12940">
        <v>0</v>
      </c>
      <c r="P12940">
        <v>0</v>
      </c>
      <c r="Q12940">
        <v>0</v>
      </c>
      <c r="R12940">
        <v>196.89045859999999</v>
      </c>
      <c r="S12940" t="s">
        <v>8103</v>
      </c>
    </row>
    <row r="12941" spans="1:19" hidden="1">
      <c r="A12941">
        <v>2005</v>
      </c>
      <c r="B12941" t="s">
        <v>7948</v>
      </c>
      <c r="C12941">
        <v>224</v>
      </c>
      <c r="D12941" t="s">
        <v>8389</v>
      </c>
      <c r="E12941" t="s">
        <v>7838</v>
      </c>
      <c r="F12941" t="s">
        <v>8069</v>
      </c>
      <c r="G12941" t="s">
        <v>8065</v>
      </c>
      <c r="H12941" t="b">
        <v>0</v>
      </c>
      <c r="I12941">
        <v>6.0207148190000002</v>
      </c>
      <c r="J12941">
        <v>2.895548E-3</v>
      </c>
      <c r="K12941">
        <v>7.23887E-2</v>
      </c>
      <c r="L12941">
        <v>1.11041E-4</v>
      </c>
      <c r="M12941">
        <v>3.3090267E-2</v>
      </c>
      <c r="N12941">
        <v>0</v>
      </c>
      <c r="O12941">
        <v>0</v>
      </c>
      <c r="P12941">
        <v>0</v>
      </c>
      <c r="Q12941">
        <v>0</v>
      </c>
      <c r="R12941">
        <v>6.126193786</v>
      </c>
      <c r="S12941" t="s">
        <v>8103</v>
      </c>
    </row>
    <row r="12942" spans="1:19" hidden="1">
      <c r="A12942">
        <v>2005</v>
      </c>
      <c r="B12942" t="s">
        <v>7948</v>
      </c>
      <c r="C12942">
        <v>225</v>
      </c>
      <c r="D12942" t="s">
        <v>8389</v>
      </c>
      <c r="E12942" t="s">
        <v>7838</v>
      </c>
      <c r="F12942" t="s">
        <v>8069</v>
      </c>
      <c r="G12942" t="s">
        <v>8064</v>
      </c>
      <c r="H12942" t="b">
        <v>0</v>
      </c>
      <c r="I12942">
        <v>21.118793140000001</v>
      </c>
      <c r="J12942">
        <v>4.4735700000000001E-4</v>
      </c>
      <c r="K12942">
        <v>1.1183936E-2</v>
      </c>
      <c r="L12942">
        <v>1.705224E-3</v>
      </c>
      <c r="M12942">
        <v>0.50815675999999999</v>
      </c>
      <c r="N12942">
        <v>0</v>
      </c>
      <c r="O12942">
        <v>0</v>
      </c>
      <c r="P12942">
        <v>0</v>
      </c>
      <c r="Q12942">
        <v>0</v>
      </c>
      <c r="R12942">
        <v>21.638133839999998</v>
      </c>
      <c r="S12942" t="s">
        <v>8103</v>
      </c>
    </row>
    <row r="12943" spans="1:19" hidden="1">
      <c r="A12943">
        <v>2005</v>
      </c>
      <c r="B12943" t="s">
        <v>7948</v>
      </c>
      <c r="C12943">
        <v>226</v>
      </c>
      <c r="D12943" t="s">
        <v>8389</v>
      </c>
      <c r="E12943" t="s">
        <v>7838</v>
      </c>
      <c r="F12943" t="s">
        <v>8069</v>
      </c>
      <c r="G12943" t="s">
        <v>8063</v>
      </c>
      <c r="H12943" t="b">
        <v>0</v>
      </c>
      <c r="I12943">
        <v>9.7637741949999999</v>
      </c>
      <c r="J12943">
        <v>2.4859099999999999E-4</v>
      </c>
      <c r="K12943">
        <v>6.2147740000000002E-3</v>
      </c>
      <c r="L12943">
        <v>7.70815E-4</v>
      </c>
      <c r="M12943">
        <v>0.22970286700000001</v>
      </c>
      <c r="N12943">
        <v>0</v>
      </c>
      <c r="O12943">
        <v>0</v>
      </c>
      <c r="P12943">
        <v>0</v>
      </c>
      <c r="Q12943">
        <v>0</v>
      </c>
      <c r="R12943">
        <v>9.9996918360000002</v>
      </c>
      <c r="S12943" t="s">
        <v>8103</v>
      </c>
    </row>
    <row r="12944" spans="1:19" hidden="1">
      <c r="A12944">
        <v>2005</v>
      </c>
      <c r="B12944" t="s">
        <v>7948</v>
      </c>
      <c r="C12944">
        <v>227</v>
      </c>
      <c r="D12944" t="s">
        <v>8389</v>
      </c>
      <c r="E12944" t="s">
        <v>7838</v>
      </c>
      <c r="F12944" t="s">
        <v>8069</v>
      </c>
      <c r="G12944" t="s">
        <v>8062</v>
      </c>
      <c r="H12944" t="b">
        <v>0</v>
      </c>
      <c r="I12944">
        <v>1318.3488870000001</v>
      </c>
      <c r="J12944">
        <v>5.7603623999999999E-2</v>
      </c>
      <c r="K12944">
        <v>1.4400905879999999</v>
      </c>
      <c r="L12944">
        <v>6.6242948999999995E-2</v>
      </c>
      <c r="M12944">
        <v>19.74039891</v>
      </c>
      <c r="N12944">
        <v>0</v>
      </c>
      <c r="O12944">
        <v>0</v>
      </c>
      <c r="P12944">
        <v>0</v>
      </c>
      <c r="Q12944">
        <v>0</v>
      </c>
      <c r="R12944">
        <v>1339.529376</v>
      </c>
      <c r="S12944" t="s">
        <v>8103</v>
      </c>
    </row>
    <row r="12945" spans="1:19" hidden="1">
      <c r="A12945">
        <v>2005</v>
      </c>
      <c r="B12945" t="s">
        <v>7948</v>
      </c>
      <c r="C12945">
        <v>228</v>
      </c>
      <c r="D12945" t="s">
        <v>8389</v>
      </c>
      <c r="E12945" t="s">
        <v>7838</v>
      </c>
      <c r="F12945" t="s">
        <v>8069</v>
      </c>
      <c r="G12945" t="s">
        <v>8061</v>
      </c>
      <c r="H12945" t="b">
        <v>0</v>
      </c>
      <c r="I12945">
        <v>0.14827236599999999</v>
      </c>
      <c r="J12945" s="39">
        <v>6.2600000000000004E-5</v>
      </c>
      <c r="K12945">
        <v>1.5659129999999999E-3</v>
      </c>
      <c r="L12945" s="39">
        <v>2.74E-6</v>
      </c>
      <c r="M12945">
        <v>8.1662399999999995E-4</v>
      </c>
      <c r="N12945">
        <v>0</v>
      </c>
      <c r="O12945">
        <v>0</v>
      </c>
      <c r="P12945">
        <v>0</v>
      </c>
      <c r="Q12945">
        <v>0</v>
      </c>
      <c r="R12945">
        <v>0.15065490200000001</v>
      </c>
      <c r="S12945" t="s">
        <v>8103</v>
      </c>
    </row>
    <row r="12946" spans="1:19" hidden="1">
      <c r="A12946">
        <v>2005</v>
      </c>
      <c r="B12946" t="s">
        <v>7948</v>
      </c>
      <c r="C12946">
        <v>230</v>
      </c>
      <c r="D12946" t="s">
        <v>8389</v>
      </c>
      <c r="E12946" t="s">
        <v>7838</v>
      </c>
      <c r="F12946" t="s">
        <v>8060</v>
      </c>
      <c r="H12946" t="b">
        <v>0</v>
      </c>
      <c r="I12946">
        <v>106.396986</v>
      </c>
      <c r="J12946">
        <v>5.9142509999999997E-3</v>
      </c>
      <c r="K12946">
        <v>0.147856285</v>
      </c>
      <c r="L12946">
        <v>4.0844058000000003E-2</v>
      </c>
      <c r="M12946">
        <v>12.17152941</v>
      </c>
      <c r="N12946">
        <v>0</v>
      </c>
      <c r="O12946">
        <v>0</v>
      </c>
      <c r="P12946">
        <v>0</v>
      </c>
      <c r="Q12946">
        <v>0</v>
      </c>
      <c r="R12946">
        <v>118.7163717</v>
      </c>
      <c r="S12946" t="s">
        <v>8103</v>
      </c>
    </row>
    <row r="12947" spans="1:19" hidden="1">
      <c r="A12947">
        <v>2005</v>
      </c>
      <c r="B12947" t="s">
        <v>7948</v>
      </c>
      <c r="C12947">
        <v>241</v>
      </c>
      <c r="D12947" t="s">
        <v>8389</v>
      </c>
      <c r="E12947" t="s">
        <v>7838</v>
      </c>
      <c r="F12947" t="s">
        <v>8059</v>
      </c>
      <c r="G12947" t="s">
        <v>8058</v>
      </c>
      <c r="H12947" t="b">
        <v>0</v>
      </c>
      <c r="I12947">
        <v>127.6081475</v>
      </c>
      <c r="J12947">
        <v>1.1731081000000001E-2</v>
      </c>
      <c r="K12947">
        <v>0.293277028</v>
      </c>
      <c r="L12947">
        <v>3.351737E-3</v>
      </c>
      <c r="M12947">
        <v>0.99881776300000003</v>
      </c>
      <c r="N12947">
        <v>0</v>
      </c>
      <c r="O12947">
        <v>0</v>
      </c>
      <c r="P12947">
        <v>0</v>
      </c>
      <c r="Q12947">
        <v>0</v>
      </c>
      <c r="R12947">
        <v>128.9002423</v>
      </c>
      <c r="S12947" t="s">
        <v>8103</v>
      </c>
    </row>
    <row r="12948" spans="1:19" hidden="1">
      <c r="A12948">
        <v>2005</v>
      </c>
      <c r="B12948" t="s">
        <v>7948</v>
      </c>
      <c r="C12948">
        <v>242</v>
      </c>
      <c r="D12948" t="s">
        <v>8389</v>
      </c>
      <c r="E12948" t="s">
        <v>7838</v>
      </c>
      <c r="F12948" t="s">
        <v>8059</v>
      </c>
      <c r="G12948" t="s">
        <v>8057</v>
      </c>
      <c r="H12948" t="b">
        <v>0</v>
      </c>
      <c r="I12948">
        <v>87.560391429999996</v>
      </c>
      <c r="J12948">
        <v>8.2294680000000002E-3</v>
      </c>
      <c r="K12948">
        <v>0.20573670399999999</v>
      </c>
      <c r="L12948">
        <v>2.3512770000000001E-3</v>
      </c>
      <c r="M12948">
        <v>0.70068043199999996</v>
      </c>
      <c r="N12948">
        <v>0</v>
      </c>
      <c r="O12948">
        <v>0</v>
      </c>
      <c r="P12948">
        <v>0</v>
      </c>
      <c r="Q12948">
        <v>0</v>
      </c>
      <c r="R12948">
        <v>88.466808569999998</v>
      </c>
      <c r="S12948" t="s">
        <v>8103</v>
      </c>
    </row>
    <row r="12949" spans="1:19" hidden="1">
      <c r="A12949">
        <v>2005</v>
      </c>
      <c r="B12949" t="s">
        <v>7948</v>
      </c>
      <c r="C12949">
        <v>243</v>
      </c>
      <c r="D12949" t="s">
        <v>8389</v>
      </c>
      <c r="E12949" t="s">
        <v>7838</v>
      </c>
      <c r="F12949" t="s">
        <v>8059</v>
      </c>
      <c r="G12949" t="s">
        <v>8056</v>
      </c>
      <c r="H12949" t="b">
        <v>0</v>
      </c>
      <c r="I12949">
        <v>9.2425176999999997E-2</v>
      </c>
      <c r="J12949" s="39">
        <v>8.6899999999999998E-6</v>
      </c>
      <c r="K12949">
        <v>2.1716699999999999E-4</v>
      </c>
      <c r="L12949" s="39">
        <v>2.48E-6</v>
      </c>
      <c r="M12949">
        <v>7.3961000000000003E-4</v>
      </c>
      <c r="N12949">
        <v>0</v>
      </c>
      <c r="O12949">
        <v>0</v>
      </c>
      <c r="P12949">
        <v>0</v>
      </c>
      <c r="Q12949">
        <v>0</v>
      </c>
      <c r="R12949">
        <v>9.3381954000000003E-2</v>
      </c>
      <c r="S12949" t="s">
        <v>8103</v>
      </c>
    </row>
    <row r="12950" spans="1:19" hidden="1">
      <c r="A12950">
        <v>2005</v>
      </c>
      <c r="B12950" t="s">
        <v>7948</v>
      </c>
      <c r="C12950">
        <v>251</v>
      </c>
      <c r="D12950" t="s">
        <v>8389</v>
      </c>
      <c r="E12950" t="s">
        <v>7838</v>
      </c>
      <c r="F12950" t="s">
        <v>8055</v>
      </c>
      <c r="G12950" t="s">
        <v>8054</v>
      </c>
      <c r="H12950" t="b">
        <v>0</v>
      </c>
      <c r="I12950">
        <v>166.07172800000001</v>
      </c>
      <c r="J12950">
        <v>9.7634060000000005E-3</v>
      </c>
      <c r="K12950">
        <v>0.244085155</v>
      </c>
      <c r="L12950">
        <v>1.3769920000000001E-3</v>
      </c>
      <c r="M12950">
        <v>0.410343656</v>
      </c>
      <c r="N12950">
        <v>0</v>
      </c>
      <c r="O12950">
        <v>0</v>
      </c>
      <c r="P12950">
        <v>0</v>
      </c>
      <c r="Q12950">
        <v>0</v>
      </c>
      <c r="R12950">
        <v>166.72615680000001</v>
      </c>
      <c r="S12950" t="s">
        <v>8103</v>
      </c>
    </row>
    <row r="12951" spans="1:19" hidden="1">
      <c r="A12951">
        <v>2005</v>
      </c>
      <c r="B12951" t="s">
        <v>7948</v>
      </c>
      <c r="C12951">
        <v>252</v>
      </c>
      <c r="D12951" t="s">
        <v>8389</v>
      </c>
      <c r="E12951" t="s">
        <v>7838</v>
      </c>
      <c r="F12951" t="s">
        <v>8055</v>
      </c>
      <c r="G12951" t="s">
        <v>8053</v>
      </c>
      <c r="H12951" t="b">
        <v>0</v>
      </c>
      <c r="I12951">
        <v>53.179364399999997</v>
      </c>
      <c r="J12951">
        <v>4.9456478999999998E-2</v>
      </c>
      <c r="K12951">
        <v>1.2364119819999999</v>
      </c>
      <c r="L12951">
        <v>7.9177800000000003E-4</v>
      </c>
      <c r="M12951">
        <v>0.23594975300000001</v>
      </c>
      <c r="N12951">
        <v>0</v>
      </c>
      <c r="O12951">
        <v>0</v>
      </c>
      <c r="P12951">
        <v>0</v>
      </c>
      <c r="Q12951">
        <v>0</v>
      </c>
      <c r="R12951">
        <v>54.651726140000001</v>
      </c>
      <c r="S12951" t="s">
        <v>8103</v>
      </c>
    </row>
    <row r="12952" spans="1:19" hidden="1">
      <c r="A12952">
        <v>2005</v>
      </c>
      <c r="B12952" t="s">
        <v>7948</v>
      </c>
      <c r="C12952">
        <v>253</v>
      </c>
      <c r="D12952" t="s">
        <v>8389</v>
      </c>
      <c r="E12952" t="s">
        <v>7838</v>
      </c>
      <c r="F12952" t="s">
        <v>8055</v>
      </c>
      <c r="G12952" t="s">
        <v>8052</v>
      </c>
      <c r="H12952" t="b">
        <v>0</v>
      </c>
      <c r="I12952">
        <v>192.94008550000001</v>
      </c>
      <c r="J12952">
        <v>8.9815030000000001E-3</v>
      </c>
      <c r="K12952">
        <v>0.22453757499999999</v>
      </c>
      <c r="L12952">
        <v>1.6423290000000001E-3</v>
      </c>
      <c r="M12952">
        <v>0.48941409899999999</v>
      </c>
      <c r="N12952">
        <v>0</v>
      </c>
      <c r="O12952">
        <v>0</v>
      </c>
      <c r="P12952">
        <v>0</v>
      </c>
      <c r="Q12952">
        <v>0</v>
      </c>
      <c r="R12952">
        <v>193.6540372</v>
      </c>
      <c r="S12952" t="s">
        <v>8103</v>
      </c>
    </row>
    <row r="12953" spans="1:19" hidden="1">
      <c r="A12953">
        <v>2005</v>
      </c>
      <c r="B12953" t="s">
        <v>7948</v>
      </c>
      <c r="C12953">
        <v>254</v>
      </c>
      <c r="D12953" t="s">
        <v>8389</v>
      </c>
      <c r="E12953" t="s">
        <v>7838</v>
      </c>
      <c r="F12953" t="s">
        <v>8055</v>
      </c>
      <c r="G12953" t="s">
        <v>8051</v>
      </c>
      <c r="H12953" t="b">
        <v>0</v>
      </c>
      <c r="I12953" t="s">
        <v>8391</v>
      </c>
      <c r="J12953" t="s">
        <v>8391</v>
      </c>
      <c r="K12953" t="s">
        <v>8391</v>
      </c>
      <c r="L12953" t="s">
        <v>8391</v>
      </c>
      <c r="M12953" t="s">
        <v>8391</v>
      </c>
      <c r="N12953" t="s">
        <v>8391</v>
      </c>
      <c r="O12953" t="s">
        <v>8391</v>
      </c>
      <c r="P12953" t="s">
        <v>8391</v>
      </c>
      <c r="Q12953" t="s">
        <v>8391</v>
      </c>
      <c r="R12953" t="s">
        <v>8391</v>
      </c>
      <c r="S12953" t="s">
        <v>8103</v>
      </c>
    </row>
    <row r="12954" spans="1:19" hidden="1">
      <c r="A12954">
        <v>2005</v>
      </c>
      <c r="B12954" t="s">
        <v>7948</v>
      </c>
      <c r="C12954">
        <v>255</v>
      </c>
      <c r="D12954" t="s">
        <v>8389</v>
      </c>
      <c r="E12954" t="s">
        <v>7838</v>
      </c>
      <c r="F12954" t="s">
        <v>8055</v>
      </c>
      <c r="G12954" t="s">
        <v>8050</v>
      </c>
      <c r="H12954" t="b">
        <v>0</v>
      </c>
      <c r="I12954">
        <v>359.4165228</v>
      </c>
      <c r="J12954">
        <v>1.0077893550000001</v>
      </c>
      <c r="K12954">
        <v>25.194733880000001</v>
      </c>
      <c r="L12954">
        <v>5.1783150000000002E-3</v>
      </c>
      <c r="M12954">
        <v>1.5431379730000001</v>
      </c>
      <c r="N12954">
        <v>0</v>
      </c>
      <c r="O12954">
        <v>0</v>
      </c>
      <c r="P12954">
        <v>0</v>
      </c>
      <c r="Q12954">
        <v>0</v>
      </c>
      <c r="R12954">
        <v>386.15439470000001</v>
      </c>
      <c r="S12954" t="s">
        <v>8103</v>
      </c>
    </row>
    <row r="12955" spans="1:19" hidden="1">
      <c r="A12955">
        <v>2005</v>
      </c>
      <c r="B12955" t="s">
        <v>7947</v>
      </c>
      <c r="C12955">
        <v>211</v>
      </c>
      <c r="D12955" t="s">
        <v>8389</v>
      </c>
      <c r="E12955" t="s">
        <v>7838</v>
      </c>
      <c r="F12955" t="s">
        <v>8072</v>
      </c>
      <c r="G12955" t="s">
        <v>8071</v>
      </c>
      <c r="H12955" t="b">
        <v>0</v>
      </c>
      <c r="I12955">
        <v>744.18855359999998</v>
      </c>
      <c r="J12955">
        <v>3.9395344999999998E-2</v>
      </c>
      <c r="K12955">
        <v>0.98488362500000004</v>
      </c>
      <c r="L12955">
        <v>2.3058232000000001E-2</v>
      </c>
      <c r="M12955">
        <v>6.8713529879999999</v>
      </c>
      <c r="N12955">
        <v>0</v>
      </c>
      <c r="O12955">
        <v>0</v>
      </c>
      <c r="P12955">
        <v>0</v>
      </c>
      <c r="Q12955">
        <v>0</v>
      </c>
      <c r="R12955">
        <v>752.04479019999997</v>
      </c>
      <c r="S12955" t="s">
        <v>8103</v>
      </c>
    </row>
    <row r="12956" spans="1:19" hidden="1">
      <c r="A12956">
        <v>2005</v>
      </c>
      <c r="B12956" t="s">
        <v>7947</v>
      </c>
      <c r="C12956">
        <v>212</v>
      </c>
      <c r="D12956" t="s">
        <v>8389</v>
      </c>
      <c r="E12956" t="s">
        <v>7838</v>
      </c>
      <c r="F12956" t="s">
        <v>8072</v>
      </c>
      <c r="G12956" t="s">
        <v>8070</v>
      </c>
      <c r="H12956" t="b">
        <v>0</v>
      </c>
      <c r="I12956">
        <v>11.99381363</v>
      </c>
      <c r="J12956">
        <v>3.3990000000000002E-4</v>
      </c>
      <c r="K12956">
        <v>8.4974939999999995E-3</v>
      </c>
      <c r="L12956">
        <v>3.4838799999999999E-4</v>
      </c>
      <c r="M12956">
        <v>0.10381965999999999</v>
      </c>
      <c r="N12956">
        <v>0</v>
      </c>
      <c r="O12956">
        <v>0</v>
      </c>
      <c r="P12956">
        <v>0</v>
      </c>
      <c r="Q12956">
        <v>0</v>
      </c>
      <c r="R12956">
        <v>12.106130780000001</v>
      </c>
      <c r="S12956" t="s">
        <v>8103</v>
      </c>
    </row>
    <row r="12957" spans="1:19" hidden="1">
      <c r="A12957">
        <v>2005</v>
      </c>
      <c r="B12957" t="s">
        <v>7947</v>
      </c>
      <c r="C12957">
        <v>221</v>
      </c>
      <c r="D12957" t="s">
        <v>8389</v>
      </c>
      <c r="E12957" t="s">
        <v>7838</v>
      </c>
      <c r="F12957" t="s">
        <v>8069</v>
      </c>
      <c r="G12957" t="s">
        <v>8068</v>
      </c>
      <c r="H12957" t="b">
        <v>0</v>
      </c>
      <c r="I12957">
        <v>10288.726070000001</v>
      </c>
      <c r="J12957">
        <v>1.109672915</v>
      </c>
      <c r="K12957">
        <v>27.74182287</v>
      </c>
      <c r="L12957">
        <v>1.605677832</v>
      </c>
      <c r="M12957">
        <v>478.49199390000001</v>
      </c>
      <c r="N12957">
        <v>0</v>
      </c>
      <c r="O12957">
        <v>0</v>
      </c>
      <c r="P12957">
        <v>0</v>
      </c>
      <c r="Q12957">
        <v>0</v>
      </c>
      <c r="R12957">
        <v>10794.95989</v>
      </c>
      <c r="S12957" t="s">
        <v>8103</v>
      </c>
    </row>
    <row r="12958" spans="1:19" hidden="1">
      <c r="A12958">
        <v>2005</v>
      </c>
      <c r="B12958" t="s">
        <v>7947</v>
      </c>
      <c r="C12958">
        <v>222</v>
      </c>
      <c r="D12958" t="s">
        <v>8389</v>
      </c>
      <c r="E12958" t="s">
        <v>7838</v>
      </c>
      <c r="F12958" t="s">
        <v>8069</v>
      </c>
      <c r="G12958" t="s">
        <v>8067</v>
      </c>
      <c r="H12958" t="b">
        <v>0</v>
      </c>
      <c r="I12958">
        <v>6525.8866079999998</v>
      </c>
      <c r="J12958">
        <v>0.71647991700000002</v>
      </c>
      <c r="K12958">
        <v>17.911997920000001</v>
      </c>
      <c r="L12958">
        <v>1.208018985</v>
      </c>
      <c r="M12958">
        <v>359.98965750000002</v>
      </c>
      <c r="N12958">
        <v>0</v>
      </c>
      <c r="O12958">
        <v>0</v>
      </c>
      <c r="P12958">
        <v>0</v>
      </c>
      <c r="Q12958">
        <v>0</v>
      </c>
      <c r="R12958">
        <v>6903.7882639999998</v>
      </c>
      <c r="S12958" t="s">
        <v>8103</v>
      </c>
    </row>
    <row r="12959" spans="1:19" hidden="1">
      <c r="A12959">
        <v>2005</v>
      </c>
      <c r="B12959" t="s">
        <v>7947</v>
      </c>
      <c r="C12959">
        <v>223</v>
      </c>
      <c r="D12959" t="s">
        <v>8389</v>
      </c>
      <c r="E12959" t="s">
        <v>7838</v>
      </c>
      <c r="F12959" t="s">
        <v>8069</v>
      </c>
      <c r="G12959" t="s">
        <v>8066</v>
      </c>
      <c r="H12959" t="b">
        <v>0</v>
      </c>
      <c r="I12959">
        <v>1581.1482450000001</v>
      </c>
      <c r="J12959">
        <v>9.2113860000000006E-2</v>
      </c>
      <c r="K12959">
        <v>2.302846508</v>
      </c>
      <c r="L12959">
        <v>0.110916947</v>
      </c>
      <c r="M12959">
        <v>33.053250120000001</v>
      </c>
      <c r="N12959">
        <v>0</v>
      </c>
      <c r="O12959">
        <v>0</v>
      </c>
      <c r="P12959">
        <v>0</v>
      </c>
      <c r="Q12959">
        <v>0</v>
      </c>
      <c r="R12959">
        <v>1616.504342</v>
      </c>
      <c r="S12959" t="s">
        <v>8103</v>
      </c>
    </row>
    <row r="12960" spans="1:19" hidden="1">
      <c r="A12960">
        <v>2005</v>
      </c>
      <c r="B12960" t="s">
        <v>7947</v>
      </c>
      <c r="C12960">
        <v>224</v>
      </c>
      <c r="D12960" t="s">
        <v>8389</v>
      </c>
      <c r="E12960" t="s">
        <v>7838</v>
      </c>
      <c r="F12960" t="s">
        <v>8069</v>
      </c>
      <c r="G12960" t="s">
        <v>8065</v>
      </c>
      <c r="H12960" t="b">
        <v>0</v>
      </c>
      <c r="I12960">
        <v>70.137423159999997</v>
      </c>
      <c r="J12960">
        <v>3.3983248000000001E-2</v>
      </c>
      <c r="K12960">
        <v>0.84958119899999995</v>
      </c>
      <c r="L12960">
        <v>1.3032040000000001E-3</v>
      </c>
      <c r="M12960">
        <v>0.38835467499999998</v>
      </c>
      <c r="N12960">
        <v>0</v>
      </c>
      <c r="O12960">
        <v>0</v>
      </c>
      <c r="P12960">
        <v>0</v>
      </c>
      <c r="Q12960">
        <v>0</v>
      </c>
      <c r="R12960">
        <v>71.375359029999998</v>
      </c>
      <c r="S12960" t="s">
        <v>8103</v>
      </c>
    </row>
    <row r="12961" spans="1:19" hidden="1">
      <c r="A12961">
        <v>2005</v>
      </c>
      <c r="B12961" t="s">
        <v>7947</v>
      </c>
      <c r="C12961">
        <v>225</v>
      </c>
      <c r="D12961" t="s">
        <v>8389</v>
      </c>
      <c r="E12961" t="s">
        <v>7838</v>
      </c>
      <c r="F12961" t="s">
        <v>8069</v>
      </c>
      <c r="G12961" t="s">
        <v>8064</v>
      </c>
      <c r="H12961" t="b">
        <v>0</v>
      </c>
      <c r="I12961">
        <v>146.896627</v>
      </c>
      <c r="J12961">
        <v>3.111089E-3</v>
      </c>
      <c r="K12961">
        <v>7.7777232000000002E-2</v>
      </c>
      <c r="L12961">
        <v>1.186166E-2</v>
      </c>
      <c r="M12961">
        <v>3.534774649</v>
      </c>
      <c r="N12961">
        <v>0</v>
      </c>
      <c r="O12961">
        <v>0</v>
      </c>
      <c r="P12961">
        <v>0</v>
      </c>
      <c r="Q12961">
        <v>0</v>
      </c>
      <c r="R12961">
        <v>150.5091788</v>
      </c>
      <c r="S12961" t="s">
        <v>8103</v>
      </c>
    </row>
    <row r="12962" spans="1:19" hidden="1">
      <c r="A12962">
        <v>2005</v>
      </c>
      <c r="B12962" t="s">
        <v>7947</v>
      </c>
      <c r="C12962">
        <v>226</v>
      </c>
      <c r="D12962" t="s">
        <v>8389</v>
      </c>
      <c r="E12962" t="s">
        <v>7838</v>
      </c>
      <c r="F12962" t="s">
        <v>8069</v>
      </c>
      <c r="G12962" t="s">
        <v>8063</v>
      </c>
      <c r="H12962" t="b">
        <v>0</v>
      </c>
      <c r="I12962">
        <v>67.103018509999998</v>
      </c>
      <c r="J12962">
        <v>1.7064140000000001E-3</v>
      </c>
      <c r="K12962">
        <v>4.2660341999999997E-2</v>
      </c>
      <c r="L12962">
        <v>5.3136219999999996E-3</v>
      </c>
      <c r="M12962">
        <v>1.5834593459999999</v>
      </c>
      <c r="N12962">
        <v>0</v>
      </c>
      <c r="O12962">
        <v>0</v>
      </c>
      <c r="P12962">
        <v>0</v>
      </c>
      <c r="Q12962">
        <v>0</v>
      </c>
      <c r="R12962">
        <v>68.729138199999994</v>
      </c>
      <c r="S12962" t="s">
        <v>8103</v>
      </c>
    </row>
    <row r="12963" spans="1:19" hidden="1">
      <c r="A12963">
        <v>2005</v>
      </c>
      <c r="B12963" t="s">
        <v>7947</v>
      </c>
      <c r="C12963">
        <v>227</v>
      </c>
      <c r="D12963" t="s">
        <v>8389</v>
      </c>
      <c r="E12963" t="s">
        <v>7838</v>
      </c>
      <c r="F12963" t="s">
        <v>8069</v>
      </c>
      <c r="G12963" t="s">
        <v>8062</v>
      </c>
      <c r="H12963" t="b">
        <v>0</v>
      </c>
      <c r="I12963">
        <v>6574.9773240000004</v>
      </c>
      <c r="J12963">
        <v>0.28855488400000001</v>
      </c>
      <c r="K12963">
        <v>7.2138721070000003</v>
      </c>
      <c r="L12963">
        <v>0.32750721799999999</v>
      </c>
      <c r="M12963">
        <v>97.59715104</v>
      </c>
      <c r="N12963">
        <v>0</v>
      </c>
      <c r="O12963">
        <v>0</v>
      </c>
      <c r="P12963">
        <v>0</v>
      </c>
      <c r="Q12963">
        <v>0</v>
      </c>
      <c r="R12963">
        <v>6679.7883469999997</v>
      </c>
      <c r="S12963" t="s">
        <v>8103</v>
      </c>
    </row>
    <row r="12964" spans="1:19" hidden="1">
      <c r="A12964">
        <v>2005</v>
      </c>
      <c r="B12964" t="s">
        <v>7947</v>
      </c>
      <c r="C12964">
        <v>228</v>
      </c>
      <c r="D12964" t="s">
        <v>8389</v>
      </c>
      <c r="E12964" t="s">
        <v>7838</v>
      </c>
      <c r="F12964" t="s">
        <v>8069</v>
      </c>
      <c r="G12964" t="s">
        <v>8061</v>
      </c>
      <c r="H12964" t="b">
        <v>0</v>
      </c>
      <c r="I12964">
        <v>0.97147672600000001</v>
      </c>
      <c r="J12964">
        <v>4.1102800000000002E-4</v>
      </c>
      <c r="K12964">
        <v>1.0275703000000001E-2</v>
      </c>
      <c r="L12964" s="39">
        <v>1.8E-5</v>
      </c>
      <c r="M12964">
        <v>5.3510850000000002E-3</v>
      </c>
      <c r="N12964">
        <v>0</v>
      </c>
      <c r="O12964">
        <v>0</v>
      </c>
      <c r="P12964">
        <v>0</v>
      </c>
      <c r="Q12964">
        <v>0</v>
      </c>
      <c r="R12964">
        <v>0.98710351399999996</v>
      </c>
      <c r="S12964" t="s">
        <v>8103</v>
      </c>
    </row>
    <row r="12965" spans="1:19" hidden="1">
      <c r="A12965">
        <v>2005</v>
      </c>
      <c r="B12965" t="s">
        <v>7947</v>
      </c>
      <c r="C12965">
        <v>230</v>
      </c>
      <c r="D12965" t="s">
        <v>8389</v>
      </c>
      <c r="E12965" t="s">
        <v>7838</v>
      </c>
      <c r="F12965" t="s">
        <v>8060</v>
      </c>
      <c r="H12965" t="b">
        <v>0</v>
      </c>
      <c r="I12965">
        <v>532.24118559999999</v>
      </c>
      <c r="J12965">
        <v>2.9585501E-2</v>
      </c>
      <c r="K12965">
        <v>0.73963753600000004</v>
      </c>
      <c r="L12965">
        <v>0.20431866400000001</v>
      </c>
      <c r="M12965">
        <v>60.886961999999997</v>
      </c>
      <c r="N12965">
        <v>0</v>
      </c>
      <c r="O12965">
        <v>0</v>
      </c>
      <c r="P12965">
        <v>0</v>
      </c>
      <c r="Q12965">
        <v>0</v>
      </c>
      <c r="R12965">
        <v>593.86778519999996</v>
      </c>
      <c r="S12965" t="s">
        <v>8103</v>
      </c>
    </row>
    <row r="12966" spans="1:19" hidden="1">
      <c r="A12966">
        <v>2005</v>
      </c>
      <c r="B12966" t="s">
        <v>7947</v>
      </c>
      <c r="C12966">
        <v>241</v>
      </c>
      <c r="D12966" t="s">
        <v>8389</v>
      </c>
      <c r="E12966" t="s">
        <v>7838</v>
      </c>
      <c r="F12966" t="s">
        <v>8059</v>
      </c>
      <c r="G12966" t="s">
        <v>8058</v>
      </c>
      <c r="H12966" t="b">
        <v>0</v>
      </c>
      <c r="I12966">
        <v>865.0605789</v>
      </c>
      <c r="J12966">
        <v>7.9129810999999994E-2</v>
      </c>
      <c r="K12966">
        <v>1.978245265</v>
      </c>
      <c r="L12966">
        <v>2.2608517000000002E-2</v>
      </c>
      <c r="M12966">
        <v>6.7373381590000001</v>
      </c>
      <c r="N12966">
        <v>0</v>
      </c>
      <c r="O12966">
        <v>0</v>
      </c>
      <c r="P12966">
        <v>0</v>
      </c>
      <c r="Q12966">
        <v>0</v>
      </c>
      <c r="R12966">
        <v>873.77616230000001</v>
      </c>
      <c r="S12966" t="s">
        <v>8103</v>
      </c>
    </row>
    <row r="12967" spans="1:19" hidden="1">
      <c r="A12967">
        <v>2005</v>
      </c>
      <c r="B12967" t="s">
        <v>7947</v>
      </c>
      <c r="C12967">
        <v>242</v>
      </c>
      <c r="D12967" t="s">
        <v>8389</v>
      </c>
      <c r="E12967" t="s">
        <v>7838</v>
      </c>
      <c r="F12967" t="s">
        <v>8059</v>
      </c>
      <c r="G12967" t="s">
        <v>8057</v>
      </c>
      <c r="H12967" t="b">
        <v>0</v>
      </c>
      <c r="I12967">
        <v>68.976958139999994</v>
      </c>
      <c r="J12967">
        <v>6.4828819999999997E-3</v>
      </c>
      <c r="K12967">
        <v>0.162072049</v>
      </c>
      <c r="L12967">
        <v>1.852252E-3</v>
      </c>
      <c r="M12967">
        <v>0.55197109200000005</v>
      </c>
      <c r="N12967">
        <v>0</v>
      </c>
      <c r="O12967">
        <v>0</v>
      </c>
      <c r="P12967">
        <v>0</v>
      </c>
      <c r="Q12967">
        <v>0</v>
      </c>
      <c r="R12967">
        <v>69.691001279999995</v>
      </c>
      <c r="S12967" t="s">
        <v>8103</v>
      </c>
    </row>
    <row r="12968" spans="1:19" hidden="1">
      <c r="A12968">
        <v>2005</v>
      </c>
      <c r="B12968" t="s">
        <v>7947</v>
      </c>
      <c r="C12968">
        <v>243</v>
      </c>
      <c r="D12968" t="s">
        <v>8389</v>
      </c>
      <c r="E12968" t="s">
        <v>7838</v>
      </c>
      <c r="F12968" t="s">
        <v>8059</v>
      </c>
      <c r="G12968" t="s">
        <v>8056</v>
      </c>
      <c r="H12968" t="b">
        <v>0</v>
      </c>
      <c r="I12968">
        <v>3.3825129939999998</v>
      </c>
      <c r="J12968">
        <v>3.1791000000000002E-4</v>
      </c>
      <c r="K12968">
        <v>7.9477379999999993E-3</v>
      </c>
      <c r="L12968" s="39">
        <v>9.0799999999999998E-5</v>
      </c>
      <c r="M12968">
        <v>2.7067726E-2</v>
      </c>
      <c r="N12968">
        <v>0</v>
      </c>
      <c r="O12968">
        <v>0</v>
      </c>
      <c r="P12968">
        <v>0</v>
      </c>
      <c r="Q12968">
        <v>0</v>
      </c>
      <c r="R12968">
        <v>3.417528458</v>
      </c>
      <c r="S12968" t="s">
        <v>8103</v>
      </c>
    </row>
    <row r="12969" spans="1:19" hidden="1">
      <c r="A12969">
        <v>2005</v>
      </c>
      <c r="B12969" t="s">
        <v>7947</v>
      </c>
      <c r="C12969">
        <v>251</v>
      </c>
      <c r="D12969" t="s">
        <v>8389</v>
      </c>
      <c r="E12969" t="s">
        <v>7838</v>
      </c>
      <c r="F12969" t="s">
        <v>8055</v>
      </c>
      <c r="G12969" t="s">
        <v>8054</v>
      </c>
      <c r="H12969" t="b">
        <v>0</v>
      </c>
      <c r="I12969">
        <v>776.96087969999996</v>
      </c>
      <c r="J12969">
        <v>3.8359242000000002E-2</v>
      </c>
      <c r="K12969">
        <v>0.95898105</v>
      </c>
      <c r="L12969">
        <v>6.4399219999999998E-3</v>
      </c>
      <c r="M12969">
        <v>1.919096653</v>
      </c>
      <c r="N12969">
        <v>0</v>
      </c>
      <c r="O12969">
        <v>0</v>
      </c>
      <c r="P12969">
        <v>0</v>
      </c>
      <c r="Q12969">
        <v>0</v>
      </c>
      <c r="R12969">
        <v>779.83895740000003</v>
      </c>
      <c r="S12969" t="s">
        <v>8103</v>
      </c>
    </row>
    <row r="12970" spans="1:19" hidden="1">
      <c r="A12970">
        <v>2005</v>
      </c>
      <c r="B12970" t="s">
        <v>7947</v>
      </c>
      <c r="C12970">
        <v>252</v>
      </c>
      <c r="D12970" t="s">
        <v>8389</v>
      </c>
      <c r="E12970" t="s">
        <v>7838</v>
      </c>
      <c r="F12970" t="s">
        <v>8055</v>
      </c>
      <c r="G12970" t="s">
        <v>8053</v>
      </c>
      <c r="H12970" t="b">
        <v>0</v>
      </c>
      <c r="I12970">
        <v>440.7885814</v>
      </c>
      <c r="J12970">
        <v>0.51892821</v>
      </c>
      <c r="K12970">
        <v>12.97320524</v>
      </c>
      <c r="L12970">
        <v>7.452602E-3</v>
      </c>
      <c r="M12970">
        <v>2.2208752559999998</v>
      </c>
      <c r="N12970">
        <v>0</v>
      </c>
      <c r="O12970">
        <v>0</v>
      </c>
      <c r="P12970">
        <v>0</v>
      </c>
      <c r="Q12970">
        <v>0</v>
      </c>
      <c r="R12970">
        <v>455.98266189999998</v>
      </c>
      <c r="S12970" t="s">
        <v>8103</v>
      </c>
    </row>
    <row r="12971" spans="1:19" hidden="1">
      <c r="A12971">
        <v>2005</v>
      </c>
      <c r="B12971" t="s">
        <v>7947</v>
      </c>
      <c r="C12971">
        <v>253</v>
      </c>
      <c r="D12971" t="s">
        <v>8389</v>
      </c>
      <c r="E12971" t="s">
        <v>7838</v>
      </c>
      <c r="F12971" t="s">
        <v>8055</v>
      </c>
      <c r="G12971" t="s">
        <v>8052</v>
      </c>
      <c r="H12971" t="b">
        <v>0</v>
      </c>
      <c r="I12971">
        <v>1614.5687029999999</v>
      </c>
      <c r="J12971">
        <v>0.100623587</v>
      </c>
      <c r="K12971">
        <v>2.5155896630000001</v>
      </c>
      <c r="L12971">
        <v>1.5380334000000001E-2</v>
      </c>
      <c r="M12971">
        <v>4.5833394370000002</v>
      </c>
      <c r="N12971">
        <v>0</v>
      </c>
      <c r="O12971">
        <v>0</v>
      </c>
      <c r="P12971">
        <v>0</v>
      </c>
      <c r="Q12971">
        <v>0</v>
      </c>
      <c r="R12971">
        <v>1621.6676319999999</v>
      </c>
      <c r="S12971" t="s">
        <v>8103</v>
      </c>
    </row>
    <row r="12972" spans="1:19" hidden="1">
      <c r="A12972">
        <v>2005</v>
      </c>
      <c r="B12972" t="s">
        <v>7947</v>
      </c>
      <c r="C12972">
        <v>254</v>
      </c>
      <c r="D12972" t="s">
        <v>8389</v>
      </c>
      <c r="E12972" t="s">
        <v>7838</v>
      </c>
      <c r="F12972" t="s">
        <v>8055</v>
      </c>
      <c r="G12972" t="s">
        <v>8051</v>
      </c>
      <c r="H12972" t="b">
        <v>0</v>
      </c>
      <c r="I12972">
        <v>247.28889950000001</v>
      </c>
      <c r="J12972">
        <v>0.592099814</v>
      </c>
      <c r="K12972">
        <v>14.80249536</v>
      </c>
      <c r="L12972">
        <v>5.2291409999999997E-3</v>
      </c>
      <c r="M12972">
        <v>1.5582841590000001</v>
      </c>
      <c r="N12972">
        <v>0</v>
      </c>
      <c r="O12972">
        <v>0</v>
      </c>
      <c r="P12972">
        <v>0</v>
      </c>
      <c r="Q12972">
        <v>0</v>
      </c>
      <c r="R12972">
        <v>263.64967899999999</v>
      </c>
      <c r="S12972" t="s">
        <v>8103</v>
      </c>
    </row>
    <row r="12973" spans="1:19" hidden="1">
      <c r="A12973">
        <v>2005</v>
      </c>
      <c r="B12973" t="s">
        <v>7947</v>
      </c>
      <c r="C12973">
        <v>255</v>
      </c>
      <c r="D12973" t="s">
        <v>8389</v>
      </c>
      <c r="E12973" t="s">
        <v>7838</v>
      </c>
      <c r="F12973" t="s">
        <v>8055</v>
      </c>
      <c r="G12973" t="s">
        <v>8050</v>
      </c>
      <c r="H12973" t="b">
        <v>0</v>
      </c>
      <c r="I12973">
        <v>1038.9121050000001</v>
      </c>
      <c r="J12973">
        <v>2.881244127</v>
      </c>
      <c r="K12973">
        <v>72.031103180000002</v>
      </c>
      <c r="L12973">
        <v>1.4604822E-2</v>
      </c>
      <c r="M12973">
        <v>4.3522369620000001</v>
      </c>
      <c r="N12973">
        <v>0</v>
      </c>
      <c r="O12973">
        <v>0</v>
      </c>
      <c r="P12973">
        <v>0</v>
      </c>
      <c r="Q12973">
        <v>0</v>
      </c>
      <c r="R12973">
        <v>1115.295445</v>
      </c>
      <c r="S12973" t="s">
        <v>8103</v>
      </c>
    </row>
    <row r="12974" spans="1:19" hidden="1">
      <c r="A12974">
        <v>2005</v>
      </c>
      <c r="B12974" t="s">
        <v>7946</v>
      </c>
      <c r="C12974">
        <v>211</v>
      </c>
      <c r="D12974" t="s">
        <v>8389</v>
      </c>
      <c r="E12974" t="s">
        <v>7838</v>
      </c>
      <c r="F12974" t="s">
        <v>8072</v>
      </c>
      <c r="G12974" t="s">
        <v>8071</v>
      </c>
      <c r="H12974" t="b">
        <v>0</v>
      </c>
      <c r="I12974">
        <v>2173.3719930000002</v>
      </c>
      <c r="J12974">
        <v>5.3033901000000001E-2</v>
      </c>
      <c r="K12974">
        <v>1.325847537</v>
      </c>
      <c r="L12974">
        <v>6.3177912000000003E-2</v>
      </c>
      <c r="M12974">
        <v>18.82701788</v>
      </c>
      <c r="N12974">
        <v>0</v>
      </c>
      <c r="O12974">
        <v>0</v>
      </c>
      <c r="P12974">
        <v>0</v>
      </c>
      <c r="Q12974">
        <v>0</v>
      </c>
      <c r="R12974">
        <v>2193.5248580000002</v>
      </c>
      <c r="S12974" t="s">
        <v>8103</v>
      </c>
    </row>
    <row r="12975" spans="1:19" hidden="1">
      <c r="A12975">
        <v>2005</v>
      </c>
      <c r="B12975" t="s">
        <v>7946</v>
      </c>
      <c r="C12975">
        <v>212</v>
      </c>
      <c r="D12975" t="s">
        <v>8389</v>
      </c>
      <c r="E12975" t="s">
        <v>7838</v>
      </c>
      <c r="F12975" t="s">
        <v>8072</v>
      </c>
      <c r="G12975" t="s">
        <v>8070</v>
      </c>
      <c r="H12975" t="b">
        <v>0</v>
      </c>
      <c r="I12975">
        <v>25.851892639999999</v>
      </c>
      <c r="J12975">
        <v>3.9807299999999998E-4</v>
      </c>
      <c r="K12975">
        <v>9.9518339999999997E-3</v>
      </c>
      <c r="L12975">
        <v>7.2548100000000004E-4</v>
      </c>
      <c r="M12975">
        <v>0.216193318</v>
      </c>
      <c r="N12975">
        <v>0</v>
      </c>
      <c r="O12975">
        <v>0</v>
      </c>
      <c r="P12975">
        <v>0</v>
      </c>
      <c r="Q12975">
        <v>0</v>
      </c>
      <c r="R12975">
        <v>26.07803779</v>
      </c>
      <c r="S12975" t="s">
        <v>8103</v>
      </c>
    </row>
    <row r="12976" spans="1:19" hidden="1">
      <c r="A12976">
        <v>2005</v>
      </c>
      <c r="B12976" t="s">
        <v>7946</v>
      </c>
      <c r="C12976">
        <v>221</v>
      </c>
      <c r="D12976" t="s">
        <v>8389</v>
      </c>
      <c r="E12976" t="s">
        <v>7838</v>
      </c>
      <c r="F12976" t="s">
        <v>8069</v>
      </c>
      <c r="G12976" t="s">
        <v>8068</v>
      </c>
      <c r="H12976" t="b">
        <v>0</v>
      </c>
      <c r="I12976">
        <v>15727.00344</v>
      </c>
      <c r="J12976">
        <v>1.6219703649999999</v>
      </c>
      <c r="K12976">
        <v>40.549259120000002</v>
      </c>
      <c r="L12976">
        <v>2.9424876960000002</v>
      </c>
      <c r="M12976">
        <v>876.86133329999996</v>
      </c>
      <c r="N12976">
        <v>0</v>
      </c>
      <c r="O12976">
        <v>0</v>
      </c>
      <c r="P12976">
        <v>0</v>
      </c>
      <c r="Q12976">
        <v>0</v>
      </c>
      <c r="R12976">
        <v>16644.41403</v>
      </c>
      <c r="S12976" t="s">
        <v>8103</v>
      </c>
    </row>
    <row r="12977" spans="1:19" hidden="1">
      <c r="A12977">
        <v>2005</v>
      </c>
      <c r="B12977" t="s">
        <v>7946</v>
      </c>
      <c r="C12977">
        <v>222</v>
      </c>
      <c r="D12977" t="s">
        <v>8389</v>
      </c>
      <c r="E12977" t="s">
        <v>7838</v>
      </c>
      <c r="F12977" t="s">
        <v>8069</v>
      </c>
      <c r="G12977" t="s">
        <v>8067</v>
      </c>
      <c r="H12977" t="b">
        <v>0</v>
      </c>
      <c r="I12977">
        <v>14822.480939999999</v>
      </c>
      <c r="J12977">
        <v>1.409875607</v>
      </c>
      <c r="K12977">
        <v>35.246890180000001</v>
      </c>
      <c r="L12977">
        <v>3.1108690810000001</v>
      </c>
      <c r="M12977">
        <v>927.03898619999995</v>
      </c>
      <c r="N12977">
        <v>0</v>
      </c>
      <c r="O12977">
        <v>0</v>
      </c>
      <c r="P12977">
        <v>0</v>
      </c>
      <c r="Q12977">
        <v>0</v>
      </c>
      <c r="R12977">
        <v>15784.766809999999</v>
      </c>
      <c r="S12977" t="s">
        <v>8103</v>
      </c>
    </row>
    <row r="12978" spans="1:19" hidden="1">
      <c r="A12978">
        <v>2005</v>
      </c>
      <c r="B12978" t="s">
        <v>7946</v>
      </c>
      <c r="C12978">
        <v>223</v>
      </c>
      <c r="D12978" t="s">
        <v>8389</v>
      </c>
      <c r="E12978" t="s">
        <v>7838</v>
      </c>
      <c r="F12978" t="s">
        <v>8069</v>
      </c>
      <c r="G12978" t="s">
        <v>8066</v>
      </c>
      <c r="H12978" t="b">
        <v>0</v>
      </c>
      <c r="I12978">
        <v>3081.2158300000001</v>
      </c>
      <c r="J12978">
        <v>0.18456191899999999</v>
      </c>
      <c r="K12978">
        <v>4.6140479670000003</v>
      </c>
      <c r="L12978">
        <v>0.21099353000000001</v>
      </c>
      <c r="M12978">
        <v>62.876071809999999</v>
      </c>
      <c r="N12978">
        <v>0</v>
      </c>
      <c r="O12978">
        <v>0</v>
      </c>
      <c r="P12978">
        <v>0</v>
      </c>
      <c r="Q12978">
        <v>0</v>
      </c>
      <c r="R12978">
        <v>3148.70595</v>
      </c>
      <c r="S12978" t="s">
        <v>8103</v>
      </c>
    </row>
    <row r="12979" spans="1:19" hidden="1">
      <c r="A12979">
        <v>2005</v>
      </c>
      <c r="B12979" t="s">
        <v>7946</v>
      </c>
      <c r="C12979">
        <v>224</v>
      </c>
      <c r="D12979" t="s">
        <v>8389</v>
      </c>
      <c r="E12979" t="s">
        <v>7838</v>
      </c>
      <c r="F12979" t="s">
        <v>8069</v>
      </c>
      <c r="G12979" t="s">
        <v>8065</v>
      </c>
      <c r="H12979" t="b">
        <v>0</v>
      </c>
      <c r="I12979">
        <v>60.287411720000001</v>
      </c>
      <c r="J12979">
        <v>2.918016E-2</v>
      </c>
      <c r="K12979">
        <v>0.72950399600000004</v>
      </c>
      <c r="L12979">
        <v>1.1190180000000001E-3</v>
      </c>
      <c r="M12979">
        <v>0.33346736900000001</v>
      </c>
      <c r="N12979">
        <v>0</v>
      </c>
      <c r="O12979">
        <v>0</v>
      </c>
      <c r="P12979">
        <v>0</v>
      </c>
      <c r="Q12979">
        <v>0</v>
      </c>
      <c r="R12979">
        <v>61.350383090000001</v>
      </c>
      <c r="S12979" t="s">
        <v>8103</v>
      </c>
    </row>
    <row r="12980" spans="1:19" hidden="1">
      <c r="A12980">
        <v>2005</v>
      </c>
      <c r="B12980" t="s">
        <v>7946</v>
      </c>
      <c r="C12980">
        <v>225</v>
      </c>
      <c r="D12980" t="s">
        <v>8389</v>
      </c>
      <c r="E12980" t="s">
        <v>7838</v>
      </c>
      <c r="F12980" t="s">
        <v>8069</v>
      </c>
      <c r="G12980" t="s">
        <v>8064</v>
      </c>
      <c r="H12980" t="b">
        <v>0</v>
      </c>
      <c r="I12980">
        <v>211.55986089999999</v>
      </c>
      <c r="J12980">
        <v>4.3619440000000004E-3</v>
      </c>
      <c r="K12980">
        <v>0.109048594</v>
      </c>
      <c r="L12980">
        <v>1.713549E-2</v>
      </c>
      <c r="M12980">
        <v>5.1063761129999996</v>
      </c>
      <c r="N12980">
        <v>0</v>
      </c>
      <c r="O12980">
        <v>0</v>
      </c>
      <c r="P12980">
        <v>0</v>
      </c>
      <c r="Q12980">
        <v>0</v>
      </c>
      <c r="R12980">
        <v>216.77528559999999</v>
      </c>
      <c r="S12980" t="s">
        <v>8103</v>
      </c>
    </row>
    <row r="12981" spans="1:19" hidden="1">
      <c r="A12981">
        <v>2005</v>
      </c>
      <c r="B12981" t="s">
        <v>7946</v>
      </c>
      <c r="C12981">
        <v>226</v>
      </c>
      <c r="D12981" t="s">
        <v>8389</v>
      </c>
      <c r="E12981" t="s">
        <v>7838</v>
      </c>
      <c r="F12981" t="s">
        <v>8069</v>
      </c>
      <c r="G12981" t="s">
        <v>8063</v>
      </c>
      <c r="H12981" t="b">
        <v>0</v>
      </c>
      <c r="I12981">
        <v>69.998576510000007</v>
      </c>
      <c r="J12981">
        <v>1.7818899999999999E-3</v>
      </c>
      <c r="K12981">
        <v>4.4547257E-2</v>
      </c>
      <c r="L12981">
        <v>5.5762870000000001E-3</v>
      </c>
      <c r="M12981">
        <v>1.661733675</v>
      </c>
      <c r="N12981">
        <v>0</v>
      </c>
      <c r="O12981">
        <v>0</v>
      </c>
      <c r="P12981">
        <v>0</v>
      </c>
      <c r="Q12981">
        <v>0</v>
      </c>
      <c r="R12981">
        <v>71.704857450000006</v>
      </c>
      <c r="S12981" t="s">
        <v>8103</v>
      </c>
    </row>
    <row r="12982" spans="1:19" hidden="1">
      <c r="A12982">
        <v>2005</v>
      </c>
      <c r="B12982" t="s">
        <v>7946</v>
      </c>
      <c r="C12982">
        <v>227</v>
      </c>
      <c r="D12982" t="s">
        <v>8389</v>
      </c>
      <c r="E12982" t="s">
        <v>7838</v>
      </c>
      <c r="F12982" t="s">
        <v>8069</v>
      </c>
      <c r="G12982" t="s">
        <v>8062</v>
      </c>
      <c r="H12982" t="b">
        <v>0</v>
      </c>
      <c r="I12982">
        <v>11582.28679</v>
      </c>
      <c r="J12982">
        <v>0.49880430599999998</v>
      </c>
      <c r="K12982">
        <v>12.470107649999999</v>
      </c>
      <c r="L12982">
        <v>0.59855357600000003</v>
      </c>
      <c r="M12982">
        <v>178.3689656</v>
      </c>
      <c r="N12982">
        <v>0</v>
      </c>
      <c r="O12982">
        <v>0</v>
      </c>
      <c r="P12982">
        <v>0</v>
      </c>
      <c r="Q12982">
        <v>0</v>
      </c>
      <c r="R12982">
        <v>11773.12586</v>
      </c>
      <c r="S12982" t="s">
        <v>8103</v>
      </c>
    </row>
    <row r="12983" spans="1:19" hidden="1">
      <c r="A12983">
        <v>2005</v>
      </c>
      <c r="B12983" t="s">
        <v>7946</v>
      </c>
      <c r="C12983">
        <v>228</v>
      </c>
      <c r="D12983" t="s">
        <v>8389</v>
      </c>
      <c r="E12983" t="s">
        <v>7838</v>
      </c>
      <c r="F12983" t="s">
        <v>8069</v>
      </c>
      <c r="G12983" t="s">
        <v>8061</v>
      </c>
      <c r="H12983" t="b">
        <v>0</v>
      </c>
      <c r="I12983">
        <v>54.306838589999998</v>
      </c>
      <c r="J12983">
        <v>2.6137955000000001E-2</v>
      </c>
      <c r="K12983">
        <v>0.65344888400000001</v>
      </c>
      <c r="L12983">
        <v>1.013637E-3</v>
      </c>
      <c r="M12983">
        <v>0.30206376299999999</v>
      </c>
      <c r="N12983">
        <v>0</v>
      </c>
      <c r="O12983">
        <v>0</v>
      </c>
      <c r="P12983">
        <v>0</v>
      </c>
      <c r="Q12983">
        <v>0</v>
      </c>
      <c r="R12983">
        <v>55.262351240000001</v>
      </c>
      <c r="S12983" t="s">
        <v>8103</v>
      </c>
    </row>
    <row r="12984" spans="1:19" hidden="1">
      <c r="A12984">
        <v>2005</v>
      </c>
      <c r="B12984" t="s">
        <v>7946</v>
      </c>
      <c r="C12984">
        <v>230</v>
      </c>
      <c r="D12984" t="s">
        <v>8389</v>
      </c>
      <c r="E12984" t="s">
        <v>7838</v>
      </c>
      <c r="F12984" t="s">
        <v>8060</v>
      </c>
      <c r="H12984" t="b">
        <v>0</v>
      </c>
      <c r="I12984">
        <v>1942.641018</v>
      </c>
      <c r="J12984">
        <v>0.107984895</v>
      </c>
      <c r="K12984">
        <v>2.6996223810000002</v>
      </c>
      <c r="L12984">
        <v>0.74574803499999998</v>
      </c>
      <c r="M12984">
        <v>222.2329144</v>
      </c>
      <c r="N12984">
        <v>0</v>
      </c>
      <c r="O12984">
        <v>0</v>
      </c>
      <c r="P12984">
        <v>0</v>
      </c>
      <c r="Q12984">
        <v>0</v>
      </c>
      <c r="R12984">
        <v>2167.5735549999999</v>
      </c>
      <c r="S12984" t="s">
        <v>8103</v>
      </c>
    </row>
    <row r="12985" spans="1:19" hidden="1">
      <c r="A12985">
        <v>2005</v>
      </c>
      <c r="B12985" t="s">
        <v>7946</v>
      </c>
      <c r="C12985">
        <v>241</v>
      </c>
      <c r="D12985" t="s">
        <v>8389</v>
      </c>
      <c r="E12985" t="s">
        <v>7838</v>
      </c>
      <c r="F12985" t="s">
        <v>8059</v>
      </c>
      <c r="G12985" t="s">
        <v>8058</v>
      </c>
      <c r="H12985" t="b">
        <v>0</v>
      </c>
      <c r="I12985">
        <v>247.68880050000001</v>
      </c>
      <c r="J12985">
        <v>2.2665281999999998E-2</v>
      </c>
      <c r="K12985">
        <v>0.56663203799999995</v>
      </c>
      <c r="L12985">
        <v>6.4757950000000003E-3</v>
      </c>
      <c r="M12985">
        <v>1.929786826</v>
      </c>
      <c r="N12985">
        <v>0</v>
      </c>
      <c r="O12985">
        <v>0</v>
      </c>
      <c r="P12985">
        <v>0</v>
      </c>
      <c r="Q12985">
        <v>0</v>
      </c>
      <c r="R12985">
        <v>250.1852193</v>
      </c>
      <c r="S12985" t="s">
        <v>8103</v>
      </c>
    </row>
    <row r="12986" spans="1:19" hidden="1">
      <c r="A12986">
        <v>2005</v>
      </c>
      <c r="B12986" t="s">
        <v>7946</v>
      </c>
      <c r="C12986">
        <v>242</v>
      </c>
      <c r="D12986" t="s">
        <v>8389</v>
      </c>
      <c r="E12986" t="s">
        <v>7838</v>
      </c>
      <c r="F12986" t="s">
        <v>8059</v>
      </c>
      <c r="G12986" t="s">
        <v>8057</v>
      </c>
      <c r="H12986" t="b">
        <v>0</v>
      </c>
      <c r="I12986">
        <v>8.1975944760000008</v>
      </c>
      <c r="J12986">
        <v>7.7046099999999995E-4</v>
      </c>
      <c r="K12986">
        <v>1.9261517999999998E-2</v>
      </c>
      <c r="L12986">
        <v>2.20132E-4</v>
      </c>
      <c r="M12986">
        <v>6.5599227999999996E-2</v>
      </c>
      <c r="N12986">
        <v>0</v>
      </c>
      <c r="O12986">
        <v>0</v>
      </c>
      <c r="P12986">
        <v>0</v>
      </c>
      <c r="Q12986">
        <v>0</v>
      </c>
      <c r="R12986">
        <v>8.2824552209999993</v>
      </c>
      <c r="S12986" t="s">
        <v>8103</v>
      </c>
    </row>
    <row r="12987" spans="1:19" hidden="1">
      <c r="A12987">
        <v>2005</v>
      </c>
      <c r="B12987" t="s">
        <v>7946</v>
      </c>
      <c r="C12987">
        <v>243</v>
      </c>
      <c r="D12987" t="s">
        <v>8389</v>
      </c>
      <c r="E12987" t="s">
        <v>7838</v>
      </c>
      <c r="F12987" t="s">
        <v>8059</v>
      </c>
      <c r="G12987" t="s">
        <v>8056</v>
      </c>
      <c r="H12987" t="b">
        <v>0</v>
      </c>
      <c r="I12987">
        <v>0.242731367</v>
      </c>
      <c r="J12987" s="39">
        <v>2.2799999999999999E-5</v>
      </c>
      <c r="K12987">
        <v>5.7033500000000005E-4</v>
      </c>
      <c r="L12987" s="39">
        <v>6.5200000000000003E-6</v>
      </c>
      <c r="M12987">
        <v>1.9423979999999999E-3</v>
      </c>
      <c r="N12987">
        <v>0</v>
      </c>
      <c r="O12987">
        <v>0</v>
      </c>
      <c r="P12987">
        <v>0</v>
      </c>
      <c r="Q12987">
        <v>0</v>
      </c>
      <c r="R12987">
        <v>0.24524409999999999</v>
      </c>
      <c r="S12987" t="s">
        <v>8103</v>
      </c>
    </row>
    <row r="12988" spans="1:19" hidden="1">
      <c r="A12988">
        <v>2005</v>
      </c>
      <c r="B12988" t="s">
        <v>7946</v>
      </c>
      <c r="C12988">
        <v>251</v>
      </c>
      <c r="D12988" t="s">
        <v>8389</v>
      </c>
      <c r="E12988" t="s">
        <v>7838</v>
      </c>
      <c r="F12988" t="s">
        <v>8055</v>
      </c>
      <c r="G12988" t="s">
        <v>8054</v>
      </c>
      <c r="H12988" t="b">
        <v>0</v>
      </c>
      <c r="I12988">
        <v>1408.6839179999999</v>
      </c>
      <c r="J12988">
        <v>5.3785280999999997E-2</v>
      </c>
      <c r="K12988">
        <v>1.344632034</v>
      </c>
      <c r="L12988">
        <v>1.164595E-2</v>
      </c>
      <c r="M12988">
        <v>3.47049311</v>
      </c>
      <c r="N12988">
        <v>0</v>
      </c>
      <c r="O12988">
        <v>0</v>
      </c>
      <c r="P12988">
        <v>0</v>
      </c>
      <c r="Q12988">
        <v>0</v>
      </c>
      <c r="R12988">
        <v>1413.499043</v>
      </c>
      <c r="S12988" t="s">
        <v>8103</v>
      </c>
    </row>
    <row r="12989" spans="1:19" hidden="1">
      <c r="A12989">
        <v>2005</v>
      </c>
      <c r="B12989" t="s">
        <v>7946</v>
      </c>
      <c r="C12989">
        <v>252</v>
      </c>
      <c r="D12989" t="s">
        <v>8389</v>
      </c>
      <c r="E12989" t="s">
        <v>7838</v>
      </c>
      <c r="F12989" t="s">
        <v>8055</v>
      </c>
      <c r="G12989" t="s">
        <v>8053</v>
      </c>
      <c r="H12989" t="b">
        <v>0</v>
      </c>
      <c r="I12989">
        <v>922.26618489999998</v>
      </c>
      <c r="J12989">
        <v>1.2939926289999999</v>
      </c>
      <c r="K12989">
        <v>32.349815720000002</v>
      </c>
      <c r="L12989">
        <v>1.6868261999999998E-2</v>
      </c>
      <c r="M12989">
        <v>5.0267420979999997</v>
      </c>
      <c r="N12989">
        <v>0</v>
      </c>
      <c r="O12989">
        <v>0</v>
      </c>
      <c r="P12989">
        <v>0</v>
      </c>
      <c r="Q12989">
        <v>0</v>
      </c>
      <c r="R12989">
        <v>959.64274279999995</v>
      </c>
      <c r="S12989" t="s">
        <v>8103</v>
      </c>
    </row>
    <row r="12990" spans="1:19" hidden="1">
      <c r="A12990">
        <v>2005</v>
      </c>
      <c r="B12990" t="s">
        <v>7946</v>
      </c>
      <c r="C12990">
        <v>253</v>
      </c>
      <c r="D12990" t="s">
        <v>8389</v>
      </c>
      <c r="E12990" t="s">
        <v>7838</v>
      </c>
      <c r="F12990" t="s">
        <v>8055</v>
      </c>
      <c r="G12990" t="s">
        <v>8052</v>
      </c>
      <c r="H12990" t="b">
        <v>0</v>
      </c>
      <c r="I12990">
        <v>3289.831811</v>
      </c>
      <c r="J12990">
        <v>0.24329215600000001</v>
      </c>
      <c r="K12990">
        <v>6.082303896</v>
      </c>
      <c r="L12990">
        <v>3.6833627000000001E-2</v>
      </c>
      <c r="M12990">
        <v>10.976420709999999</v>
      </c>
      <c r="N12990">
        <v>0</v>
      </c>
      <c r="O12990">
        <v>0</v>
      </c>
      <c r="P12990">
        <v>0</v>
      </c>
      <c r="Q12990">
        <v>0</v>
      </c>
      <c r="R12990">
        <v>3306.8905359999999</v>
      </c>
      <c r="S12990" t="s">
        <v>8103</v>
      </c>
    </row>
    <row r="12991" spans="1:19" hidden="1">
      <c r="A12991">
        <v>2005</v>
      </c>
      <c r="B12991" t="s">
        <v>7946</v>
      </c>
      <c r="C12991">
        <v>254</v>
      </c>
      <c r="D12991" t="s">
        <v>8389</v>
      </c>
      <c r="E12991" t="s">
        <v>7838</v>
      </c>
      <c r="F12991" t="s">
        <v>8055</v>
      </c>
      <c r="G12991" t="s">
        <v>8051</v>
      </c>
      <c r="H12991" t="b">
        <v>0</v>
      </c>
      <c r="I12991">
        <v>460.44438960000002</v>
      </c>
      <c r="J12991">
        <v>1.0968926569999999</v>
      </c>
      <c r="K12991">
        <v>27.422316420000001</v>
      </c>
      <c r="L12991">
        <v>9.7082139999999997E-3</v>
      </c>
      <c r="M12991">
        <v>2.8930478370000001</v>
      </c>
      <c r="N12991">
        <v>0</v>
      </c>
      <c r="O12991">
        <v>0</v>
      </c>
      <c r="P12991">
        <v>0</v>
      </c>
      <c r="Q12991">
        <v>0</v>
      </c>
      <c r="R12991">
        <v>490.7597538</v>
      </c>
      <c r="S12991" t="s">
        <v>8103</v>
      </c>
    </row>
    <row r="12992" spans="1:19" hidden="1">
      <c r="A12992">
        <v>2005</v>
      </c>
      <c r="B12992" t="s">
        <v>7946</v>
      </c>
      <c r="C12992">
        <v>255</v>
      </c>
      <c r="D12992" t="s">
        <v>8389</v>
      </c>
      <c r="E12992" t="s">
        <v>7838</v>
      </c>
      <c r="F12992" t="s">
        <v>8055</v>
      </c>
      <c r="G12992" t="s">
        <v>8050</v>
      </c>
      <c r="H12992" t="b">
        <v>0</v>
      </c>
      <c r="I12992">
        <v>2285.6815459999998</v>
      </c>
      <c r="J12992">
        <v>6.4291565830000001</v>
      </c>
      <c r="K12992">
        <v>160.7289146</v>
      </c>
      <c r="L12992">
        <v>3.2604133E-2</v>
      </c>
      <c r="M12992">
        <v>9.7160315930000003</v>
      </c>
      <c r="N12992">
        <v>0</v>
      </c>
      <c r="O12992">
        <v>0</v>
      </c>
      <c r="P12992">
        <v>0</v>
      </c>
      <c r="Q12992">
        <v>0</v>
      </c>
      <c r="R12992">
        <v>2456.1264919999999</v>
      </c>
      <c r="S12992" t="s">
        <v>8103</v>
      </c>
    </row>
    <row r="12993" spans="1:19" hidden="1">
      <c r="A12993">
        <v>2005</v>
      </c>
      <c r="B12993" t="s">
        <v>7945</v>
      </c>
      <c r="C12993">
        <v>211</v>
      </c>
      <c r="D12993" t="s">
        <v>8389</v>
      </c>
      <c r="E12993" t="s">
        <v>7838</v>
      </c>
      <c r="F12993" t="s">
        <v>8072</v>
      </c>
      <c r="G12993" t="s">
        <v>8071</v>
      </c>
      <c r="H12993" t="b">
        <v>0</v>
      </c>
      <c r="I12993">
        <v>512.51844200000005</v>
      </c>
      <c r="J12993">
        <v>2.2374682E-2</v>
      </c>
      <c r="K12993">
        <v>0.55936703899999995</v>
      </c>
      <c r="L12993">
        <v>1.5449480999999999E-2</v>
      </c>
      <c r="M12993">
        <v>4.6039451910000002</v>
      </c>
      <c r="N12993">
        <v>0</v>
      </c>
      <c r="O12993">
        <v>0</v>
      </c>
      <c r="P12993">
        <v>0</v>
      </c>
      <c r="Q12993">
        <v>0</v>
      </c>
      <c r="R12993">
        <v>517.6817542</v>
      </c>
      <c r="S12993" t="s">
        <v>8103</v>
      </c>
    </row>
    <row r="12994" spans="1:19" hidden="1">
      <c r="A12994">
        <v>2005</v>
      </c>
      <c r="B12994" t="s">
        <v>7945</v>
      </c>
      <c r="C12994">
        <v>212</v>
      </c>
      <c r="D12994" t="s">
        <v>8389</v>
      </c>
      <c r="E12994" t="s">
        <v>7838</v>
      </c>
      <c r="F12994" t="s">
        <v>8072</v>
      </c>
      <c r="G12994" t="s">
        <v>8070</v>
      </c>
      <c r="H12994" t="b">
        <v>0</v>
      </c>
      <c r="I12994">
        <v>15.718832170000001</v>
      </c>
      <c r="J12994">
        <v>2.0709999999999999E-4</v>
      </c>
      <c r="K12994">
        <v>5.1774880000000001E-3</v>
      </c>
      <c r="L12994">
        <v>4.40443E-4</v>
      </c>
      <c r="M12994">
        <v>0.13125213899999999</v>
      </c>
      <c r="N12994">
        <v>0</v>
      </c>
      <c r="O12994">
        <v>0</v>
      </c>
      <c r="P12994">
        <v>0</v>
      </c>
      <c r="Q12994">
        <v>0</v>
      </c>
      <c r="R12994">
        <v>15.855261799999999</v>
      </c>
      <c r="S12994" t="s">
        <v>8103</v>
      </c>
    </row>
    <row r="12995" spans="1:19" hidden="1">
      <c r="A12995">
        <v>2005</v>
      </c>
      <c r="B12995" t="s">
        <v>7945</v>
      </c>
      <c r="C12995">
        <v>221</v>
      </c>
      <c r="D12995" t="s">
        <v>8389</v>
      </c>
      <c r="E12995" t="s">
        <v>7838</v>
      </c>
      <c r="F12995" t="s">
        <v>8069</v>
      </c>
      <c r="G12995" t="s">
        <v>8068</v>
      </c>
      <c r="H12995" t="b">
        <v>0</v>
      </c>
      <c r="I12995">
        <v>1152.6692840000001</v>
      </c>
      <c r="J12995">
        <v>0.136887758</v>
      </c>
      <c r="K12995">
        <v>3.4221939450000001</v>
      </c>
      <c r="L12995">
        <v>0.177953162</v>
      </c>
      <c r="M12995">
        <v>53.030042350000002</v>
      </c>
      <c r="N12995">
        <v>0</v>
      </c>
      <c r="O12995">
        <v>0</v>
      </c>
      <c r="P12995">
        <v>0</v>
      </c>
      <c r="Q12995">
        <v>0</v>
      </c>
      <c r="R12995">
        <v>1209.1215199999999</v>
      </c>
      <c r="S12995" t="s">
        <v>8103</v>
      </c>
    </row>
    <row r="12996" spans="1:19" hidden="1">
      <c r="A12996">
        <v>2005</v>
      </c>
      <c r="B12996" t="s">
        <v>7945</v>
      </c>
      <c r="C12996">
        <v>222</v>
      </c>
      <c r="D12996" t="s">
        <v>8389</v>
      </c>
      <c r="E12996" t="s">
        <v>7838</v>
      </c>
      <c r="F12996" t="s">
        <v>8069</v>
      </c>
      <c r="G12996" t="s">
        <v>8067</v>
      </c>
      <c r="H12996" t="b">
        <v>0</v>
      </c>
      <c r="I12996">
        <v>1388.4693560000001</v>
      </c>
      <c r="J12996">
        <v>0.160071513</v>
      </c>
      <c r="K12996">
        <v>4.0017878339999999</v>
      </c>
      <c r="L12996">
        <v>0.26062225</v>
      </c>
      <c r="M12996">
        <v>77.665430630000003</v>
      </c>
      <c r="N12996">
        <v>0</v>
      </c>
      <c r="O12996">
        <v>0</v>
      </c>
      <c r="P12996">
        <v>0</v>
      </c>
      <c r="Q12996">
        <v>0</v>
      </c>
      <c r="R12996">
        <v>1470.136575</v>
      </c>
      <c r="S12996" t="s">
        <v>8103</v>
      </c>
    </row>
    <row r="12997" spans="1:19" hidden="1">
      <c r="A12997">
        <v>2005</v>
      </c>
      <c r="B12997" t="s">
        <v>7945</v>
      </c>
      <c r="C12997">
        <v>223</v>
      </c>
      <c r="D12997" t="s">
        <v>8389</v>
      </c>
      <c r="E12997" t="s">
        <v>7838</v>
      </c>
      <c r="F12997" t="s">
        <v>8069</v>
      </c>
      <c r="G12997" t="s">
        <v>8066</v>
      </c>
      <c r="H12997" t="b">
        <v>0</v>
      </c>
      <c r="I12997">
        <v>434.51647259999999</v>
      </c>
      <c r="J12997">
        <v>3.4655542999999997E-2</v>
      </c>
      <c r="K12997">
        <v>0.86638857999999996</v>
      </c>
      <c r="L12997">
        <v>2.6088604000000001E-2</v>
      </c>
      <c r="M12997">
        <v>7.7744040290000003</v>
      </c>
      <c r="N12997">
        <v>0</v>
      </c>
      <c r="O12997">
        <v>0</v>
      </c>
      <c r="P12997">
        <v>0</v>
      </c>
      <c r="Q12997">
        <v>0</v>
      </c>
      <c r="R12997">
        <v>443.15726519999998</v>
      </c>
      <c r="S12997" t="s">
        <v>8103</v>
      </c>
    </row>
    <row r="12998" spans="1:19" hidden="1">
      <c r="A12998">
        <v>2005</v>
      </c>
      <c r="B12998" t="s">
        <v>7945</v>
      </c>
      <c r="C12998">
        <v>224</v>
      </c>
      <c r="D12998" t="s">
        <v>8389</v>
      </c>
      <c r="E12998" t="s">
        <v>7838</v>
      </c>
      <c r="F12998" t="s">
        <v>8069</v>
      </c>
      <c r="G12998" t="s">
        <v>8065</v>
      </c>
      <c r="H12998" t="b">
        <v>0</v>
      </c>
      <c r="I12998">
        <v>4.1194274259999997</v>
      </c>
      <c r="J12998">
        <v>1.9960360000000001E-3</v>
      </c>
      <c r="K12998">
        <v>4.9900891000000003E-2</v>
      </c>
      <c r="L12998" s="39">
        <v>7.6500000000000003E-5</v>
      </c>
      <c r="M12998">
        <v>2.2809593E-2</v>
      </c>
      <c r="N12998">
        <v>0</v>
      </c>
      <c r="O12998">
        <v>0</v>
      </c>
      <c r="P12998">
        <v>0</v>
      </c>
      <c r="Q12998">
        <v>0</v>
      </c>
      <c r="R12998">
        <v>4.1921379099999996</v>
      </c>
      <c r="S12998" t="s">
        <v>8103</v>
      </c>
    </row>
    <row r="12999" spans="1:19" hidden="1">
      <c r="A12999">
        <v>2005</v>
      </c>
      <c r="B12999" t="s">
        <v>7945</v>
      </c>
      <c r="C12999">
        <v>225</v>
      </c>
      <c r="D12999" t="s">
        <v>8389</v>
      </c>
      <c r="E12999" t="s">
        <v>7838</v>
      </c>
      <c r="F12999" t="s">
        <v>8069</v>
      </c>
      <c r="G12999" t="s">
        <v>8064</v>
      </c>
      <c r="H12999" t="b">
        <v>0</v>
      </c>
      <c r="I12999">
        <v>10.12720957</v>
      </c>
      <c r="J12999">
        <v>2.1845999999999999E-4</v>
      </c>
      <c r="K12999">
        <v>5.4614909999999997E-3</v>
      </c>
      <c r="L12999">
        <v>8.1206099999999999E-4</v>
      </c>
      <c r="M12999">
        <v>0.24199406500000001</v>
      </c>
      <c r="N12999">
        <v>0</v>
      </c>
      <c r="O12999">
        <v>0</v>
      </c>
      <c r="P12999">
        <v>0</v>
      </c>
      <c r="Q12999">
        <v>0</v>
      </c>
      <c r="R12999">
        <v>10.37466512</v>
      </c>
      <c r="S12999" t="s">
        <v>8103</v>
      </c>
    </row>
    <row r="13000" spans="1:19" hidden="1">
      <c r="A13000">
        <v>2005</v>
      </c>
      <c r="B13000" t="s">
        <v>7945</v>
      </c>
      <c r="C13000">
        <v>226</v>
      </c>
      <c r="D13000" t="s">
        <v>8389</v>
      </c>
      <c r="E13000" t="s">
        <v>7838</v>
      </c>
      <c r="F13000" t="s">
        <v>8069</v>
      </c>
      <c r="G13000" t="s">
        <v>8063</v>
      </c>
      <c r="H13000" t="b">
        <v>0</v>
      </c>
      <c r="I13000">
        <v>14.946586480000001</v>
      </c>
      <c r="J13000">
        <v>3.8266400000000001E-4</v>
      </c>
      <c r="K13000">
        <v>9.5665939999999994E-3</v>
      </c>
      <c r="L13000">
        <v>1.177981E-3</v>
      </c>
      <c r="M13000">
        <v>0.35103824500000003</v>
      </c>
      <c r="N13000">
        <v>0</v>
      </c>
      <c r="O13000">
        <v>0</v>
      </c>
      <c r="P13000">
        <v>0</v>
      </c>
      <c r="Q13000">
        <v>0</v>
      </c>
      <c r="R13000">
        <v>15.307191319999999</v>
      </c>
      <c r="S13000" t="s">
        <v>8103</v>
      </c>
    </row>
    <row r="13001" spans="1:19" hidden="1">
      <c r="A13001">
        <v>2005</v>
      </c>
      <c r="B13001" t="s">
        <v>7945</v>
      </c>
      <c r="C13001">
        <v>227</v>
      </c>
      <c r="D13001" t="s">
        <v>8389</v>
      </c>
      <c r="E13001" t="s">
        <v>7838</v>
      </c>
      <c r="F13001" t="s">
        <v>8069</v>
      </c>
      <c r="G13001" t="s">
        <v>8062</v>
      </c>
      <c r="H13001" t="b">
        <v>0</v>
      </c>
      <c r="I13001">
        <v>1006.515573</v>
      </c>
      <c r="J13001">
        <v>4.4071449999999998E-2</v>
      </c>
      <c r="K13001">
        <v>1.10178624</v>
      </c>
      <c r="L13001">
        <v>5.0381376999999998E-2</v>
      </c>
      <c r="M13001">
        <v>15.01365049</v>
      </c>
      <c r="N13001">
        <v>0</v>
      </c>
      <c r="O13001">
        <v>0</v>
      </c>
      <c r="P13001">
        <v>0</v>
      </c>
      <c r="Q13001">
        <v>0</v>
      </c>
      <c r="R13001">
        <v>1022.6310099999999</v>
      </c>
      <c r="S13001" t="s">
        <v>8103</v>
      </c>
    </row>
    <row r="13002" spans="1:19" hidden="1">
      <c r="A13002">
        <v>2005</v>
      </c>
      <c r="B13002" t="s">
        <v>7945</v>
      </c>
      <c r="C13002">
        <v>228</v>
      </c>
      <c r="D13002" t="s">
        <v>8389</v>
      </c>
      <c r="E13002" t="s">
        <v>7838</v>
      </c>
      <c r="F13002" t="s">
        <v>8069</v>
      </c>
      <c r="G13002" t="s">
        <v>8061</v>
      </c>
      <c r="H13002" t="b">
        <v>0</v>
      </c>
      <c r="I13002">
        <v>6.5388508190000003</v>
      </c>
      <c r="J13002">
        <v>2.762544E-3</v>
      </c>
      <c r="K13002">
        <v>6.9063590999999994E-2</v>
      </c>
      <c r="L13002">
        <v>1.20851E-4</v>
      </c>
      <c r="M13002">
        <v>3.6013551999999997E-2</v>
      </c>
      <c r="N13002">
        <v>0</v>
      </c>
      <c r="O13002">
        <v>0</v>
      </c>
      <c r="P13002">
        <v>0</v>
      </c>
      <c r="Q13002">
        <v>0</v>
      </c>
      <c r="R13002">
        <v>6.6439279630000003</v>
      </c>
      <c r="S13002" t="s">
        <v>8103</v>
      </c>
    </row>
    <row r="13003" spans="1:19" hidden="1">
      <c r="A13003">
        <v>2005</v>
      </c>
      <c r="B13003" t="s">
        <v>7945</v>
      </c>
      <c r="C13003">
        <v>230</v>
      </c>
      <c r="D13003" t="s">
        <v>8389</v>
      </c>
      <c r="E13003" t="s">
        <v>7838</v>
      </c>
      <c r="F13003" t="s">
        <v>8060</v>
      </c>
      <c r="H13003" t="b">
        <v>0</v>
      </c>
      <c r="I13003">
        <v>465.19387569999998</v>
      </c>
      <c r="J13003">
        <v>2.5858565999999999E-2</v>
      </c>
      <c r="K13003">
        <v>0.64646416200000001</v>
      </c>
      <c r="L13003">
        <v>0.178580301</v>
      </c>
      <c r="M13003">
        <v>53.216929839999999</v>
      </c>
      <c r="N13003">
        <v>0</v>
      </c>
      <c r="O13003">
        <v>0</v>
      </c>
      <c r="P13003">
        <v>0</v>
      </c>
      <c r="Q13003">
        <v>0</v>
      </c>
      <c r="R13003">
        <v>519.05726970000001</v>
      </c>
      <c r="S13003" t="s">
        <v>8103</v>
      </c>
    </row>
    <row r="13004" spans="1:19" hidden="1">
      <c r="A13004">
        <v>2005</v>
      </c>
      <c r="B13004" t="s">
        <v>7945</v>
      </c>
      <c r="C13004">
        <v>241</v>
      </c>
      <c r="D13004" t="s">
        <v>8389</v>
      </c>
      <c r="E13004" t="s">
        <v>7838</v>
      </c>
      <c r="F13004" t="s">
        <v>8059</v>
      </c>
      <c r="G13004" t="s">
        <v>8058</v>
      </c>
      <c r="H13004" t="b">
        <v>0</v>
      </c>
      <c r="I13004">
        <v>2.066292303</v>
      </c>
      <c r="J13004">
        <v>1.89672E-4</v>
      </c>
      <c r="K13004">
        <v>4.7418010000000003E-3</v>
      </c>
      <c r="L13004" s="39">
        <v>5.4200000000000003E-5</v>
      </c>
      <c r="M13004">
        <v>1.6149218999999999E-2</v>
      </c>
      <c r="N13004">
        <v>0</v>
      </c>
      <c r="O13004">
        <v>0</v>
      </c>
      <c r="P13004">
        <v>0</v>
      </c>
      <c r="Q13004">
        <v>0</v>
      </c>
      <c r="R13004">
        <v>2.0871833240000002</v>
      </c>
      <c r="S13004" t="s">
        <v>8103</v>
      </c>
    </row>
    <row r="13005" spans="1:19" hidden="1">
      <c r="A13005">
        <v>2005</v>
      </c>
      <c r="B13005" t="s">
        <v>7945</v>
      </c>
      <c r="C13005">
        <v>242</v>
      </c>
      <c r="D13005" t="s">
        <v>8389</v>
      </c>
      <c r="E13005" t="s">
        <v>7838</v>
      </c>
      <c r="F13005" t="s">
        <v>8059</v>
      </c>
      <c r="G13005" t="s">
        <v>8057</v>
      </c>
      <c r="H13005" t="b">
        <v>0</v>
      </c>
      <c r="I13005">
        <v>0.104306683</v>
      </c>
      <c r="J13005" s="39">
        <v>9.7999999999999993E-6</v>
      </c>
      <c r="K13005">
        <v>2.4508499999999998E-4</v>
      </c>
      <c r="L13005" s="39">
        <v>2.7999999999999999E-6</v>
      </c>
      <c r="M13005">
        <v>8.34689E-4</v>
      </c>
      <c r="N13005">
        <v>0</v>
      </c>
      <c r="O13005">
        <v>0</v>
      </c>
      <c r="P13005">
        <v>0</v>
      </c>
      <c r="Q13005">
        <v>0</v>
      </c>
      <c r="R13005">
        <v>0.105386456</v>
      </c>
      <c r="S13005" t="s">
        <v>8103</v>
      </c>
    </row>
    <row r="13006" spans="1:19" hidden="1">
      <c r="A13006">
        <v>2005</v>
      </c>
      <c r="B13006" t="s">
        <v>7945</v>
      </c>
      <c r="C13006">
        <v>243</v>
      </c>
      <c r="D13006" t="s">
        <v>8389</v>
      </c>
      <c r="E13006" t="s">
        <v>7838</v>
      </c>
      <c r="F13006" t="s">
        <v>8059</v>
      </c>
      <c r="G13006" t="s">
        <v>8056</v>
      </c>
      <c r="H13006" t="b">
        <v>0</v>
      </c>
      <c r="I13006">
        <v>1.715121E-3</v>
      </c>
      <c r="J13006" s="39">
        <v>1.61E-7</v>
      </c>
      <c r="K13006" s="39">
        <v>4.0300000000000004E-6</v>
      </c>
      <c r="L13006" s="39">
        <v>4.6100000000000003E-8</v>
      </c>
      <c r="M13006" s="39">
        <v>1.3699999999999999E-5</v>
      </c>
      <c r="N13006">
        <v>0</v>
      </c>
      <c r="O13006">
        <v>0</v>
      </c>
      <c r="P13006">
        <v>0</v>
      </c>
      <c r="Q13006">
        <v>0</v>
      </c>
      <c r="R13006">
        <v>1.7328759999999999E-3</v>
      </c>
      <c r="S13006" t="s">
        <v>8103</v>
      </c>
    </row>
    <row r="13007" spans="1:19" hidden="1">
      <c r="A13007">
        <v>2005</v>
      </c>
      <c r="B13007" t="s">
        <v>7945</v>
      </c>
      <c r="C13007">
        <v>251</v>
      </c>
      <c r="D13007" t="s">
        <v>8389</v>
      </c>
      <c r="E13007" t="s">
        <v>7838</v>
      </c>
      <c r="F13007" t="s">
        <v>8055</v>
      </c>
      <c r="G13007" t="s">
        <v>8054</v>
      </c>
      <c r="H13007" t="b">
        <v>0</v>
      </c>
      <c r="I13007">
        <v>1309.5418709999999</v>
      </c>
      <c r="J13007">
        <v>4.6101907999999997E-2</v>
      </c>
      <c r="K13007">
        <v>1.152547703</v>
      </c>
      <c r="L13007">
        <v>1.0833298999999999E-2</v>
      </c>
      <c r="M13007">
        <v>3.2283229850000001</v>
      </c>
      <c r="N13007">
        <v>0</v>
      </c>
      <c r="O13007">
        <v>0</v>
      </c>
      <c r="P13007">
        <v>0</v>
      </c>
      <c r="Q13007">
        <v>0</v>
      </c>
      <c r="R13007">
        <v>1313.922742</v>
      </c>
      <c r="S13007" t="s">
        <v>8103</v>
      </c>
    </row>
    <row r="13008" spans="1:19" hidden="1">
      <c r="A13008">
        <v>2005</v>
      </c>
      <c r="B13008" t="s">
        <v>7945</v>
      </c>
      <c r="C13008">
        <v>252</v>
      </c>
      <c r="D13008" t="s">
        <v>8389</v>
      </c>
      <c r="E13008" t="s">
        <v>7838</v>
      </c>
      <c r="F13008" t="s">
        <v>8055</v>
      </c>
      <c r="G13008" t="s">
        <v>8053</v>
      </c>
      <c r="H13008" t="b">
        <v>0</v>
      </c>
      <c r="I13008">
        <v>77.937856240000002</v>
      </c>
      <c r="J13008">
        <v>0.10502956500000001</v>
      </c>
      <c r="K13008">
        <v>2.6257391330000002</v>
      </c>
      <c r="L13008">
        <v>1.40113E-3</v>
      </c>
      <c r="M13008">
        <v>0.41753659199999998</v>
      </c>
      <c r="N13008">
        <v>0</v>
      </c>
      <c r="O13008">
        <v>0</v>
      </c>
      <c r="P13008">
        <v>0</v>
      </c>
      <c r="Q13008">
        <v>0</v>
      </c>
      <c r="R13008">
        <v>80.981131970000007</v>
      </c>
      <c r="S13008" t="s">
        <v>8103</v>
      </c>
    </row>
    <row r="13009" spans="1:19" hidden="1">
      <c r="A13009">
        <v>2005</v>
      </c>
      <c r="B13009" t="s">
        <v>7945</v>
      </c>
      <c r="C13009">
        <v>253</v>
      </c>
      <c r="D13009" t="s">
        <v>8389</v>
      </c>
      <c r="E13009" t="s">
        <v>7838</v>
      </c>
      <c r="F13009" t="s">
        <v>8055</v>
      </c>
      <c r="G13009" t="s">
        <v>8052</v>
      </c>
      <c r="H13009" t="b">
        <v>0</v>
      </c>
      <c r="I13009">
        <v>227.71319030000001</v>
      </c>
      <c r="J13009">
        <v>1.4857234E-2</v>
      </c>
      <c r="K13009">
        <v>0.37143084300000001</v>
      </c>
      <c r="L13009">
        <v>2.1017039999999998E-3</v>
      </c>
      <c r="M13009">
        <v>0.62630793299999998</v>
      </c>
      <c r="N13009">
        <v>0</v>
      </c>
      <c r="O13009">
        <v>0</v>
      </c>
      <c r="P13009">
        <v>0</v>
      </c>
      <c r="Q13009">
        <v>0</v>
      </c>
      <c r="R13009">
        <v>228.71092909999999</v>
      </c>
      <c r="S13009" t="s">
        <v>8103</v>
      </c>
    </row>
    <row r="13010" spans="1:19" hidden="1">
      <c r="A13010">
        <v>2005</v>
      </c>
      <c r="B13010" t="s">
        <v>7945</v>
      </c>
      <c r="C13010">
        <v>254</v>
      </c>
      <c r="D13010" t="s">
        <v>8389</v>
      </c>
      <c r="E13010" t="s">
        <v>7838</v>
      </c>
      <c r="F13010" t="s">
        <v>8055</v>
      </c>
      <c r="G13010" t="s">
        <v>8051</v>
      </c>
      <c r="H13010" t="b">
        <v>0</v>
      </c>
      <c r="I13010">
        <v>41.759523979999997</v>
      </c>
      <c r="J13010">
        <v>0.10241299700000001</v>
      </c>
      <c r="K13010">
        <v>2.5603249350000001</v>
      </c>
      <c r="L13010">
        <v>8.9623100000000005E-4</v>
      </c>
      <c r="M13010">
        <v>0.26707675800000003</v>
      </c>
      <c r="N13010">
        <v>0</v>
      </c>
      <c r="O13010">
        <v>0</v>
      </c>
      <c r="P13010">
        <v>0</v>
      </c>
      <c r="Q13010">
        <v>0</v>
      </c>
      <c r="R13010">
        <v>44.586925669999999</v>
      </c>
      <c r="S13010" t="s">
        <v>8103</v>
      </c>
    </row>
    <row r="13011" spans="1:19" hidden="1">
      <c r="A13011">
        <v>2005</v>
      </c>
      <c r="B13011" t="s">
        <v>7945</v>
      </c>
      <c r="C13011">
        <v>255</v>
      </c>
      <c r="D13011" t="s">
        <v>8389</v>
      </c>
      <c r="E13011" t="s">
        <v>7838</v>
      </c>
      <c r="F13011" t="s">
        <v>8055</v>
      </c>
      <c r="G13011" t="s">
        <v>8050</v>
      </c>
      <c r="H13011" t="b">
        <v>0</v>
      </c>
      <c r="I13011">
        <v>206.57037750000001</v>
      </c>
      <c r="J13011">
        <v>0.60061797699999997</v>
      </c>
      <c r="K13011">
        <v>15.015449419999999</v>
      </c>
      <c r="L13011">
        <v>3.0206949999999999E-3</v>
      </c>
      <c r="M13011">
        <v>0.90016708400000001</v>
      </c>
      <c r="N13011">
        <v>0</v>
      </c>
      <c r="O13011">
        <v>0</v>
      </c>
      <c r="P13011">
        <v>0</v>
      </c>
      <c r="Q13011">
        <v>0</v>
      </c>
      <c r="R13011">
        <v>222.48599400000001</v>
      </c>
      <c r="S13011" t="s">
        <v>8103</v>
      </c>
    </row>
    <row r="13012" spans="1:19" hidden="1">
      <c r="A13012">
        <v>2005</v>
      </c>
      <c r="B13012" t="s">
        <v>7942</v>
      </c>
      <c r="C13012">
        <v>211</v>
      </c>
      <c r="D13012" t="s">
        <v>8389</v>
      </c>
      <c r="E13012" t="s">
        <v>7838</v>
      </c>
      <c r="F13012" t="s">
        <v>8072</v>
      </c>
      <c r="G13012" t="s">
        <v>8071</v>
      </c>
      <c r="H13012" t="b">
        <v>0</v>
      </c>
      <c r="I13012">
        <v>187.56862520000001</v>
      </c>
      <c r="J13012">
        <v>1.3729846E-2</v>
      </c>
      <c r="K13012">
        <v>0.34324614799999997</v>
      </c>
      <c r="L13012">
        <v>6.0151229999999998E-3</v>
      </c>
      <c r="M13012">
        <v>1.7925065229999999</v>
      </c>
      <c r="N13012">
        <v>0</v>
      </c>
      <c r="O13012">
        <v>0</v>
      </c>
      <c r="P13012">
        <v>0</v>
      </c>
      <c r="Q13012">
        <v>0</v>
      </c>
      <c r="R13012">
        <v>189.7043779</v>
      </c>
      <c r="S13012" t="s">
        <v>8103</v>
      </c>
    </row>
    <row r="13013" spans="1:19" hidden="1">
      <c r="A13013">
        <v>2005</v>
      </c>
      <c r="B13013" t="s">
        <v>7942</v>
      </c>
      <c r="C13013">
        <v>212</v>
      </c>
      <c r="D13013" t="s">
        <v>8389</v>
      </c>
      <c r="E13013" t="s">
        <v>7838</v>
      </c>
      <c r="F13013" t="s">
        <v>8072</v>
      </c>
      <c r="G13013" t="s">
        <v>8070</v>
      </c>
      <c r="H13013" t="b">
        <v>0</v>
      </c>
      <c r="I13013">
        <v>2.7940247779999998</v>
      </c>
      <c r="J13013">
        <v>1.18662E-4</v>
      </c>
      <c r="K13013">
        <v>2.9665550000000001E-3</v>
      </c>
      <c r="L13013" s="39">
        <v>8.3499999999999997E-5</v>
      </c>
      <c r="M13013">
        <v>2.4887676000000001E-2</v>
      </c>
      <c r="N13013">
        <v>0</v>
      </c>
      <c r="O13013">
        <v>0</v>
      </c>
      <c r="P13013">
        <v>0</v>
      </c>
      <c r="Q13013">
        <v>0</v>
      </c>
      <c r="R13013">
        <v>2.8218790089999999</v>
      </c>
      <c r="S13013" t="s">
        <v>8103</v>
      </c>
    </row>
    <row r="13014" spans="1:19" hidden="1">
      <c r="A13014">
        <v>2005</v>
      </c>
      <c r="B13014" t="s">
        <v>7942</v>
      </c>
      <c r="C13014">
        <v>221</v>
      </c>
      <c r="D13014" t="s">
        <v>8389</v>
      </c>
      <c r="E13014" t="s">
        <v>7838</v>
      </c>
      <c r="F13014" t="s">
        <v>8069</v>
      </c>
      <c r="G13014" t="s">
        <v>8068</v>
      </c>
      <c r="H13014" t="b">
        <v>0</v>
      </c>
      <c r="I13014">
        <v>1305.651662</v>
      </c>
      <c r="J13014">
        <v>0.169463012</v>
      </c>
      <c r="K13014">
        <v>4.2365752939999997</v>
      </c>
      <c r="L13014">
        <v>0.18757210499999999</v>
      </c>
      <c r="M13014">
        <v>55.896487270000002</v>
      </c>
      <c r="N13014">
        <v>0</v>
      </c>
      <c r="O13014">
        <v>0</v>
      </c>
      <c r="P13014">
        <v>0</v>
      </c>
      <c r="Q13014">
        <v>0</v>
      </c>
      <c r="R13014">
        <v>1365.7847240000001</v>
      </c>
      <c r="S13014" t="s">
        <v>8103</v>
      </c>
    </row>
    <row r="13015" spans="1:19" hidden="1">
      <c r="A13015">
        <v>2005</v>
      </c>
      <c r="B13015" t="s">
        <v>7942</v>
      </c>
      <c r="C13015">
        <v>222</v>
      </c>
      <c r="D13015" t="s">
        <v>8389</v>
      </c>
      <c r="E13015" t="s">
        <v>7838</v>
      </c>
      <c r="F13015" t="s">
        <v>8069</v>
      </c>
      <c r="G13015" t="s">
        <v>8067</v>
      </c>
      <c r="H13015" t="b">
        <v>0</v>
      </c>
      <c r="I13015">
        <v>1625.5624539999999</v>
      </c>
      <c r="J13015">
        <v>0.199973344</v>
      </c>
      <c r="K13015">
        <v>4.99933359</v>
      </c>
      <c r="L13015">
        <v>0.29445185800000001</v>
      </c>
      <c r="M13015">
        <v>87.746653600000002</v>
      </c>
      <c r="N13015">
        <v>0</v>
      </c>
      <c r="O13015">
        <v>0</v>
      </c>
      <c r="P13015">
        <v>0</v>
      </c>
      <c r="Q13015">
        <v>0</v>
      </c>
      <c r="R13015">
        <v>1718.3084409999999</v>
      </c>
      <c r="S13015" t="s">
        <v>8103</v>
      </c>
    </row>
    <row r="13016" spans="1:19" hidden="1">
      <c r="A13016">
        <v>2005</v>
      </c>
      <c r="B13016" t="s">
        <v>7942</v>
      </c>
      <c r="C13016">
        <v>223</v>
      </c>
      <c r="D13016" t="s">
        <v>8389</v>
      </c>
      <c r="E13016" t="s">
        <v>7838</v>
      </c>
      <c r="F13016" t="s">
        <v>8069</v>
      </c>
      <c r="G13016" t="s">
        <v>8066</v>
      </c>
      <c r="H13016" t="b">
        <v>0</v>
      </c>
      <c r="I13016">
        <v>762.26098520000005</v>
      </c>
      <c r="J13016">
        <v>7.0517252000000002E-2</v>
      </c>
      <c r="K13016">
        <v>1.76293129</v>
      </c>
      <c r="L13016">
        <v>4.2220826000000003E-2</v>
      </c>
      <c r="M13016">
        <v>12.58180608</v>
      </c>
      <c r="N13016">
        <v>0</v>
      </c>
      <c r="O13016">
        <v>0</v>
      </c>
      <c r="P13016">
        <v>0</v>
      </c>
      <c r="Q13016">
        <v>0</v>
      </c>
      <c r="R13016">
        <v>776.60572260000004</v>
      </c>
      <c r="S13016" t="s">
        <v>8103</v>
      </c>
    </row>
    <row r="13017" spans="1:19" hidden="1">
      <c r="A13017">
        <v>2005</v>
      </c>
      <c r="B13017" t="s">
        <v>7942</v>
      </c>
      <c r="C13017">
        <v>224</v>
      </c>
      <c r="D13017" t="s">
        <v>8389</v>
      </c>
      <c r="E13017" t="s">
        <v>7838</v>
      </c>
      <c r="F13017" t="s">
        <v>8069</v>
      </c>
      <c r="G13017" t="s">
        <v>8065</v>
      </c>
      <c r="H13017" t="b">
        <v>0</v>
      </c>
      <c r="I13017">
        <v>2.4865073670000002</v>
      </c>
      <c r="J13017">
        <v>1.196648E-3</v>
      </c>
      <c r="K13017">
        <v>2.9916188E-2</v>
      </c>
      <c r="L13017" s="39">
        <v>4.5899999999999998E-5</v>
      </c>
      <c r="M13017">
        <v>1.3673141E-2</v>
      </c>
      <c r="N13017">
        <v>0</v>
      </c>
      <c r="O13017">
        <v>0</v>
      </c>
      <c r="P13017">
        <v>0</v>
      </c>
      <c r="Q13017">
        <v>0</v>
      </c>
      <c r="R13017">
        <v>2.5300966960000002</v>
      </c>
      <c r="S13017" t="s">
        <v>8103</v>
      </c>
    </row>
    <row r="13018" spans="1:19" hidden="1">
      <c r="A13018">
        <v>2005</v>
      </c>
      <c r="B13018" t="s">
        <v>7942</v>
      </c>
      <c r="C13018">
        <v>225</v>
      </c>
      <c r="D13018" t="s">
        <v>8389</v>
      </c>
      <c r="E13018" t="s">
        <v>7838</v>
      </c>
      <c r="F13018" t="s">
        <v>8069</v>
      </c>
      <c r="G13018" t="s">
        <v>8064</v>
      </c>
      <c r="H13018" t="b">
        <v>0</v>
      </c>
      <c r="I13018">
        <v>10.772329709999999</v>
      </c>
      <c r="J13018">
        <v>2.3559300000000001E-4</v>
      </c>
      <c r="K13018">
        <v>5.8898259999999999E-3</v>
      </c>
      <c r="L13018">
        <v>8.5797900000000003E-4</v>
      </c>
      <c r="M13018">
        <v>0.25567779099999999</v>
      </c>
      <c r="N13018">
        <v>0</v>
      </c>
      <c r="O13018">
        <v>0</v>
      </c>
      <c r="P13018">
        <v>0</v>
      </c>
      <c r="Q13018">
        <v>0</v>
      </c>
      <c r="R13018">
        <v>11.03389733</v>
      </c>
      <c r="S13018" t="s">
        <v>8103</v>
      </c>
    </row>
    <row r="13019" spans="1:19" hidden="1">
      <c r="A13019">
        <v>2005</v>
      </c>
      <c r="B13019" t="s">
        <v>7942</v>
      </c>
      <c r="C13019">
        <v>226</v>
      </c>
      <c r="D13019" t="s">
        <v>8389</v>
      </c>
      <c r="E13019" t="s">
        <v>7838</v>
      </c>
      <c r="F13019" t="s">
        <v>8069</v>
      </c>
      <c r="G13019" t="s">
        <v>8063</v>
      </c>
      <c r="H13019" t="b">
        <v>0</v>
      </c>
      <c r="I13019">
        <v>37.557984519999998</v>
      </c>
      <c r="J13019">
        <v>9.6131400000000001E-4</v>
      </c>
      <c r="K13019">
        <v>2.4032861999999999E-2</v>
      </c>
      <c r="L13019">
        <v>2.9685990000000002E-3</v>
      </c>
      <c r="M13019">
        <v>0.88464262000000005</v>
      </c>
      <c r="N13019">
        <v>0</v>
      </c>
      <c r="O13019">
        <v>0</v>
      </c>
      <c r="P13019">
        <v>0</v>
      </c>
      <c r="Q13019">
        <v>0</v>
      </c>
      <c r="R13019">
        <v>38.466660009999998</v>
      </c>
      <c r="S13019" t="s">
        <v>8103</v>
      </c>
    </row>
    <row r="13020" spans="1:19" hidden="1">
      <c r="A13020">
        <v>2005</v>
      </c>
      <c r="B13020" t="s">
        <v>7942</v>
      </c>
      <c r="C13020">
        <v>227</v>
      </c>
      <c r="D13020" t="s">
        <v>8389</v>
      </c>
      <c r="E13020" t="s">
        <v>7838</v>
      </c>
      <c r="F13020" t="s">
        <v>8069</v>
      </c>
      <c r="G13020" t="s">
        <v>8062</v>
      </c>
      <c r="H13020" t="b">
        <v>0</v>
      </c>
      <c r="I13020">
        <v>1233.2384870000001</v>
      </c>
      <c r="J13020">
        <v>5.4899732E-2</v>
      </c>
      <c r="K13020">
        <v>1.372493301</v>
      </c>
      <c r="L13020">
        <v>5.9686233999999998E-2</v>
      </c>
      <c r="M13020">
        <v>17.786497730000001</v>
      </c>
      <c r="N13020">
        <v>0</v>
      </c>
      <c r="O13020">
        <v>0</v>
      </c>
      <c r="P13020">
        <v>0</v>
      </c>
      <c r="Q13020">
        <v>0</v>
      </c>
      <c r="R13020">
        <v>1252.3974780000001</v>
      </c>
      <c r="S13020" t="s">
        <v>8103</v>
      </c>
    </row>
    <row r="13021" spans="1:19" hidden="1">
      <c r="A13021">
        <v>2005</v>
      </c>
      <c r="B13021" t="s">
        <v>7942</v>
      </c>
      <c r="C13021">
        <v>228</v>
      </c>
      <c r="D13021" t="s">
        <v>8389</v>
      </c>
      <c r="E13021" t="s">
        <v>7838</v>
      </c>
      <c r="F13021" t="s">
        <v>8069</v>
      </c>
      <c r="G13021" t="s">
        <v>8061</v>
      </c>
      <c r="H13021" t="b">
        <v>0</v>
      </c>
      <c r="I13021">
        <v>4.9621191260000002</v>
      </c>
      <c r="J13021">
        <v>2.1050700000000001E-3</v>
      </c>
      <c r="K13021">
        <v>5.2626744000000003E-2</v>
      </c>
      <c r="L13021" s="39">
        <v>9.1700000000000006E-5</v>
      </c>
      <c r="M13021">
        <v>2.7337538000000002E-2</v>
      </c>
      <c r="N13021">
        <v>0</v>
      </c>
      <c r="O13021">
        <v>0</v>
      </c>
      <c r="P13021">
        <v>0</v>
      </c>
      <c r="Q13021">
        <v>0</v>
      </c>
      <c r="R13021">
        <v>5.0420834079999999</v>
      </c>
      <c r="S13021" t="s">
        <v>8103</v>
      </c>
    </row>
    <row r="13022" spans="1:19" hidden="1">
      <c r="A13022">
        <v>2005</v>
      </c>
      <c r="B13022" t="s">
        <v>7942</v>
      </c>
      <c r="C13022">
        <v>230</v>
      </c>
      <c r="D13022" t="s">
        <v>8389</v>
      </c>
      <c r="E13022" t="s">
        <v>7838</v>
      </c>
      <c r="F13022" t="s">
        <v>8060</v>
      </c>
      <c r="H13022" t="b">
        <v>0</v>
      </c>
      <c r="I13022">
        <v>625.76771489999999</v>
      </c>
      <c r="J13022">
        <v>3.4784326999999997E-2</v>
      </c>
      <c r="K13022">
        <v>0.86960818399999995</v>
      </c>
      <c r="L13022">
        <v>0.24022196600000001</v>
      </c>
      <c r="M13022">
        <v>71.586145729999998</v>
      </c>
      <c r="N13022">
        <v>0</v>
      </c>
      <c r="O13022">
        <v>0</v>
      </c>
      <c r="P13022">
        <v>0</v>
      </c>
      <c r="Q13022">
        <v>0</v>
      </c>
      <c r="R13022">
        <v>698.22346879999998</v>
      </c>
      <c r="S13022" t="s">
        <v>8103</v>
      </c>
    </row>
    <row r="13023" spans="1:19" hidden="1">
      <c r="A13023">
        <v>2005</v>
      </c>
      <c r="B13023" t="s">
        <v>7942</v>
      </c>
      <c r="C13023">
        <v>251</v>
      </c>
      <c r="D13023" t="s">
        <v>8389</v>
      </c>
      <c r="E13023" t="s">
        <v>7838</v>
      </c>
      <c r="F13023" t="s">
        <v>8055</v>
      </c>
      <c r="G13023" t="s">
        <v>8054</v>
      </c>
      <c r="H13023" t="b">
        <v>0</v>
      </c>
      <c r="I13023">
        <v>3225.669273</v>
      </c>
      <c r="J13023">
        <v>0.118291702</v>
      </c>
      <c r="K13023">
        <v>2.9572925429999999</v>
      </c>
      <c r="L13023">
        <v>2.6726603000000002E-2</v>
      </c>
      <c r="M13023">
        <v>7.9645278169999996</v>
      </c>
      <c r="N13023">
        <v>0</v>
      </c>
      <c r="O13023">
        <v>0</v>
      </c>
      <c r="P13023">
        <v>0</v>
      </c>
      <c r="Q13023">
        <v>0</v>
      </c>
      <c r="R13023">
        <v>3236.591093</v>
      </c>
      <c r="S13023" t="s">
        <v>8103</v>
      </c>
    </row>
    <row r="13024" spans="1:19" hidden="1">
      <c r="A13024">
        <v>2005</v>
      </c>
      <c r="B13024" t="s">
        <v>7942</v>
      </c>
      <c r="C13024">
        <v>252</v>
      </c>
      <c r="D13024" t="s">
        <v>8389</v>
      </c>
      <c r="E13024" t="s">
        <v>7838</v>
      </c>
      <c r="F13024" t="s">
        <v>8055</v>
      </c>
      <c r="G13024" t="s">
        <v>8053</v>
      </c>
      <c r="H13024" t="b">
        <v>0</v>
      </c>
      <c r="I13024">
        <v>74.259294749999995</v>
      </c>
      <c r="J13024">
        <v>0.106061351</v>
      </c>
      <c r="K13024">
        <v>2.6515337670000001</v>
      </c>
      <c r="L13024">
        <v>1.3973309999999999E-3</v>
      </c>
      <c r="M13024">
        <v>0.41640450099999998</v>
      </c>
      <c r="N13024">
        <v>0</v>
      </c>
      <c r="O13024">
        <v>0</v>
      </c>
      <c r="P13024">
        <v>0</v>
      </c>
      <c r="Q13024">
        <v>0</v>
      </c>
      <c r="R13024">
        <v>77.327233019999994</v>
      </c>
      <c r="S13024" t="s">
        <v>8103</v>
      </c>
    </row>
    <row r="13025" spans="1:19" hidden="1">
      <c r="A13025">
        <v>2005</v>
      </c>
      <c r="B13025" t="s">
        <v>7942</v>
      </c>
      <c r="C13025">
        <v>253</v>
      </c>
      <c r="D13025" t="s">
        <v>8389</v>
      </c>
      <c r="E13025" t="s">
        <v>7838</v>
      </c>
      <c r="F13025" t="s">
        <v>8055</v>
      </c>
      <c r="G13025" t="s">
        <v>8052</v>
      </c>
      <c r="H13025" t="b">
        <v>0</v>
      </c>
      <c r="I13025">
        <v>237.37631540000001</v>
      </c>
      <c r="J13025">
        <v>1.6638455E-2</v>
      </c>
      <c r="K13025">
        <v>0.41596136500000003</v>
      </c>
      <c r="L13025">
        <v>2.1438669999999998E-3</v>
      </c>
      <c r="M13025">
        <v>0.63887245599999998</v>
      </c>
      <c r="N13025">
        <v>0</v>
      </c>
      <c r="O13025">
        <v>0</v>
      </c>
      <c r="P13025">
        <v>0</v>
      </c>
      <c r="Q13025">
        <v>0</v>
      </c>
      <c r="R13025">
        <v>238.43114919999999</v>
      </c>
      <c r="S13025" t="s">
        <v>8103</v>
      </c>
    </row>
    <row r="13026" spans="1:19" hidden="1">
      <c r="A13026">
        <v>2005</v>
      </c>
      <c r="B13026" t="s">
        <v>7942</v>
      </c>
      <c r="C13026">
        <v>254</v>
      </c>
      <c r="D13026" t="s">
        <v>8389</v>
      </c>
      <c r="E13026" t="s">
        <v>7838</v>
      </c>
      <c r="F13026" t="s">
        <v>8055</v>
      </c>
      <c r="G13026" t="s">
        <v>8051</v>
      </c>
      <c r="H13026" t="b">
        <v>0</v>
      </c>
      <c r="I13026">
        <v>32.361708970000002</v>
      </c>
      <c r="J13026">
        <v>8.0365436999999998E-2</v>
      </c>
      <c r="K13026">
        <v>2.0091359340000001</v>
      </c>
      <c r="L13026">
        <v>6.9835000000000003E-4</v>
      </c>
      <c r="M13026">
        <v>0.208108182</v>
      </c>
      <c r="N13026">
        <v>0</v>
      </c>
      <c r="O13026">
        <v>0</v>
      </c>
      <c r="P13026">
        <v>0</v>
      </c>
      <c r="Q13026">
        <v>0</v>
      </c>
      <c r="R13026">
        <v>34.578953079999998</v>
      </c>
      <c r="S13026" t="s">
        <v>8103</v>
      </c>
    </row>
    <row r="13027" spans="1:19" hidden="1">
      <c r="A13027">
        <v>2005</v>
      </c>
      <c r="B13027" t="s">
        <v>7942</v>
      </c>
      <c r="C13027">
        <v>255</v>
      </c>
      <c r="D13027" t="s">
        <v>8389</v>
      </c>
      <c r="E13027" t="s">
        <v>7838</v>
      </c>
      <c r="F13027" t="s">
        <v>8055</v>
      </c>
      <c r="G13027" t="s">
        <v>8050</v>
      </c>
      <c r="H13027" t="b">
        <v>0</v>
      </c>
      <c r="I13027">
        <v>224.7146382</v>
      </c>
      <c r="J13027">
        <v>0.70576934199999997</v>
      </c>
      <c r="K13027">
        <v>17.64423356</v>
      </c>
      <c r="L13027">
        <v>3.2386310000000001E-3</v>
      </c>
      <c r="M13027">
        <v>0.96511196899999996</v>
      </c>
      <c r="N13027">
        <v>0</v>
      </c>
      <c r="O13027">
        <v>0</v>
      </c>
      <c r="P13027">
        <v>0</v>
      </c>
      <c r="Q13027">
        <v>0</v>
      </c>
      <c r="R13027">
        <v>243.32398370000001</v>
      </c>
      <c r="S13027" t="s">
        <v>8103</v>
      </c>
    </row>
    <row r="13028" spans="1:19" hidden="1">
      <c r="A13028">
        <v>2005</v>
      </c>
      <c r="B13028" t="s">
        <v>7944</v>
      </c>
      <c r="C13028">
        <v>211</v>
      </c>
      <c r="D13028" t="s">
        <v>8389</v>
      </c>
      <c r="E13028" t="s">
        <v>7838</v>
      </c>
      <c r="F13028" t="s">
        <v>8072</v>
      </c>
      <c r="G13028" t="s">
        <v>8071</v>
      </c>
      <c r="H13028" t="b">
        <v>0</v>
      </c>
      <c r="I13028">
        <v>1306.3930800000001</v>
      </c>
      <c r="J13028">
        <v>4.1137093E-2</v>
      </c>
      <c r="K13028">
        <v>1.0284273269999999</v>
      </c>
      <c r="L13028">
        <v>3.8088027000000003E-2</v>
      </c>
      <c r="M13028">
        <v>11.35023211</v>
      </c>
      <c r="N13028">
        <v>0</v>
      </c>
      <c r="O13028">
        <v>0</v>
      </c>
      <c r="P13028">
        <v>0</v>
      </c>
      <c r="Q13028">
        <v>0</v>
      </c>
      <c r="R13028">
        <v>1318.771739</v>
      </c>
      <c r="S13028" t="s">
        <v>8103</v>
      </c>
    </row>
    <row r="13029" spans="1:19" hidden="1">
      <c r="A13029">
        <v>2005</v>
      </c>
      <c r="B13029" t="s">
        <v>7944</v>
      </c>
      <c r="C13029">
        <v>212</v>
      </c>
      <c r="D13029" t="s">
        <v>8389</v>
      </c>
      <c r="E13029" t="s">
        <v>7838</v>
      </c>
      <c r="F13029" t="s">
        <v>8072</v>
      </c>
      <c r="G13029" t="s">
        <v>8070</v>
      </c>
      <c r="H13029" t="b">
        <v>0</v>
      </c>
      <c r="I13029">
        <v>27.859923569999999</v>
      </c>
      <c r="J13029">
        <v>5.8463000000000005E-4</v>
      </c>
      <c r="K13029">
        <v>1.4615754E-2</v>
      </c>
      <c r="L13029">
        <v>7.7956399999999995E-4</v>
      </c>
      <c r="M13029">
        <v>0.232309971</v>
      </c>
      <c r="N13029">
        <v>0</v>
      </c>
      <c r="O13029">
        <v>0</v>
      </c>
      <c r="P13029">
        <v>0</v>
      </c>
      <c r="Q13029">
        <v>0</v>
      </c>
      <c r="R13029">
        <v>28.10684929</v>
      </c>
      <c r="S13029" t="s">
        <v>8103</v>
      </c>
    </row>
    <row r="13030" spans="1:19" hidden="1">
      <c r="A13030">
        <v>2005</v>
      </c>
      <c r="B13030" t="s">
        <v>7944</v>
      </c>
      <c r="C13030">
        <v>221</v>
      </c>
      <c r="D13030" t="s">
        <v>8389</v>
      </c>
      <c r="E13030" t="s">
        <v>7838</v>
      </c>
      <c r="F13030" t="s">
        <v>8069</v>
      </c>
      <c r="G13030" t="s">
        <v>8068</v>
      </c>
      <c r="H13030" t="b">
        <v>0</v>
      </c>
      <c r="I13030">
        <v>3512.1064190000002</v>
      </c>
      <c r="J13030">
        <v>0.41077735100000001</v>
      </c>
      <c r="K13030">
        <v>10.26943378</v>
      </c>
      <c r="L13030">
        <v>0.526767973</v>
      </c>
      <c r="M13030">
        <v>156.9768559</v>
      </c>
      <c r="N13030">
        <v>0</v>
      </c>
      <c r="O13030">
        <v>0</v>
      </c>
      <c r="P13030">
        <v>0</v>
      </c>
      <c r="Q13030">
        <v>0</v>
      </c>
      <c r="R13030">
        <v>3679.3527079999999</v>
      </c>
      <c r="S13030" t="s">
        <v>8103</v>
      </c>
    </row>
    <row r="13031" spans="1:19" hidden="1">
      <c r="A13031">
        <v>2005</v>
      </c>
      <c r="B13031" t="s">
        <v>7944</v>
      </c>
      <c r="C13031">
        <v>222</v>
      </c>
      <c r="D13031" t="s">
        <v>8389</v>
      </c>
      <c r="E13031" t="s">
        <v>7838</v>
      </c>
      <c r="F13031" t="s">
        <v>8069</v>
      </c>
      <c r="G13031" t="s">
        <v>8067</v>
      </c>
      <c r="H13031" t="b">
        <v>0</v>
      </c>
      <c r="I13031">
        <v>4856.6180480000003</v>
      </c>
      <c r="J13031">
        <v>0.54008173999999998</v>
      </c>
      <c r="K13031">
        <v>13.50204351</v>
      </c>
      <c r="L13031">
        <v>0.90343441899999999</v>
      </c>
      <c r="M13031">
        <v>269.22345689999997</v>
      </c>
      <c r="N13031">
        <v>0</v>
      </c>
      <c r="O13031">
        <v>0</v>
      </c>
      <c r="P13031">
        <v>0</v>
      </c>
      <c r="Q13031">
        <v>0</v>
      </c>
      <c r="R13031">
        <v>5139.3435490000002</v>
      </c>
      <c r="S13031" t="s">
        <v>8103</v>
      </c>
    </row>
    <row r="13032" spans="1:19" hidden="1">
      <c r="A13032">
        <v>2005</v>
      </c>
      <c r="B13032" t="s">
        <v>7944</v>
      </c>
      <c r="C13032">
        <v>223</v>
      </c>
      <c r="D13032" t="s">
        <v>8389</v>
      </c>
      <c r="E13032" t="s">
        <v>7838</v>
      </c>
      <c r="F13032" t="s">
        <v>8069</v>
      </c>
      <c r="G13032" t="s">
        <v>8066</v>
      </c>
      <c r="H13032" t="b">
        <v>0</v>
      </c>
      <c r="I13032">
        <v>3132.095675</v>
      </c>
      <c r="J13032">
        <v>0.19511120800000001</v>
      </c>
      <c r="K13032">
        <v>4.8777801939999996</v>
      </c>
      <c r="L13032">
        <v>0.21511322099999999</v>
      </c>
      <c r="M13032">
        <v>64.10373998</v>
      </c>
      <c r="N13032">
        <v>0</v>
      </c>
      <c r="O13032">
        <v>0</v>
      </c>
      <c r="P13032">
        <v>0</v>
      </c>
      <c r="Q13032">
        <v>0</v>
      </c>
      <c r="R13032">
        <v>3201.0771949999998</v>
      </c>
      <c r="S13032" t="s">
        <v>8103</v>
      </c>
    </row>
    <row r="13033" spans="1:19" hidden="1">
      <c r="A13033">
        <v>2005</v>
      </c>
      <c r="B13033" t="s">
        <v>7944</v>
      </c>
      <c r="C13033">
        <v>224</v>
      </c>
      <c r="D13033" t="s">
        <v>8389</v>
      </c>
      <c r="E13033" t="s">
        <v>7838</v>
      </c>
      <c r="F13033" t="s">
        <v>8069</v>
      </c>
      <c r="G13033" t="s">
        <v>8065</v>
      </c>
      <c r="H13033" t="b">
        <v>0</v>
      </c>
      <c r="I13033">
        <v>27.668455030000001</v>
      </c>
      <c r="J13033">
        <v>1.3405431000000001E-2</v>
      </c>
      <c r="K13033">
        <v>0.335135768</v>
      </c>
      <c r="L13033">
        <v>5.1409700000000003E-4</v>
      </c>
      <c r="M13033">
        <v>0.153200911</v>
      </c>
      <c r="N13033">
        <v>0</v>
      </c>
      <c r="O13033">
        <v>0</v>
      </c>
      <c r="P13033">
        <v>0</v>
      </c>
      <c r="Q13033">
        <v>0</v>
      </c>
      <c r="R13033">
        <v>28.15679171</v>
      </c>
      <c r="S13033" t="s">
        <v>8103</v>
      </c>
    </row>
    <row r="13034" spans="1:19" hidden="1">
      <c r="A13034">
        <v>2005</v>
      </c>
      <c r="B13034" t="s">
        <v>7944</v>
      </c>
      <c r="C13034">
        <v>225</v>
      </c>
      <c r="D13034" t="s">
        <v>8389</v>
      </c>
      <c r="E13034" t="s">
        <v>7838</v>
      </c>
      <c r="F13034" t="s">
        <v>8069</v>
      </c>
      <c r="G13034" t="s">
        <v>8064</v>
      </c>
      <c r="H13034" t="b">
        <v>0</v>
      </c>
      <c r="I13034">
        <v>49.871404050000002</v>
      </c>
      <c r="J13034">
        <v>1.0355539999999999E-3</v>
      </c>
      <c r="K13034">
        <v>2.5888848999999999E-2</v>
      </c>
      <c r="L13034">
        <v>4.0265800000000001E-3</v>
      </c>
      <c r="M13034">
        <v>1.1999209209999999</v>
      </c>
      <c r="N13034">
        <v>0</v>
      </c>
      <c r="O13034">
        <v>0</v>
      </c>
      <c r="P13034">
        <v>0</v>
      </c>
      <c r="Q13034">
        <v>0</v>
      </c>
      <c r="R13034">
        <v>51.097213830000001</v>
      </c>
      <c r="S13034" t="s">
        <v>8103</v>
      </c>
    </row>
    <row r="13035" spans="1:19" hidden="1">
      <c r="A13035">
        <v>2005</v>
      </c>
      <c r="B13035" t="s">
        <v>7944</v>
      </c>
      <c r="C13035">
        <v>226</v>
      </c>
      <c r="D13035" t="s">
        <v>8389</v>
      </c>
      <c r="E13035" t="s">
        <v>7838</v>
      </c>
      <c r="F13035" t="s">
        <v>8069</v>
      </c>
      <c r="G13035" t="s">
        <v>8063</v>
      </c>
      <c r="H13035" t="b">
        <v>0</v>
      </c>
      <c r="I13035">
        <v>50.327982689999999</v>
      </c>
      <c r="J13035">
        <v>1.2859589999999999E-3</v>
      </c>
      <c r="K13035">
        <v>3.2148968999999999E-2</v>
      </c>
      <c r="L13035">
        <v>3.9832799999999996E-3</v>
      </c>
      <c r="M13035">
        <v>1.1870175549999999</v>
      </c>
      <c r="N13035">
        <v>0</v>
      </c>
      <c r="O13035">
        <v>0</v>
      </c>
      <c r="P13035">
        <v>0</v>
      </c>
      <c r="Q13035">
        <v>0</v>
      </c>
      <c r="R13035">
        <v>51.547149210000001</v>
      </c>
      <c r="S13035" t="s">
        <v>8103</v>
      </c>
    </row>
    <row r="13036" spans="1:19" hidden="1">
      <c r="A13036">
        <v>2005</v>
      </c>
      <c r="B13036" t="s">
        <v>7944</v>
      </c>
      <c r="C13036">
        <v>227</v>
      </c>
      <c r="D13036" t="s">
        <v>8389</v>
      </c>
      <c r="E13036" t="s">
        <v>7838</v>
      </c>
      <c r="F13036" t="s">
        <v>8069</v>
      </c>
      <c r="G13036" t="s">
        <v>8062</v>
      </c>
      <c r="H13036" t="b">
        <v>0</v>
      </c>
      <c r="I13036">
        <v>7079.5837090000005</v>
      </c>
      <c r="J13036">
        <v>0.30612469399999997</v>
      </c>
      <c r="K13036">
        <v>7.6531173509999997</v>
      </c>
      <c r="L13036">
        <v>0.36321951600000002</v>
      </c>
      <c r="M13036">
        <v>108.2394158</v>
      </c>
      <c r="N13036">
        <v>0</v>
      </c>
      <c r="O13036">
        <v>0</v>
      </c>
      <c r="P13036">
        <v>0</v>
      </c>
      <c r="Q13036">
        <v>0</v>
      </c>
      <c r="R13036">
        <v>7195.4762419999997</v>
      </c>
      <c r="S13036" t="s">
        <v>8103</v>
      </c>
    </row>
    <row r="13037" spans="1:19" hidden="1">
      <c r="A13037">
        <v>2005</v>
      </c>
      <c r="B13037" t="s">
        <v>7944</v>
      </c>
      <c r="C13037">
        <v>228</v>
      </c>
      <c r="D13037" t="s">
        <v>8389</v>
      </c>
      <c r="E13037" t="s">
        <v>7838</v>
      </c>
      <c r="F13037" t="s">
        <v>8069</v>
      </c>
      <c r="G13037" t="s">
        <v>8061</v>
      </c>
      <c r="H13037" t="b">
        <v>0</v>
      </c>
      <c r="I13037">
        <v>95.590753960000001</v>
      </c>
      <c r="J13037">
        <v>4.0382397E-2</v>
      </c>
      <c r="K13037">
        <v>1.0095599179999999</v>
      </c>
      <c r="L13037">
        <v>1.7666960000000001E-3</v>
      </c>
      <c r="M13037">
        <v>0.52647551699999995</v>
      </c>
      <c r="N13037">
        <v>0</v>
      </c>
      <c r="O13037">
        <v>0</v>
      </c>
      <c r="P13037">
        <v>0</v>
      </c>
      <c r="Q13037">
        <v>0</v>
      </c>
      <c r="R13037">
        <v>97.126789400000007</v>
      </c>
      <c r="S13037" t="s">
        <v>8103</v>
      </c>
    </row>
    <row r="13038" spans="1:19" hidden="1">
      <c r="A13038">
        <v>2005</v>
      </c>
      <c r="B13038" t="s">
        <v>7944</v>
      </c>
      <c r="C13038">
        <v>230</v>
      </c>
      <c r="D13038" t="s">
        <v>8389</v>
      </c>
      <c r="E13038" t="s">
        <v>7838</v>
      </c>
      <c r="F13038" t="s">
        <v>8060</v>
      </c>
      <c r="H13038" t="b">
        <v>0</v>
      </c>
      <c r="I13038">
        <v>802.40203740000004</v>
      </c>
      <c r="J13038">
        <v>4.4602836999999999E-2</v>
      </c>
      <c r="K13038">
        <v>1.1150709160000001</v>
      </c>
      <c r="L13038">
        <v>0.308028986</v>
      </c>
      <c r="M13038">
        <v>91.792637769999999</v>
      </c>
      <c r="N13038">
        <v>0</v>
      </c>
      <c r="O13038">
        <v>0</v>
      </c>
      <c r="P13038">
        <v>0</v>
      </c>
      <c r="Q13038">
        <v>0</v>
      </c>
      <c r="R13038">
        <v>895.30974600000002</v>
      </c>
      <c r="S13038" t="s">
        <v>8103</v>
      </c>
    </row>
    <row r="13039" spans="1:19" hidden="1">
      <c r="A13039">
        <v>2005</v>
      </c>
      <c r="B13039" t="s">
        <v>7944</v>
      </c>
      <c r="C13039">
        <v>241</v>
      </c>
      <c r="D13039" t="s">
        <v>8389</v>
      </c>
      <c r="E13039" t="s">
        <v>7838</v>
      </c>
      <c r="F13039" t="s">
        <v>8059</v>
      </c>
      <c r="G13039" t="s">
        <v>8058</v>
      </c>
      <c r="H13039" t="b">
        <v>0</v>
      </c>
      <c r="I13039">
        <v>3.7637913000000002E-2</v>
      </c>
      <c r="J13039" s="39">
        <v>3.41E-6</v>
      </c>
      <c r="K13039" s="39">
        <v>8.53E-5</v>
      </c>
      <c r="L13039" s="39">
        <v>9.7499999999999998E-7</v>
      </c>
      <c r="M13039">
        <v>2.9057399999999999E-4</v>
      </c>
      <c r="N13039">
        <v>0</v>
      </c>
      <c r="O13039">
        <v>0</v>
      </c>
      <c r="P13039">
        <v>0</v>
      </c>
      <c r="Q13039">
        <v>0</v>
      </c>
      <c r="R13039">
        <v>3.8013806999999997E-2</v>
      </c>
      <c r="S13039" t="s">
        <v>8103</v>
      </c>
    </row>
    <row r="13040" spans="1:19" hidden="1">
      <c r="A13040">
        <v>2005</v>
      </c>
      <c r="B13040" t="s">
        <v>7944</v>
      </c>
      <c r="C13040">
        <v>242</v>
      </c>
      <c r="D13040" t="s">
        <v>8389</v>
      </c>
      <c r="E13040" t="s">
        <v>7838</v>
      </c>
      <c r="F13040" t="s">
        <v>8059</v>
      </c>
      <c r="G13040" t="s">
        <v>8057</v>
      </c>
      <c r="H13040" t="b">
        <v>0</v>
      </c>
      <c r="I13040">
        <v>2.5151200000000001E-4</v>
      </c>
      <c r="J13040" s="39">
        <v>2.36E-8</v>
      </c>
      <c r="K13040" s="39">
        <v>5.9100000000000004E-7</v>
      </c>
      <c r="L13040" s="39">
        <v>6.7500000000000001E-9</v>
      </c>
      <c r="M13040" s="39">
        <v>2.0099999999999998E-6</v>
      </c>
      <c r="N13040">
        <v>0</v>
      </c>
      <c r="O13040">
        <v>0</v>
      </c>
      <c r="P13040">
        <v>0</v>
      </c>
      <c r="Q13040">
        <v>0</v>
      </c>
      <c r="R13040">
        <v>2.5411599999999998E-4</v>
      </c>
      <c r="S13040" t="s">
        <v>8103</v>
      </c>
    </row>
    <row r="13041" spans="1:19" hidden="1">
      <c r="A13041">
        <v>2005</v>
      </c>
      <c r="B13041" t="s">
        <v>7944</v>
      </c>
      <c r="C13041">
        <v>243</v>
      </c>
      <c r="D13041" t="s">
        <v>8389</v>
      </c>
      <c r="E13041" t="s">
        <v>7838</v>
      </c>
      <c r="F13041" t="s">
        <v>8059</v>
      </c>
      <c r="G13041" t="s">
        <v>8056</v>
      </c>
      <c r="H13041" t="b">
        <v>0</v>
      </c>
      <c r="I13041" s="39">
        <v>5.6799999999999998E-6</v>
      </c>
      <c r="J13041" s="39">
        <v>5.3400000000000002E-10</v>
      </c>
      <c r="K13041" s="39">
        <v>1.3399999999999999E-8</v>
      </c>
      <c r="L13041" s="39">
        <v>1.5299999999999999E-10</v>
      </c>
      <c r="M13041" s="39">
        <v>4.5499999999999997E-8</v>
      </c>
      <c r="N13041">
        <v>0</v>
      </c>
      <c r="O13041">
        <v>0</v>
      </c>
      <c r="P13041">
        <v>0</v>
      </c>
      <c r="Q13041">
        <v>0</v>
      </c>
      <c r="R13041" s="39">
        <v>5.7400000000000001E-6</v>
      </c>
      <c r="S13041" t="s">
        <v>8103</v>
      </c>
    </row>
    <row r="13042" spans="1:19" hidden="1">
      <c r="A13042">
        <v>2005</v>
      </c>
      <c r="B13042" t="s">
        <v>7944</v>
      </c>
      <c r="C13042">
        <v>251</v>
      </c>
      <c r="D13042" t="s">
        <v>8389</v>
      </c>
      <c r="E13042" t="s">
        <v>7838</v>
      </c>
      <c r="F13042" t="s">
        <v>8055</v>
      </c>
      <c r="G13042" t="s">
        <v>8054</v>
      </c>
      <c r="H13042" t="b">
        <v>0</v>
      </c>
      <c r="I13042">
        <v>3416.5821329999999</v>
      </c>
      <c r="J13042">
        <v>0.12794763100000001</v>
      </c>
      <c r="K13042">
        <v>3.1986907800000002</v>
      </c>
      <c r="L13042">
        <v>2.8242086999999999E-2</v>
      </c>
      <c r="M13042">
        <v>8.4161418999999995</v>
      </c>
      <c r="N13042">
        <v>0</v>
      </c>
      <c r="O13042">
        <v>0</v>
      </c>
      <c r="P13042">
        <v>0</v>
      </c>
      <c r="Q13042">
        <v>0</v>
      </c>
      <c r="R13042">
        <v>3428.196966</v>
      </c>
      <c r="S13042" t="s">
        <v>8103</v>
      </c>
    </row>
    <row r="13043" spans="1:19" hidden="1">
      <c r="A13043">
        <v>2005</v>
      </c>
      <c r="B13043" t="s">
        <v>7944</v>
      </c>
      <c r="C13043">
        <v>252</v>
      </c>
      <c r="D13043" t="s">
        <v>8389</v>
      </c>
      <c r="E13043" t="s">
        <v>7838</v>
      </c>
      <c r="F13043" t="s">
        <v>8055</v>
      </c>
      <c r="G13043" t="s">
        <v>8053</v>
      </c>
      <c r="H13043" t="b">
        <v>0</v>
      </c>
      <c r="I13043">
        <v>285.4467803</v>
      </c>
      <c r="J13043">
        <v>0.32722869599999999</v>
      </c>
      <c r="K13043">
        <v>8.1807174109999998</v>
      </c>
      <c r="L13043">
        <v>4.8649649999999997E-3</v>
      </c>
      <c r="M13043">
        <v>1.4497595169999999</v>
      </c>
      <c r="N13043">
        <v>0</v>
      </c>
      <c r="O13043">
        <v>0</v>
      </c>
      <c r="P13043">
        <v>0</v>
      </c>
      <c r="Q13043">
        <v>0</v>
      </c>
      <c r="R13043">
        <v>295.07725729999999</v>
      </c>
      <c r="S13043" t="s">
        <v>8103</v>
      </c>
    </row>
    <row r="13044" spans="1:19" hidden="1">
      <c r="A13044">
        <v>2005</v>
      </c>
      <c r="B13044" t="s">
        <v>7944</v>
      </c>
      <c r="C13044">
        <v>253</v>
      </c>
      <c r="D13044" t="s">
        <v>8389</v>
      </c>
      <c r="E13044" t="s">
        <v>7838</v>
      </c>
      <c r="F13044" t="s">
        <v>8055</v>
      </c>
      <c r="G13044" t="s">
        <v>8052</v>
      </c>
      <c r="H13044" t="b">
        <v>0</v>
      </c>
      <c r="I13044">
        <v>2603.3219730000001</v>
      </c>
      <c r="J13044">
        <v>0.125491408</v>
      </c>
      <c r="K13044">
        <v>3.1372852039999999</v>
      </c>
      <c r="L13044">
        <v>2.3683718999999999E-2</v>
      </c>
      <c r="M13044">
        <v>7.0577482390000004</v>
      </c>
      <c r="N13044">
        <v>0</v>
      </c>
      <c r="O13044">
        <v>0</v>
      </c>
      <c r="P13044">
        <v>0</v>
      </c>
      <c r="Q13044">
        <v>0</v>
      </c>
      <c r="R13044">
        <v>2613.5170069999999</v>
      </c>
      <c r="S13044" t="s">
        <v>8103</v>
      </c>
    </row>
    <row r="13045" spans="1:19" hidden="1">
      <c r="A13045">
        <v>2005</v>
      </c>
      <c r="B13045" t="s">
        <v>7944</v>
      </c>
      <c r="C13045">
        <v>254</v>
      </c>
      <c r="D13045" t="s">
        <v>8389</v>
      </c>
      <c r="E13045" t="s">
        <v>7838</v>
      </c>
      <c r="F13045" t="s">
        <v>8055</v>
      </c>
      <c r="G13045" t="s">
        <v>8051</v>
      </c>
      <c r="H13045" t="b">
        <v>0</v>
      </c>
      <c r="I13045">
        <v>120.43113099999999</v>
      </c>
      <c r="J13045">
        <v>0.28589524900000002</v>
      </c>
      <c r="K13045">
        <v>7.1473812270000003</v>
      </c>
      <c r="L13045">
        <v>2.5334530000000002E-3</v>
      </c>
      <c r="M13045">
        <v>0.754968902</v>
      </c>
      <c r="N13045">
        <v>0</v>
      </c>
      <c r="O13045">
        <v>0</v>
      </c>
      <c r="P13045">
        <v>0</v>
      </c>
      <c r="Q13045">
        <v>0</v>
      </c>
      <c r="R13045">
        <v>128.33348119999999</v>
      </c>
      <c r="S13045" t="s">
        <v>8103</v>
      </c>
    </row>
    <row r="13046" spans="1:19" hidden="1">
      <c r="A13046">
        <v>2005</v>
      </c>
      <c r="B13046" t="s">
        <v>7944</v>
      </c>
      <c r="C13046">
        <v>255</v>
      </c>
      <c r="D13046" t="s">
        <v>8389</v>
      </c>
      <c r="E13046" t="s">
        <v>7838</v>
      </c>
      <c r="F13046" t="s">
        <v>8055</v>
      </c>
      <c r="G13046" t="s">
        <v>8050</v>
      </c>
      <c r="H13046" t="b">
        <v>0</v>
      </c>
      <c r="I13046">
        <v>696.17954069999996</v>
      </c>
      <c r="J13046">
        <v>2.0621739429999999</v>
      </c>
      <c r="K13046">
        <v>51.554348580000003</v>
      </c>
      <c r="L13046">
        <v>9.5217830000000007E-3</v>
      </c>
      <c r="M13046">
        <v>2.8374911919999999</v>
      </c>
      <c r="N13046">
        <v>0</v>
      </c>
      <c r="O13046">
        <v>0</v>
      </c>
      <c r="P13046">
        <v>0</v>
      </c>
      <c r="Q13046">
        <v>0</v>
      </c>
      <c r="R13046">
        <v>750.57138050000003</v>
      </c>
      <c r="S13046" t="s">
        <v>8103</v>
      </c>
    </row>
    <row r="13047" spans="1:19" hidden="1">
      <c r="A13047">
        <v>2005</v>
      </c>
      <c r="B13047" t="s">
        <v>7943</v>
      </c>
      <c r="C13047">
        <v>211</v>
      </c>
      <c r="D13047" t="s">
        <v>8389</v>
      </c>
      <c r="E13047" t="s">
        <v>7838</v>
      </c>
      <c r="F13047" t="s">
        <v>8072</v>
      </c>
      <c r="G13047" t="s">
        <v>8071</v>
      </c>
      <c r="H13047" t="b">
        <v>0</v>
      </c>
      <c r="I13047">
        <v>1523.0813869999999</v>
      </c>
      <c r="J13047">
        <v>8.4151286000000006E-2</v>
      </c>
      <c r="K13047">
        <v>2.103782153</v>
      </c>
      <c r="L13047">
        <v>4.7550038000000003E-2</v>
      </c>
      <c r="M13047">
        <v>14.169911450000001</v>
      </c>
      <c r="N13047">
        <v>0</v>
      </c>
      <c r="O13047">
        <v>0</v>
      </c>
      <c r="P13047">
        <v>0</v>
      </c>
      <c r="Q13047">
        <v>0</v>
      </c>
      <c r="R13047">
        <v>1539.35508</v>
      </c>
      <c r="S13047" t="s">
        <v>8103</v>
      </c>
    </row>
    <row r="13048" spans="1:19" hidden="1">
      <c r="A13048">
        <v>2005</v>
      </c>
      <c r="B13048" t="s">
        <v>7943</v>
      </c>
      <c r="C13048">
        <v>212</v>
      </c>
      <c r="D13048" t="s">
        <v>8389</v>
      </c>
      <c r="E13048" t="s">
        <v>7838</v>
      </c>
      <c r="F13048" t="s">
        <v>8072</v>
      </c>
      <c r="G13048" t="s">
        <v>8070</v>
      </c>
      <c r="H13048" t="b">
        <v>0</v>
      </c>
      <c r="I13048">
        <v>9.1028040659999991</v>
      </c>
      <c r="J13048">
        <v>2.8188099999999999E-4</v>
      </c>
      <c r="K13048">
        <v>7.0470230000000003E-3</v>
      </c>
      <c r="L13048">
        <v>2.6414299999999999E-4</v>
      </c>
      <c r="M13048">
        <v>7.8714677999999996E-2</v>
      </c>
      <c r="N13048">
        <v>0</v>
      </c>
      <c r="O13048">
        <v>0</v>
      </c>
      <c r="P13048">
        <v>0</v>
      </c>
      <c r="Q13048">
        <v>0</v>
      </c>
      <c r="R13048">
        <v>9.1885657670000001</v>
      </c>
      <c r="S13048" t="s">
        <v>8103</v>
      </c>
    </row>
    <row r="13049" spans="1:19" hidden="1">
      <c r="A13049">
        <v>2005</v>
      </c>
      <c r="B13049" t="s">
        <v>7943</v>
      </c>
      <c r="C13049">
        <v>221</v>
      </c>
      <c r="D13049" t="s">
        <v>8389</v>
      </c>
      <c r="E13049" t="s">
        <v>7838</v>
      </c>
      <c r="F13049" t="s">
        <v>8069</v>
      </c>
      <c r="G13049" t="s">
        <v>8068</v>
      </c>
      <c r="H13049" t="b">
        <v>0</v>
      </c>
      <c r="I13049">
        <v>4210.4815989999997</v>
      </c>
      <c r="J13049">
        <v>0.44992852700000002</v>
      </c>
      <c r="K13049">
        <v>11.24821317</v>
      </c>
      <c r="L13049">
        <v>0.77986568199999995</v>
      </c>
      <c r="M13049">
        <v>232.39997339999999</v>
      </c>
      <c r="N13049">
        <v>0</v>
      </c>
      <c r="O13049">
        <v>0</v>
      </c>
      <c r="P13049">
        <v>0</v>
      </c>
      <c r="Q13049">
        <v>0</v>
      </c>
      <c r="R13049">
        <v>4454.1297850000001</v>
      </c>
      <c r="S13049" t="s">
        <v>8103</v>
      </c>
    </row>
    <row r="13050" spans="1:19" hidden="1">
      <c r="A13050">
        <v>2005</v>
      </c>
      <c r="B13050" t="s">
        <v>7943</v>
      </c>
      <c r="C13050">
        <v>222</v>
      </c>
      <c r="D13050" t="s">
        <v>8389</v>
      </c>
      <c r="E13050" t="s">
        <v>7838</v>
      </c>
      <c r="F13050" t="s">
        <v>8069</v>
      </c>
      <c r="G13050" t="s">
        <v>8067</v>
      </c>
      <c r="H13050" t="b">
        <v>0</v>
      </c>
      <c r="I13050">
        <v>3654.5378519999999</v>
      </c>
      <c r="J13050">
        <v>0.356473594</v>
      </c>
      <c r="K13050">
        <v>8.911839852</v>
      </c>
      <c r="L13050">
        <v>0.81776485499999996</v>
      </c>
      <c r="M13050">
        <v>243.69392690000001</v>
      </c>
      <c r="N13050">
        <v>0</v>
      </c>
      <c r="O13050">
        <v>0</v>
      </c>
      <c r="P13050">
        <v>0</v>
      </c>
      <c r="Q13050">
        <v>0</v>
      </c>
      <c r="R13050">
        <v>3907.1436189999999</v>
      </c>
      <c r="S13050" t="s">
        <v>8103</v>
      </c>
    </row>
    <row r="13051" spans="1:19" hidden="1">
      <c r="A13051">
        <v>2005</v>
      </c>
      <c r="B13051" t="s">
        <v>7943</v>
      </c>
      <c r="C13051">
        <v>223</v>
      </c>
      <c r="D13051" t="s">
        <v>8389</v>
      </c>
      <c r="E13051" t="s">
        <v>7838</v>
      </c>
      <c r="F13051" t="s">
        <v>8069</v>
      </c>
      <c r="G13051" t="s">
        <v>8066</v>
      </c>
      <c r="H13051" t="b">
        <v>0</v>
      </c>
      <c r="I13051">
        <v>1827.737762</v>
      </c>
      <c r="J13051">
        <v>0.13368992199999999</v>
      </c>
      <c r="K13051">
        <v>3.3422480449999998</v>
      </c>
      <c r="L13051">
        <v>0.11047022400000001</v>
      </c>
      <c r="M13051">
        <v>32.920126619999998</v>
      </c>
      <c r="N13051">
        <v>0</v>
      </c>
      <c r="O13051">
        <v>0</v>
      </c>
      <c r="P13051">
        <v>0</v>
      </c>
      <c r="Q13051">
        <v>0</v>
      </c>
      <c r="R13051">
        <v>1864.000137</v>
      </c>
      <c r="S13051" t="s">
        <v>8103</v>
      </c>
    </row>
    <row r="13052" spans="1:19" hidden="1">
      <c r="A13052">
        <v>2005</v>
      </c>
      <c r="B13052" t="s">
        <v>7943</v>
      </c>
      <c r="C13052">
        <v>224</v>
      </c>
      <c r="D13052" t="s">
        <v>8389</v>
      </c>
      <c r="E13052" t="s">
        <v>7838</v>
      </c>
      <c r="F13052" t="s">
        <v>8069</v>
      </c>
      <c r="G13052" t="s">
        <v>8065</v>
      </c>
      <c r="H13052" t="b">
        <v>0</v>
      </c>
      <c r="I13052">
        <v>20.391197729999998</v>
      </c>
      <c r="J13052">
        <v>9.8797329999999999E-3</v>
      </c>
      <c r="K13052">
        <v>0.24699331599999999</v>
      </c>
      <c r="L13052">
        <v>3.7888199999999998E-4</v>
      </c>
      <c r="M13052">
        <v>0.11290676400000001</v>
      </c>
      <c r="N13052">
        <v>0</v>
      </c>
      <c r="O13052">
        <v>0</v>
      </c>
      <c r="P13052">
        <v>0</v>
      </c>
      <c r="Q13052">
        <v>0</v>
      </c>
      <c r="R13052">
        <v>20.751097810000001</v>
      </c>
      <c r="S13052" t="s">
        <v>8103</v>
      </c>
    </row>
    <row r="13053" spans="1:19" hidden="1">
      <c r="A13053">
        <v>2005</v>
      </c>
      <c r="B13053" t="s">
        <v>7943</v>
      </c>
      <c r="C13053">
        <v>225</v>
      </c>
      <c r="D13053" t="s">
        <v>8389</v>
      </c>
      <c r="E13053" t="s">
        <v>7838</v>
      </c>
      <c r="F13053" t="s">
        <v>8069</v>
      </c>
      <c r="G13053" t="s">
        <v>8064</v>
      </c>
      <c r="H13053" t="b">
        <v>0</v>
      </c>
      <c r="I13053">
        <v>90.771220720000002</v>
      </c>
      <c r="J13053">
        <v>1.9323109999999999E-3</v>
      </c>
      <c r="K13053">
        <v>4.8307765000000003E-2</v>
      </c>
      <c r="L13053">
        <v>7.2901509999999999E-3</v>
      </c>
      <c r="M13053">
        <v>2.1724650919999999</v>
      </c>
      <c r="N13053">
        <v>0</v>
      </c>
      <c r="O13053">
        <v>0</v>
      </c>
      <c r="P13053">
        <v>0</v>
      </c>
      <c r="Q13053">
        <v>0</v>
      </c>
      <c r="R13053">
        <v>92.991993579999999</v>
      </c>
      <c r="S13053" t="s">
        <v>8103</v>
      </c>
    </row>
    <row r="13054" spans="1:19" hidden="1">
      <c r="A13054">
        <v>2005</v>
      </c>
      <c r="B13054" t="s">
        <v>7943</v>
      </c>
      <c r="C13054">
        <v>226</v>
      </c>
      <c r="D13054" t="s">
        <v>8389</v>
      </c>
      <c r="E13054" t="s">
        <v>7838</v>
      </c>
      <c r="F13054" t="s">
        <v>8069</v>
      </c>
      <c r="G13054" t="s">
        <v>8063</v>
      </c>
      <c r="H13054" t="b">
        <v>0</v>
      </c>
      <c r="I13054">
        <v>44.010973440000001</v>
      </c>
      <c r="J13054">
        <v>1.129714E-3</v>
      </c>
      <c r="K13054">
        <v>2.8242862000000001E-2</v>
      </c>
      <c r="L13054">
        <v>3.4445949999999999E-3</v>
      </c>
      <c r="M13054">
        <v>1.026489395</v>
      </c>
      <c r="N13054">
        <v>0</v>
      </c>
      <c r="O13054">
        <v>0</v>
      </c>
      <c r="P13054">
        <v>0</v>
      </c>
      <c r="Q13054">
        <v>0</v>
      </c>
      <c r="R13054">
        <v>45.065705700000002</v>
      </c>
      <c r="S13054" t="s">
        <v>8103</v>
      </c>
    </row>
    <row r="13055" spans="1:19" hidden="1">
      <c r="A13055">
        <v>2005</v>
      </c>
      <c r="B13055" t="s">
        <v>7943</v>
      </c>
      <c r="C13055">
        <v>227</v>
      </c>
      <c r="D13055" t="s">
        <v>8389</v>
      </c>
      <c r="E13055" t="s">
        <v>7838</v>
      </c>
      <c r="F13055" t="s">
        <v>8069</v>
      </c>
      <c r="G13055" t="s">
        <v>8062</v>
      </c>
      <c r="H13055" t="b">
        <v>0</v>
      </c>
      <c r="I13055">
        <v>4816.0894399999997</v>
      </c>
      <c r="J13055">
        <v>0.20999512000000001</v>
      </c>
      <c r="K13055">
        <v>5.2498780079999996</v>
      </c>
      <c r="L13055">
        <v>0.243012162</v>
      </c>
      <c r="M13055">
        <v>72.417624410000002</v>
      </c>
      <c r="N13055">
        <v>0</v>
      </c>
      <c r="O13055">
        <v>0</v>
      </c>
      <c r="P13055">
        <v>0</v>
      </c>
      <c r="Q13055">
        <v>0</v>
      </c>
      <c r="R13055">
        <v>4893.756942</v>
      </c>
      <c r="S13055" t="s">
        <v>8103</v>
      </c>
    </row>
    <row r="13056" spans="1:19" hidden="1">
      <c r="A13056">
        <v>2005</v>
      </c>
      <c r="B13056" t="s">
        <v>7943</v>
      </c>
      <c r="C13056">
        <v>228</v>
      </c>
      <c r="D13056" t="s">
        <v>8389</v>
      </c>
      <c r="E13056" t="s">
        <v>7838</v>
      </c>
      <c r="F13056" t="s">
        <v>8069</v>
      </c>
      <c r="G13056" t="s">
        <v>8061</v>
      </c>
      <c r="H13056" t="b">
        <v>0</v>
      </c>
      <c r="I13056">
        <v>210.3233851</v>
      </c>
      <c r="J13056">
        <v>8.9000871999999995E-2</v>
      </c>
      <c r="K13056">
        <v>2.2250217910000001</v>
      </c>
      <c r="L13056">
        <v>3.8876359999999999E-3</v>
      </c>
      <c r="M13056">
        <v>1.158515508</v>
      </c>
      <c r="N13056">
        <v>0</v>
      </c>
      <c r="O13056">
        <v>0</v>
      </c>
      <c r="P13056">
        <v>0</v>
      </c>
      <c r="Q13056">
        <v>0</v>
      </c>
      <c r="R13056">
        <v>213.7069224</v>
      </c>
      <c r="S13056" t="s">
        <v>8103</v>
      </c>
    </row>
    <row r="13057" spans="1:19" hidden="1">
      <c r="A13057">
        <v>2005</v>
      </c>
      <c r="B13057" t="s">
        <v>7943</v>
      </c>
      <c r="C13057">
        <v>230</v>
      </c>
      <c r="D13057" t="s">
        <v>8389</v>
      </c>
      <c r="E13057" t="s">
        <v>7838</v>
      </c>
      <c r="F13057" t="s">
        <v>8060</v>
      </c>
      <c r="H13057" t="b">
        <v>0</v>
      </c>
      <c r="I13057">
        <v>1332.6222049999999</v>
      </c>
      <c r="J13057">
        <v>7.4075996000000005E-2</v>
      </c>
      <c r="K13057">
        <v>1.8518999119999999</v>
      </c>
      <c r="L13057">
        <v>0.51157181500000004</v>
      </c>
      <c r="M13057">
        <v>152.4484008</v>
      </c>
      <c r="N13057">
        <v>0</v>
      </c>
      <c r="O13057">
        <v>0</v>
      </c>
      <c r="P13057">
        <v>0</v>
      </c>
      <c r="Q13057">
        <v>0</v>
      </c>
      <c r="R13057">
        <v>1486.9225060000001</v>
      </c>
      <c r="S13057" t="s">
        <v>8103</v>
      </c>
    </row>
    <row r="13058" spans="1:19" hidden="1">
      <c r="A13058">
        <v>2005</v>
      </c>
      <c r="B13058" t="s">
        <v>7943</v>
      </c>
      <c r="C13058">
        <v>241</v>
      </c>
      <c r="D13058" t="s">
        <v>8389</v>
      </c>
      <c r="E13058" t="s">
        <v>7838</v>
      </c>
      <c r="F13058" t="s">
        <v>8059</v>
      </c>
      <c r="G13058" t="s">
        <v>8058</v>
      </c>
      <c r="H13058" t="b">
        <v>0</v>
      </c>
      <c r="I13058">
        <v>677.73475229999997</v>
      </c>
      <c r="J13058">
        <v>6.2408929000000002E-2</v>
      </c>
      <c r="K13058">
        <v>1.5602232229999999</v>
      </c>
      <c r="L13058">
        <v>1.7831123000000001E-2</v>
      </c>
      <c r="M13058">
        <v>5.3136745200000002</v>
      </c>
      <c r="N13058">
        <v>0</v>
      </c>
      <c r="O13058">
        <v>0</v>
      </c>
      <c r="P13058">
        <v>0</v>
      </c>
      <c r="Q13058">
        <v>0</v>
      </c>
      <c r="R13058">
        <v>684.60865000000001</v>
      </c>
      <c r="S13058" t="s">
        <v>8103</v>
      </c>
    </row>
    <row r="13059" spans="1:19" hidden="1">
      <c r="A13059">
        <v>2005</v>
      </c>
      <c r="B13059" t="s">
        <v>7943</v>
      </c>
      <c r="C13059">
        <v>242</v>
      </c>
      <c r="D13059" t="s">
        <v>8389</v>
      </c>
      <c r="E13059" t="s">
        <v>7838</v>
      </c>
      <c r="F13059" t="s">
        <v>8059</v>
      </c>
      <c r="G13059" t="s">
        <v>8057</v>
      </c>
      <c r="H13059" t="b">
        <v>0</v>
      </c>
      <c r="I13059">
        <v>104.5897951</v>
      </c>
      <c r="J13059">
        <v>9.829997E-3</v>
      </c>
      <c r="K13059">
        <v>0.24574992600000001</v>
      </c>
      <c r="L13059">
        <v>2.8085710000000002E-3</v>
      </c>
      <c r="M13059">
        <v>0.83695403400000001</v>
      </c>
      <c r="N13059">
        <v>0</v>
      </c>
      <c r="O13059">
        <v>0</v>
      </c>
      <c r="P13059">
        <v>0</v>
      </c>
      <c r="Q13059">
        <v>0</v>
      </c>
      <c r="R13059">
        <v>105.6724991</v>
      </c>
      <c r="S13059" t="s">
        <v>8103</v>
      </c>
    </row>
    <row r="13060" spans="1:19" hidden="1">
      <c r="A13060">
        <v>2005</v>
      </c>
      <c r="B13060" t="s">
        <v>7943</v>
      </c>
      <c r="C13060">
        <v>243</v>
      </c>
      <c r="D13060" t="s">
        <v>8389</v>
      </c>
      <c r="E13060" t="s">
        <v>7838</v>
      </c>
      <c r="F13060" t="s">
        <v>8059</v>
      </c>
      <c r="G13060" t="s">
        <v>8056</v>
      </c>
      <c r="H13060" t="b">
        <v>0</v>
      </c>
      <c r="I13060">
        <v>18.210179650000001</v>
      </c>
      <c r="J13060">
        <v>1.711506E-3</v>
      </c>
      <c r="K13060">
        <v>4.2787638000000003E-2</v>
      </c>
      <c r="L13060">
        <v>4.8900199999999999E-4</v>
      </c>
      <c r="M13060">
        <v>0.14572246999999999</v>
      </c>
      <c r="N13060">
        <v>0</v>
      </c>
      <c r="O13060">
        <v>0</v>
      </c>
      <c r="P13060">
        <v>0</v>
      </c>
      <c r="Q13060">
        <v>0</v>
      </c>
      <c r="R13060">
        <v>18.39868976</v>
      </c>
      <c r="S13060" t="s">
        <v>8103</v>
      </c>
    </row>
    <row r="13061" spans="1:19" hidden="1">
      <c r="A13061">
        <v>2005</v>
      </c>
      <c r="B13061" t="s">
        <v>7943</v>
      </c>
      <c r="C13061">
        <v>251</v>
      </c>
      <c r="D13061" t="s">
        <v>8389</v>
      </c>
      <c r="E13061" t="s">
        <v>7838</v>
      </c>
      <c r="F13061" t="s">
        <v>8055</v>
      </c>
      <c r="G13061" t="s">
        <v>8054</v>
      </c>
      <c r="H13061" t="b">
        <v>0</v>
      </c>
      <c r="I13061">
        <v>869.47639579999998</v>
      </c>
      <c r="J13061">
        <v>6.4122779000000005E-2</v>
      </c>
      <c r="K13061">
        <v>1.603069474</v>
      </c>
      <c r="L13061">
        <v>7.2395560000000003E-3</v>
      </c>
      <c r="M13061">
        <v>2.1573875720000002</v>
      </c>
      <c r="N13061">
        <v>0</v>
      </c>
      <c r="O13061">
        <v>0</v>
      </c>
      <c r="P13061">
        <v>0</v>
      </c>
      <c r="Q13061">
        <v>0</v>
      </c>
      <c r="R13061">
        <v>873.23685279999995</v>
      </c>
      <c r="S13061" t="s">
        <v>8103</v>
      </c>
    </row>
    <row r="13062" spans="1:19" hidden="1">
      <c r="A13062">
        <v>2005</v>
      </c>
      <c r="B13062" t="s">
        <v>7943</v>
      </c>
      <c r="C13062">
        <v>252</v>
      </c>
      <c r="D13062" t="s">
        <v>8389</v>
      </c>
      <c r="E13062" t="s">
        <v>7838</v>
      </c>
      <c r="F13062" t="s">
        <v>8055</v>
      </c>
      <c r="G13062" t="s">
        <v>8053</v>
      </c>
      <c r="H13062" t="b">
        <v>0</v>
      </c>
      <c r="I13062">
        <v>319.61121789999999</v>
      </c>
      <c r="J13062">
        <v>0.36796317899999997</v>
      </c>
      <c r="K13062">
        <v>9.1990794739999995</v>
      </c>
      <c r="L13062">
        <v>5.2437990000000004E-3</v>
      </c>
      <c r="M13062">
        <v>1.562652194</v>
      </c>
      <c r="N13062">
        <v>0</v>
      </c>
      <c r="O13062">
        <v>0</v>
      </c>
      <c r="P13062">
        <v>0</v>
      </c>
      <c r="Q13062">
        <v>0</v>
      </c>
      <c r="R13062">
        <v>330.37294960000003</v>
      </c>
      <c r="S13062" t="s">
        <v>8103</v>
      </c>
    </row>
    <row r="13063" spans="1:19" hidden="1">
      <c r="A13063">
        <v>2005</v>
      </c>
      <c r="B13063" t="s">
        <v>7943</v>
      </c>
      <c r="C13063">
        <v>253</v>
      </c>
      <c r="D13063" t="s">
        <v>8389</v>
      </c>
      <c r="E13063" t="s">
        <v>7838</v>
      </c>
      <c r="F13063" t="s">
        <v>8055</v>
      </c>
      <c r="G13063" t="s">
        <v>8052</v>
      </c>
      <c r="H13063" t="b">
        <v>0</v>
      </c>
      <c r="I13063">
        <v>1450.6723589999999</v>
      </c>
      <c r="J13063">
        <v>8.0639426E-2</v>
      </c>
      <c r="K13063">
        <v>2.015985653</v>
      </c>
      <c r="L13063">
        <v>1.3359655E-2</v>
      </c>
      <c r="M13063">
        <v>3.9811772900000002</v>
      </c>
      <c r="N13063">
        <v>0</v>
      </c>
      <c r="O13063">
        <v>0</v>
      </c>
      <c r="P13063">
        <v>0</v>
      </c>
      <c r="Q13063">
        <v>0</v>
      </c>
      <c r="R13063">
        <v>1456.6695219999999</v>
      </c>
      <c r="S13063" t="s">
        <v>8103</v>
      </c>
    </row>
    <row r="13064" spans="1:19" hidden="1">
      <c r="A13064">
        <v>2005</v>
      </c>
      <c r="B13064" t="s">
        <v>7943</v>
      </c>
      <c r="C13064">
        <v>254</v>
      </c>
      <c r="D13064" t="s">
        <v>8389</v>
      </c>
      <c r="E13064" t="s">
        <v>7838</v>
      </c>
      <c r="F13064" t="s">
        <v>8055</v>
      </c>
      <c r="G13064" t="s">
        <v>8051</v>
      </c>
      <c r="H13064" t="b">
        <v>0</v>
      </c>
      <c r="I13064">
        <v>171.84963669999999</v>
      </c>
      <c r="J13064">
        <v>0.40062453399999998</v>
      </c>
      <c r="K13064">
        <v>10.015613350000001</v>
      </c>
      <c r="L13064">
        <v>3.5746440000000001E-3</v>
      </c>
      <c r="M13064">
        <v>1.0652439</v>
      </c>
      <c r="N13064">
        <v>0</v>
      </c>
      <c r="O13064">
        <v>0</v>
      </c>
      <c r="P13064">
        <v>0</v>
      </c>
      <c r="Q13064">
        <v>0</v>
      </c>
      <c r="R13064">
        <v>182.93049389999999</v>
      </c>
      <c r="S13064" t="s">
        <v>8103</v>
      </c>
    </row>
    <row r="13065" spans="1:19" hidden="1">
      <c r="A13065">
        <v>2005</v>
      </c>
      <c r="B13065" t="s">
        <v>7943</v>
      </c>
      <c r="C13065">
        <v>255</v>
      </c>
      <c r="D13065" t="s">
        <v>8389</v>
      </c>
      <c r="E13065" t="s">
        <v>7838</v>
      </c>
      <c r="F13065" t="s">
        <v>8055</v>
      </c>
      <c r="G13065" t="s">
        <v>8050</v>
      </c>
      <c r="H13065" t="b">
        <v>0</v>
      </c>
      <c r="I13065">
        <v>809.33747240000002</v>
      </c>
      <c r="J13065">
        <v>2.159394093</v>
      </c>
      <c r="K13065">
        <v>53.984852320000002</v>
      </c>
      <c r="L13065">
        <v>1.1301393999999999E-2</v>
      </c>
      <c r="M13065">
        <v>3.367815507</v>
      </c>
      <c r="N13065">
        <v>0</v>
      </c>
      <c r="O13065">
        <v>0</v>
      </c>
      <c r="P13065">
        <v>0</v>
      </c>
      <c r="Q13065">
        <v>0</v>
      </c>
      <c r="R13065">
        <v>866.69014019999997</v>
      </c>
      <c r="S13065" t="s">
        <v>8103</v>
      </c>
    </row>
    <row r="13066" spans="1:19" hidden="1">
      <c r="A13066">
        <v>2005</v>
      </c>
      <c r="B13066" t="s">
        <v>7941</v>
      </c>
      <c r="C13066">
        <v>211</v>
      </c>
      <c r="D13066" t="s">
        <v>8389</v>
      </c>
      <c r="E13066" t="s">
        <v>7838</v>
      </c>
      <c r="F13066" t="s">
        <v>8072</v>
      </c>
      <c r="G13066" t="s">
        <v>8071</v>
      </c>
      <c r="H13066" t="b">
        <v>0</v>
      </c>
      <c r="I13066">
        <v>34.575624879999999</v>
      </c>
      <c r="J13066">
        <v>3.523441E-3</v>
      </c>
      <c r="K13066">
        <v>8.8086024999999998E-2</v>
      </c>
      <c r="L13066">
        <v>1.190701E-3</v>
      </c>
      <c r="M13066">
        <v>0.35482875600000002</v>
      </c>
      <c r="N13066">
        <v>0</v>
      </c>
      <c r="O13066">
        <v>0</v>
      </c>
      <c r="P13066">
        <v>0</v>
      </c>
      <c r="Q13066">
        <v>0</v>
      </c>
      <c r="R13066">
        <v>35.018539670000003</v>
      </c>
      <c r="S13066" t="s">
        <v>8103</v>
      </c>
    </row>
    <row r="13067" spans="1:19" hidden="1">
      <c r="A13067">
        <v>2005</v>
      </c>
      <c r="B13067" t="s">
        <v>7941</v>
      </c>
      <c r="C13067">
        <v>212</v>
      </c>
      <c r="D13067" t="s">
        <v>8389</v>
      </c>
      <c r="E13067" t="s">
        <v>7838</v>
      </c>
      <c r="F13067" t="s">
        <v>8072</v>
      </c>
      <c r="G13067" t="s">
        <v>8070</v>
      </c>
      <c r="H13067" t="b">
        <v>0</v>
      </c>
      <c r="I13067">
        <v>0.53116682199999998</v>
      </c>
      <c r="J13067" s="39">
        <v>1.0000000000000001E-5</v>
      </c>
      <c r="K13067">
        <v>2.51129E-4</v>
      </c>
      <c r="L13067" s="39">
        <v>1.5299999999999999E-5</v>
      </c>
      <c r="M13067">
        <v>4.5523079999999997E-3</v>
      </c>
      <c r="N13067">
        <v>0</v>
      </c>
      <c r="O13067">
        <v>0</v>
      </c>
      <c r="P13067">
        <v>0</v>
      </c>
      <c r="Q13067">
        <v>0</v>
      </c>
      <c r="R13067">
        <v>0.53597025899999995</v>
      </c>
      <c r="S13067" t="s">
        <v>8103</v>
      </c>
    </row>
    <row r="13068" spans="1:19" hidden="1">
      <c r="A13068">
        <v>2005</v>
      </c>
      <c r="B13068" t="s">
        <v>7941</v>
      </c>
      <c r="C13068">
        <v>221</v>
      </c>
      <c r="D13068" t="s">
        <v>8389</v>
      </c>
      <c r="E13068" t="s">
        <v>7838</v>
      </c>
      <c r="F13068" t="s">
        <v>8069</v>
      </c>
      <c r="G13068" t="s">
        <v>8068</v>
      </c>
      <c r="H13068" t="b">
        <v>0</v>
      </c>
      <c r="I13068">
        <v>34.427898720000002</v>
      </c>
      <c r="J13068">
        <v>3.735347E-3</v>
      </c>
      <c r="K13068">
        <v>9.3383669000000002E-2</v>
      </c>
      <c r="L13068">
        <v>5.655691E-3</v>
      </c>
      <c r="M13068">
        <v>1.6853958760000001</v>
      </c>
      <c r="N13068">
        <v>0</v>
      </c>
      <c r="O13068">
        <v>0</v>
      </c>
      <c r="P13068">
        <v>0</v>
      </c>
      <c r="Q13068">
        <v>0</v>
      </c>
      <c r="R13068">
        <v>36.206678269999998</v>
      </c>
      <c r="S13068" t="s">
        <v>8103</v>
      </c>
    </row>
    <row r="13069" spans="1:19" hidden="1">
      <c r="A13069">
        <v>2005</v>
      </c>
      <c r="B13069" t="s">
        <v>7941</v>
      </c>
      <c r="C13069">
        <v>222</v>
      </c>
      <c r="D13069" t="s">
        <v>8389</v>
      </c>
      <c r="E13069" t="s">
        <v>7838</v>
      </c>
      <c r="F13069" t="s">
        <v>8069</v>
      </c>
      <c r="G13069" t="s">
        <v>8067</v>
      </c>
      <c r="H13069" t="b">
        <v>0</v>
      </c>
      <c r="I13069">
        <v>75.641937260000006</v>
      </c>
      <c r="J13069">
        <v>8.4933850000000009E-3</v>
      </c>
      <c r="K13069">
        <v>0.212334623</v>
      </c>
      <c r="L13069">
        <v>1.4305362E-2</v>
      </c>
      <c r="M13069">
        <v>4.2629977649999997</v>
      </c>
      <c r="N13069">
        <v>0</v>
      </c>
      <c r="O13069">
        <v>0</v>
      </c>
      <c r="P13069">
        <v>0</v>
      </c>
      <c r="Q13069">
        <v>0</v>
      </c>
      <c r="R13069">
        <v>80.117269649999997</v>
      </c>
      <c r="S13069" t="s">
        <v>8103</v>
      </c>
    </row>
    <row r="13070" spans="1:19" hidden="1">
      <c r="A13070">
        <v>2005</v>
      </c>
      <c r="B13070" t="s">
        <v>7941</v>
      </c>
      <c r="C13070">
        <v>223</v>
      </c>
      <c r="D13070" t="s">
        <v>8389</v>
      </c>
      <c r="E13070" t="s">
        <v>7838</v>
      </c>
      <c r="F13070" t="s">
        <v>8069</v>
      </c>
      <c r="G13070" t="s">
        <v>8066</v>
      </c>
      <c r="H13070" t="b">
        <v>0</v>
      </c>
      <c r="I13070">
        <v>24.354322150000002</v>
      </c>
      <c r="J13070">
        <v>1.890634E-3</v>
      </c>
      <c r="K13070">
        <v>4.7265840000000003E-2</v>
      </c>
      <c r="L13070">
        <v>1.4172939999999999E-3</v>
      </c>
      <c r="M13070">
        <v>0.422353747</v>
      </c>
      <c r="N13070">
        <v>0</v>
      </c>
      <c r="O13070">
        <v>0</v>
      </c>
      <c r="P13070">
        <v>0</v>
      </c>
      <c r="Q13070">
        <v>0</v>
      </c>
      <c r="R13070">
        <v>24.823941739999999</v>
      </c>
      <c r="S13070" t="s">
        <v>8103</v>
      </c>
    </row>
    <row r="13071" spans="1:19" hidden="1">
      <c r="A13071">
        <v>2005</v>
      </c>
      <c r="B13071" t="s">
        <v>7941</v>
      </c>
      <c r="C13071">
        <v>224</v>
      </c>
      <c r="D13071" t="s">
        <v>8389</v>
      </c>
      <c r="E13071" t="s">
        <v>7838</v>
      </c>
      <c r="F13071" t="s">
        <v>8069</v>
      </c>
      <c r="G13071" t="s">
        <v>8065</v>
      </c>
      <c r="H13071" t="b">
        <v>0</v>
      </c>
      <c r="I13071">
        <v>0.237927311</v>
      </c>
      <c r="J13071">
        <v>1.14506E-4</v>
      </c>
      <c r="K13071">
        <v>2.8626469999999998E-3</v>
      </c>
      <c r="L13071" s="39">
        <v>4.3900000000000003E-6</v>
      </c>
      <c r="M13071">
        <v>1.3077729999999999E-3</v>
      </c>
      <c r="N13071">
        <v>0</v>
      </c>
      <c r="O13071">
        <v>0</v>
      </c>
      <c r="P13071">
        <v>0</v>
      </c>
      <c r="Q13071">
        <v>0</v>
      </c>
      <c r="R13071">
        <v>0.24209773100000001</v>
      </c>
      <c r="S13071" t="s">
        <v>8103</v>
      </c>
    </row>
    <row r="13072" spans="1:19" hidden="1">
      <c r="A13072">
        <v>2005</v>
      </c>
      <c r="B13072" t="s">
        <v>7941</v>
      </c>
      <c r="C13072">
        <v>225</v>
      </c>
      <c r="D13072" t="s">
        <v>8389</v>
      </c>
      <c r="E13072" t="s">
        <v>7838</v>
      </c>
      <c r="F13072" t="s">
        <v>8069</v>
      </c>
      <c r="G13072" t="s">
        <v>8064</v>
      </c>
      <c r="H13072" t="b">
        <v>0</v>
      </c>
      <c r="I13072">
        <v>0.899295858</v>
      </c>
      <c r="J13072" s="39">
        <v>1.8700000000000001E-5</v>
      </c>
      <c r="K13072">
        <v>4.6694899999999998E-4</v>
      </c>
      <c r="L13072" s="39">
        <v>7.2799999999999994E-5</v>
      </c>
      <c r="M13072">
        <v>2.1701403000000001E-2</v>
      </c>
      <c r="N13072">
        <v>0</v>
      </c>
      <c r="O13072">
        <v>0</v>
      </c>
      <c r="P13072">
        <v>0</v>
      </c>
      <c r="Q13072">
        <v>0</v>
      </c>
      <c r="R13072">
        <v>0.92146420900000003</v>
      </c>
      <c r="S13072" t="s">
        <v>8103</v>
      </c>
    </row>
    <row r="13073" spans="1:19" hidden="1">
      <c r="A13073">
        <v>2005</v>
      </c>
      <c r="B13073" t="s">
        <v>7941</v>
      </c>
      <c r="C13073">
        <v>226</v>
      </c>
      <c r="D13073" t="s">
        <v>8389</v>
      </c>
      <c r="E13073" t="s">
        <v>7838</v>
      </c>
      <c r="F13073" t="s">
        <v>8069</v>
      </c>
      <c r="G13073" t="s">
        <v>8063</v>
      </c>
      <c r="H13073" t="b">
        <v>0</v>
      </c>
      <c r="I13073">
        <v>6.6535665570000004</v>
      </c>
      <c r="J13073">
        <v>1.6953700000000001E-4</v>
      </c>
      <c r="K13073">
        <v>4.2384370000000003E-3</v>
      </c>
      <c r="L13073">
        <v>5.2766399999999995E-4</v>
      </c>
      <c r="M13073">
        <v>0.15724384</v>
      </c>
      <c r="N13073">
        <v>0</v>
      </c>
      <c r="O13073">
        <v>0</v>
      </c>
      <c r="P13073">
        <v>0</v>
      </c>
      <c r="Q13073">
        <v>0</v>
      </c>
      <c r="R13073">
        <v>6.8150488329999996</v>
      </c>
      <c r="S13073" t="s">
        <v>8103</v>
      </c>
    </row>
    <row r="13074" spans="1:19" hidden="1">
      <c r="A13074">
        <v>2005</v>
      </c>
      <c r="B13074" t="s">
        <v>7941</v>
      </c>
      <c r="C13074">
        <v>227</v>
      </c>
      <c r="D13074" t="s">
        <v>8389</v>
      </c>
      <c r="E13074" t="s">
        <v>7838</v>
      </c>
      <c r="F13074" t="s">
        <v>8069</v>
      </c>
      <c r="G13074" t="s">
        <v>8062</v>
      </c>
      <c r="H13074" t="b">
        <v>0</v>
      </c>
      <c r="I13074">
        <v>105.0861737</v>
      </c>
      <c r="J13074">
        <v>4.7390069999999999E-3</v>
      </c>
      <c r="K13074">
        <v>0.11847516499999999</v>
      </c>
      <c r="L13074">
        <v>4.9423039999999998E-3</v>
      </c>
      <c r="M13074">
        <v>1.472806684</v>
      </c>
      <c r="N13074">
        <v>0</v>
      </c>
      <c r="O13074">
        <v>0</v>
      </c>
      <c r="P13074">
        <v>0</v>
      </c>
      <c r="Q13074">
        <v>0</v>
      </c>
      <c r="R13074">
        <v>106.6774556</v>
      </c>
      <c r="S13074" t="s">
        <v>8103</v>
      </c>
    </row>
    <row r="13075" spans="1:19" hidden="1">
      <c r="A13075">
        <v>2005</v>
      </c>
      <c r="B13075" t="s">
        <v>7941</v>
      </c>
      <c r="C13075">
        <v>241</v>
      </c>
      <c r="D13075" t="s">
        <v>8389</v>
      </c>
      <c r="E13075" t="s">
        <v>7838</v>
      </c>
      <c r="F13075" t="s">
        <v>8059</v>
      </c>
      <c r="G13075" t="s">
        <v>8058</v>
      </c>
      <c r="H13075" t="b">
        <v>0</v>
      </c>
      <c r="I13075">
        <v>3.666713331</v>
      </c>
      <c r="J13075">
        <v>3.38487E-4</v>
      </c>
      <c r="K13075">
        <v>8.4621760000000001E-3</v>
      </c>
      <c r="L13075" s="39">
        <v>9.6700000000000006E-5</v>
      </c>
      <c r="M13075">
        <v>2.8819754E-2</v>
      </c>
      <c r="N13075">
        <v>0</v>
      </c>
      <c r="O13075">
        <v>0</v>
      </c>
      <c r="P13075">
        <v>0</v>
      </c>
      <c r="Q13075">
        <v>0</v>
      </c>
      <c r="R13075">
        <v>3.7039952619999998</v>
      </c>
      <c r="S13075" t="s">
        <v>8103</v>
      </c>
    </row>
    <row r="13076" spans="1:19" hidden="1">
      <c r="A13076">
        <v>2005</v>
      </c>
      <c r="B13076" t="s">
        <v>7941</v>
      </c>
      <c r="C13076">
        <v>242</v>
      </c>
      <c r="D13076" t="s">
        <v>8389</v>
      </c>
      <c r="E13076" t="s">
        <v>7838</v>
      </c>
      <c r="F13076" t="s">
        <v>8059</v>
      </c>
      <c r="G13076" t="s">
        <v>8057</v>
      </c>
      <c r="H13076" t="b">
        <v>0</v>
      </c>
      <c r="I13076">
        <v>3.4675304999999997E-2</v>
      </c>
      <c r="J13076" s="39">
        <v>3.2600000000000001E-6</v>
      </c>
      <c r="K13076" s="39">
        <v>8.1500000000000002E-5</v>
      </c>
      <c r="L13076" s="39">
        <v>9.3099999999999996E-7</v>
      </c>
      <c r="M13076">
        <v>2.77481E-4</v>
      </c>
      <c r="N13076">
        <v>0</v>
      </c>
      <c r="O13076">
        <v>0</v>
      </c>
      <c r="P13076">
        <v>0</v>
      </c>
      <c r="Q13076">
        <v>0</v>
      </c>
      <c r="R13076">
        <v>3.5034259999999998E-2</v>
      </c>
      <c r="S13076" t="s">
        <v>8103</v>
      </c>
    </row>
    <row r="13077" spans="1:19" hidden="1">
      <c r="A13077">
        <v>2005</v>
      </c>
      <c r="B13077" t="s">
        <v>7941</v>
      </c>
      <c r="C13077">
        <v>243</v>
      </c>
      <c r="D13077" t="s">
        <v>8389</v>
      </c>
      <c r="E13077" t="s">
        <v>7838</v>
      </c>
      <c r="F13077" t="s">
        <v>8059</v>
      </c>
      <c r="G13077" t="s">
        <v>8056</v>
      </c>
      <c r="H13077" t="b">
        <v>0</v>
      </c>
      <c r="I13077">
        <v>5.5841300000000001E-4</v>
      </c>
      <c r="J13077" s="39">
        <v>5.25E-8</v>
      </c>
      <c r="K13077" s="39">
        <v>1.31E-6</v>
      </c>
      <c r="L13077" s="39">
        <v>1.4999999999999999E-8</v>
      </c>
      <c r="M13077" s="39">
        <v>4.4700000000000004E-6</v>
      </c>
      <c r="N13077">
        <v>0</v>
      </c>
      <c r="O13077">
        <v>0</v>
      </c>
      <c r="P13077">
        <v>0</v>
      </c>
      <c r="Q13077">
        <v>0</v>
      </c>
      <c r="R13077">
        <v>5.6419399999999996E-4</v>
      </c>
      <c r="S13077" t="s">
        <v>8103</v>
      </c>
    </row>
    <row r="13078" spans="1:19" hidden="1">
      <c r="A13078">
        <v>2005</v>
      </c>
      <c r="B13078" t="s">
        <v>7941</v>
      </c>
      <c r="C13078">
        <v>251</v>
      </c>
      <c r="D13078" t="s">
        <v>8389</v>
      </c>
      <c r="E13078" t="s">
        <v>7838</v>
      </c>
      <c r="F13078" t="s">
        <v>8055</v>
      </c>
      <c r="G13078" t="s">
        <v>8054</v>
      </c>
      <c r="H13078" t="b">
        <v>0</v>
      </c>
      <c r="I13078">
        <v>0.307997731</v>
      </c>
      <c r="J13078" s="39">
        <v>2.48E-5</v>
      </c>
      <c r="K13078">
        <v>6.20344E-4</v>
      </c>
      <c r="L13078" s="39">
        <v>2.57E-6</v>
      </c>
      <c r="M13078">
        <v>7.6462100000000005E-4</v>
      </c>
      <c r="N13078">
        <v>0</v>
      </c>
      <c r="O13078">
        <v>0</v>
      </c>
      <c r="P13078">
        <v>0</v>
      </c>
      <c r="Q13078">
        <v>0</v>
      </c>
      <c r="R13078">
        <v>0.30938269499999999</v>
      </c>
      <c r="S13078" t="s">
        <v>8103</v>
      </c>
    </row>
    <row r="13079" spans="1:19" hidden="1">
      <c r="A13079">
        <v>2005</v>
      </c>
      <c r="B13079" t="s">
        <v>7941</v>
      </c>
      <c r="C13079">
        <v>252</v>
      </c>
      <c r="D13079" t="s">
        <v>8389</v>
      </c>
      <c r="E13079" t="s">
        <v>7838</v>
      </c>
      <c r="F13079" t="s">
        <v>8055</v>
      </c>
      <c r="G13079" t="s">
        <v>8053</v>
      </c>
      <c r="H13079" t="b">
        <v>0</v>
      </c>
      <c r="I13079">
        <v>2.831277676</v>
      </c>
      <c r="J13079">
        <v>2.5776309999999999E-3</v>
      </c>
      <c r="K13079">
        <v>6.4440784000000001E-2</v>
      </c>
      <c r="L13079" s="39">
        <v>5.27E-5</v>
      </c>
      <c r="M13079">
        <v>1.5690906000000001E-2</v>
      </c>
      <c r="N13079">
        <v>0</v>
      </c>
      <c r="O13079">
        <v>0</v>
      </c>
      <c r="P13079">
        <v>0</v>
      </c>
      <c r="Q13079">
        <v>0</v>
      </c>
      <c r="R13079">
        <v>2.911409366</v>
      </c>
      <c r="S13079" t="s">
        <v>8103</v>
      </c>
    </row>
    <row r="13080" spans="1:19" hidden="1">
      <c r="A13080">
        <v>2005</v>
      </c>
      <c r="B13080" t="s">
        <v>7941</v>
      </c>
      <c r="C13080">
        <v>253</v>
      </c>
      <c r="D13080" t="s">
        <v>8389</v>
      </c>
      <c r="E13080" t="s">
        <v>7838</v>
      </c>
      <c r="F13080" t="s">
        <v>8055</v>
      </c>
      <c r="G13080" t="s">
        <v>8052</v>
      </c>
      <c r="H13080" t="b">
        <v>0</v>
      </c>
      <c r="I13080">
        <v>17.972286149999999</v>
      </c>
      <c r="J13080">
        <v>1.9012639999999999E-3</v>
      </c>
      <c r="K13080">
        <v>4.7531611000000001E-2</v>
      </c>
      <c r="L13080">
        <v>2.9003299999999998E-4</v>
      </c>
      <c r="M13080">
        <v>8.6429969999999995E-2</v>
      </c>
      <c r="N13080">
        <v>0</v>
      </c>
      <c r="O13080">
        <v>0</v>
      </c>
      <c r="P13080">
        <v>0</v>
      </c>
      <c r="Q13080">
        <v>0</v>
      </c>
      <c r="R13080">
        <v>18.10624773</v>
      </c>
      <c r="S13080" t="s">
        <v>8103</v>
      </c>
    </row>
    <row r="13081" spans="1:19" hidden="1">
      <c r="A13081">
        <v>2005</v>
      </c>
      <c r="B13081" t="s">
        <v>7941</v>
      </c>
      <c r="C13081">
        <v>254</v>
      </c>
      <c r="D13081" t="s">
        <v>8389</v>
      </c>
      <c r="E13081" t="s">
        <v>7838</v>
      </c>
      <c r="F13081" t="s">
        <v>8055</v>
      </c>
      <c r="G13081" t="s">
        <v>8051</v>
      </c>
      <c r="H13081" t="b">
        <v>0</v>
      </c>
      <c r="I13081" t="s">
        <v>8391</v>
      </c>
      <c r="J13081" t="s">
        <v>8391</v>
      </c>
      <c r="K13081" t="s">
        <v>8391</v>
      </c>
      <c r="L13081" t="s">
        <v>8391</v>
      </c>
      <c r="M13081" t="s">
        <v>8391</v>
      </c>
      <c r="N13081" t="s">
        <v>8391</v>
      </c>
      <c r="O13081" t="s">
        <v>8391</v>
      </c>
      <c r="P13081" t="s">
        <v>8391</v>
      </c>
      <c r="Q13081" t="s">
        <v>8391</v>
      </c>
      <c r="R13081" t="s">
        <v>8391</v>
      </c>
      <c r="S13081" t="s">
        <v>8103</v>
      </c>
    </row>
    <row r="13082" spans="1:19" hidden="1">
      <c r="A13082">
        <v>2005</v>
      </c>
      <c r="B13082" t="s">
        <v>7941</v>
      </c>
      <c r="C13082">
        <v>255</v>
      </c>
      <c r="D13082" t="s">
        <v>8389</v>
      </c>
      <c r="E13082" t="s">
        <v>7838</v>
      </c>
      <c r="F13082" t="s">
        <v>8055</v>
      </c>
      <c r="G13082" t="s">
        <v>8050</v>
      </c>
      <c r="H13082" t="b">
        <v>0</v>
      </c>
      <c r="I13082">
        <v>7.5077168089999997</v>
      </c>
      <c r="J13082">
        <v>2.0395712999999999E-2</v>
      </c>
      <c r="K13082">
        <v>0.50989283399999996</v>
      </c>
      <c r="L13082">
        <v>1.02905E-4</v>
      </c>
      <c r="M13082">
        <v>3.0665606000000002E-2</v>
      </c>
      <c r="N13082">
        <v>0</v>
      </c>
      <c r="O13082">
        <v>0</v>
      </c>
      <c r="P13082">
        <v>0</v>
      </c>
      <c r="Q13082">
        <v>0</v>
      </c>
      <c r="R13082">
        <v>8.0482752489999996</v>
      </c>
      <c r="S13082" t="s">
        <v>8103</v>
      </c>
    </row>
    <row r="13083" spans="1:19" hidden="1">
      <c r="A13083">
        <v>2005</v>
      </c>
      <c r="B13083" t="s">
        <v>7940</v>
      </c>
      <c r="C13083">
        <v>211</v>
      </c>
      <c r="D13083" t="s">
        <v>8389</v>
      </c>
      <c r="E13083" t="s">
        <v>7838</v>
      </c>
      <c r="F13083" t="s">
        <v>8072</v>
      </c>
      <c r="G13083" t="s">
        <v>8071</v>
      </c>
      <c r="H13083" t="b">
        <v>0</v>
      </c>
      <c r="I13083">
        <v>178.1405579</v>
      </c>
      <c r="J13083">
        <v>1.548894E-2</v>
      </c>
      <c r="K13083">
        <v>0.387223496</v>
      </c>
      <c r="L13083">
        <v>5.8298619999999999E-3</v>
      </c>
      <c r="M13083">
        <v>1.737298751</v>
      </c>
      <c r="N13083">
        <v>0</v>
      </c>
      <c r="O13083">
        <v>0</v>
      </c>
      <c r="P13083">
        <v>0</v>
      </c>
      <c r="Q13083">
        <v>0</v>
      </c>
      <c r="R13083">
        <v>180.26508010000001</v>
      </c>
      <c r="S13083" t="s">
        <v>8103</v>
      </c>
    </row>
    <row r="13084" spans="1:19" hidden="1">
      <c r="A13084">
        <v>2005</v>
      </c>
      <c r="B13084" t="s">
        <v>7940</v>
      </c>
      <c r="C13084">
        <v>212</v>
      </c>
      <c r="D13084" t="s">
        <v>8389</v>
      </c>
      <c r="E13084" t="s">
        <v>7838</v>
      </c>
      <c r="F13084" t="s">
        <v>8072</v>
      </c>
      <c r="G13084" t="s">
        <v>8070</v>
      </c>
      <c r="H13084" t="b">
        <v>0</v>
      </c>
      <c r="I13084">
        <v>1.5755045000000001</v>
      </c>
      <c r="J13084" s="39">
        <v>9.2899999999999995E-5</v>
      </c>
      <c r="K13084">
        <v>2.3234900000000001E-3</v>
      </c>
      <c r="L13084" s="39">
        <v>4.9799999999999998E-5</v>
      </c>
      <c r="M13084">
        <v>1.4828470999999999E-2</v>
      </c>
      <c r="N13084">
        <v>0</v>
      </c>
      <c r="O13084">
        <v>0</v>
      </c>
      <c r="P13084">
        <v>0</v>
      </c>
      <c r="Q13084">
        <v>0</v>
      </c>
      <c r="R13084">
        <v>1.592656461</v>
      </c>
      <c r="S13084" t="s">
        <v>8103</v>
      </c>
    </row>
    <row r="13085" spans="1:19" hidden="1">
      <c r="A13085">
        <v>2005</v>
      </c>
      <c r="B13085" t="s">
        <v>7940</v>
      </c>
      <c r="C13085">
        <v>221</v>
      </c>
      <c r="D13085" t="s">
        <v>8389</v>
      </c>
      <c r="E13085" t="s">
        <v>7838</v>
      </c>
      <c r="F13085" t="s">
        <v>8069</v>
      </c>
      <c r="G13085" t="s">
        <v>8068</v>
      </c>
      <c r="H13085" t="b">
        <v>0</v>
      </c>
      <c r="I13085">
        <v>18.82800052</v>
      </c>
      <c r="J13085">
        <v>2.0427940000000001E-3</v>
      </c>
      <c r="K13085">
        <v>5.1069853999999998E-2</v>
      </c>
      <c r="L13085">
        <v>3.0929960000000002E-3</v>
      </c>
      <c r="M13085">
        <v>0.92171278599999995</v>
      </c>
      <c r="N13085">
        <v>0</v>
      </c>
      <c r="O13085">
        <v>0</v>
      </c>
      <c r="P13085">
        <v>0</v>
      </c>
      <c r="Q13085">
        <v>0</v>
      </c>
      <c r="R13085">
        <v>19.800783160000002</v>
      </c>
      <c r="S13085" t="s">
        <v>8103</v>
      </c>
    </row>
    <row r="13086" spans="1:19" hidden="1">
      <c r="A13086">
        <v>2005</v>
      </c>
      <c r="B13086" t="s">
        <v>7940</v>
      </c>
      <c r="C13086">
        <v>222</v>
      </c>
      <c r="D13086" t="s">
        <v>8389</v>
      </c>
      <c r="E13086" t="s">
        <v>7838</v>
      </c>
      <c r="F13086" t="s">
        <v>8069</v>
      </c>
      <c r="G13086" t="s">
        <v>8067</v>
      </c>
      <c r="H13086" t="b">
        <v>0</v>
      </c>
      <c r="I13086">
        <v>64.749596229999995</v>
      </c>
      <c r="J13086">
        <v>7.2703480000000003E-3</v>
      </c>
      <c r="K13086">
        <v>0.18175871199999999</v>
      </c>
      <c r="L13086">
        <v>1.2245407999999999E-2</v>
      </c>
      <c r="M13086">
        <v>3.6491316070000002</v>
      </c>
      <c r="N13086">
        <v>0</v>
      </c>
      <c r="O13086">
        <v>0</v>
      </c>
      <c r="P13086">
        <v>0</v>
      </c>
      <c r="Q13086">
        <v>0</v>
      </c>
      <c r="R13086">
        <v>68.580486550000003</v>
      </c>
      <c r="S13086" t="s">
        <v>8103</v>
      </c>
    </row>
    <row r="13087" spans="1:19" hidden="1">
      <c r="A13087">
        <v>2005</v>
      </c>
      <c r="B13087" t="s">
        <v>7940</v>
      </c>
      <c r="C13087">
        <v>223</v>
      </c>
      <c r="D13087" t="s">
        <v>8389</v>
      </c>
      <c r="E13087" t="s">
        <v>7838</v>
      </c>
      <c r="F13087" t="s">
        <v>8069</v>
      </c>
      <c r="G13087" t="s">
        <v>8066</v>
      </c>
      <c r="H13087" t="b">
        <v>0</v>
      </c>
      <c r="I13087">
        <v>15.142188490000001</v>
      </c>
      <c r="J13087">
        <v>1.1754929999999999E-3</v>
      </c>
      <c r="K13087">
        <v>2.9387320000000001E-2</v>
      </c>
      <c r="L13087">
        <v>8.81196E-4</v>
      </c>
      <c r="M13087">
        <v>0.262596512</v>
      </c>
      <c r="N13087">
        <v>0</v>
      </c>
      <c r="O13087">
        <v>0</v>
      </c>
      <c r="P13087">
        <v>0</v>
      </c>
      <c r="Q13087">
        <v>0</v>
      </c>
      <c r="R13087">
        <v>15.43417232</v>
      </c>
      <c r="S13087" t="s">
        <v>8103</v>
      </c>
    </row>
    <row r="13088" spans="1:19" hidden="1">
      <c r="A13088">
        <v>2005</v>
      </c>
      <c r="B13088" t="s">
        <v>7940</v>
      </c>
      <c r="C13088">
        <v>224</v>
      </c>
      <c r="D13088" t="s">
        <v>8389</v>
      </c>
      <c r="E13088" t="s">
        <v>7838</v>
      </c>
      <c r="F13088" t="s">
        <v>8069</v>
      </c>
      <c r="G13088" t="s">
        <v>8065</v>
      </c>
      <c r="H13088" t="b">
        <v>0</v>
      </c>
      <c r="I13088">
        <v>0.19638118399999999</v>
      </c>
      <c r="J13088" s="39">
        <v>9.4500000000000007E-5</v>
      </c>
      <c r="K13088">
        <v>2.3627800000000001E-3</v>
      </c>
      <c r="L13088" s="39">
        <v>3.6200000000000001E-6</v>
      </c>
      <c r="M13088">
        <v>1.0794139999999999E-3</v>
      </c>
      <c r="N13088">
        <v>0</v>
      </c>
      <c r="O13088">
        <v>0</v>
      </c>
      <c r="P13088">
        <v>0</v>
      </c>
      <c r="Q13088">
        <v>0</v>
      </c>
      <c r="R13088">
        <v>0.199823378</v>
      </c>
      <c r="S13088" t="s">
        <v>8103</v>
      </c>
    </row>
    <row r="13089" spans="1:19" hidden="1">
      <c r="A13089">
        <v>2005</v>
      </c>
      <c r="B13089" t="s">
        <v>7940</v>
      </c>
      <c r="C13089">
        <v>225</v>
      </c>
      <c r="D13089" t="s">
        <v>8389</v>
      </c>
      <c r="E13089" t="s">
        <v>7838</v>
      </c>
      <c r="F13089" t="s">
        <v>8069</v>
      </c>
      <c r="G13089" t="s">
        <v>8064</v>
      </c>
      <c r="H13089" t="b">
        <v>0</v>
      </c>
      <c r="I13089">
        <v>1.9183658320000001</v>
      </c>
      <c r="J13089" s="39">
        <v>3.9799999999999998E-5</v>
      </c>
      <c r="K13089">
        <v>9.9608899999999992E-4</v>
      </c>
      <c r="L13089">
        <v>1.55346E-4</v>
      </c>
      <c r="M13089">
        <v>4.6293141000000003E-2</v>
      </c>
      <c r="N13089">
        <v>0</v>
      </c>
      <c r="O13089">
        <v>0</v>
      </c>
      <c r="P13089">
        <v>0</v>
      </c>
      <c r="Q13089">
        <v>0</v>
      </c>
      <c r="R13089">
        <v>1.965655062</v>
      </c>
      <c r="S13089" t="s">
        <v>8103</v>
      </c>
    </row>
    <row r="13090" spans="1:19" hidden="1">
      <c r="A13090">
        <v>2005</v>
      </c>
      <c r="B13090" t="s">
        <v>7940</v>
      </c>
      <c r="C13090">
        <v>226</v>
      </c>
      <c r="D13090" t="s">
        <v>8389</v>
      </c>
      <c r="E13090" t="s">
        <v>7838</v>
      </c>
      <c r="F13090" t="s">
        <v>8069</v>
      </c>
      <c r="G13090" t="s">
        <v>8063</v>
      </c>
      <c r="H13090" t="b">
        <v>0</v>
      </c>
      <c r="I13090">
        <v>19.76040193</v>
      </c>
      <c r="J13090">
        <v>5.0350899999999997E-4</v>
      </c>
      <c r="K13090">
        <v>1.2587717E-2</v>
      </c>
      <c r="L13090">
        <v>1.5671070000000001E-3</v>
      </c>
      <c r="M13090">
        <v>0.466997881</v>
      </c>
      <c r="N13090">
        <v>0</v>
      </c>
      <c r="O13090">
        <v>0</v>
      </c>
      <c r="P13090">
        <v>0</v>
      </c>
      <c r="Q13090">
        <v>0</v>
      </c>
      <c r="R13090">
        <v>20.239987530000001</v>
      </c>
      <c r="S13090" t="s">
        <v>8103</v>
      </c>
    </row>
    <row r="13091" spans="1:19" hidden="1">
      <c r="A13091">
        <v>2005</v>
      </c>
      <c r="B13091" t="s">
        <v>7940</v>
      </c>
      <c r="C13091">
        <v>227</v>
      </c>
      <c r="D13091" t="s">
        <v>8389</v>
      </c>
      <c r="E13091" t="s">
        <v>7838</v>
      </c>
      <c r="F13091" t="s">
        <v>8069</v>
      </c>
      <c r="G13091" t="s">
        <v>8062</v>
      </c>
      <c r="H13091" t="b">
        <v>0</v>
      </c>
      <c r="I13091">
        <v>421.35136490000002</v>
      </c>
      <c r="J13091">
        <v>1.9001423999999999E-2</v>
      </c>
      <c r="K13091">
        <v>0.47503559099999998</v>
      </c>
      <c r="L13091">
        <v>1.9816561999999999E-2</v>
      </c>
      <c r="M13091">
        <v>5.9053354469999997</v>
      </c>
      <c r="N13091">
        <v>0</v>
      </c>
      <c r="O13091">
        <v>0</v>
      </c>
      <c r="P13091">
        <v>0</v>
      </c>
      <c r="Q13091">
        <v>0</v>
      </c>
      <c r="R13091">
        <v>427.73173600000001</v>
      </c>
      <c r="S13091" t="s">
        <v>8103</v>
      </c>
    </row>
    <row r="13092" spans="1:19" hidden="1">
      <c r="A13092">
        <v>2005</v>
      </c>
      <c r="B13092" t="s">
        <v>7940</v>
      </c>
      <c r="C13092">
        <v>230</v>
      </c>
      <c r="D13092" t="s">
        <v>8389</v>
      </c>
      <c r="E13092" t="s">
        <v>7838</v>
      </c>
      <c r="F13092" t="s">
        <v>8060</v>
      </c>
      <c r="H13092" t="b">
        <v>0</v>
      </c>
      <c r="I13092">
        <v>3.4108561709999998</v>
      </c>
      <c r="J13092">
        <v>1.89598E-4</v>
      </c>
      <c r="K13092">
        <v>4.7399510000000001E-3</v>
      </c>
      <c r="L13092">
        <v>1.3093720000000001E-3</v>
      </c>
      <c r="M13092">
        <v>0.39019278400000001</v>
      </c>
      <c r="N13092">
        <v>0</v>
      </c>
      <c r="O13092">
        <v>0</v>
      </c>
      <c r="P13092">
        <v>0</v>
      </c>
      <c r="Q13092">
        <v>0</v>
      </c>
      <c r="R13092">
        <v>3.8057889060000001</v>
      </c>
      <c r="S13092" t="s">
        <v>8103</v>
      </c>
    </row>
    <row r="13093" spans="1:19" hidden="1">
      <c r="A13093">
        <v>2005</v>
      </c>
      <c r="B13093" t="s">
        <v>7940</v>
      </c>
      <c r="C13093">
        <v>241</v>
      </c>
      <c r="D13093" t="s">
        <v>8389</v>
      </c>
      <c r="E13093" t="s">
        <v>7838</v>
      </c>
      <c r="F13093" t="s">
        <v>8059</v>
      </c>
      <c r="G13093" t="s">
        <v>8058</v>
      </c>
      <c r="H13093" t="b">
        <v>0</v>
      </c>
      <c r="I13093">
        <v>30.957415990000001</v>
      </c>
      <c r="J13093">
        <v>2.8857190000000001E-3</v>
      </c>
      <c r="K13093">
        <v>7.2142963000000004E-2</v>
      </c>
      <c r="L13093">
        <v>8.24491E-4</v>
      </c>
      <c r="M13093">
        <v>0.245698319</v>
      </c>
      <c r="N13093">
        <v>0</v>
      </c>
      <c r="O13093">
        <v>0</v>
      </c>
      <c r="P13093">
        <v>0</v>
      </c>
      <c r="Q13093">
        <v>0</v>
      </c>
      <c r="R13093">
        <v>31.275257270000001</v>
      </c>
      <c r="S13093" t="s">
        <v>8103</v>
      </c>
    </row>
    <row r="13094" spans="1:19" hidden="1">
      <c r="A13094">
        <v>2005</v>
      </c>
      <c r="B13094" t="s">
        <v>7940</v>
      </c>
      <c r="C13094">
        <v>242</v>
      </c>
      <c r="D13094" t="s">
        <v>8389</v>
      </c>
      <c r="E13094" t="s">
        <v>7838</v>
      </c>
      <c r="F13094" t="s">
        <v>8059</v>
      </c>
      <c r="G13094" t="s">
        <v>8057</v>
      </c>
      <c r="H13094" t="b">
        <v>0</v>
      </c>
      <c r="I13094">
        <v>0.96794299900000003</v>
      </c>
      <c r="J13094" s="39">
        <v>9.1000000000000003E-5</v>
      </c>
      <c r="K13094">
        <v>2.274332E-3</v>
      </c>
      <c r="L13094" s="39">
        <v>2.5999999999999998E-5</v>
      </c>
      <c r="M13094">
        <v>7.7457250000000002E-3</v>
      </c>
      <c r="N13094">
        <v>0</v>
      </c>
      <c r="O13094">
        <v>0</v>
      </c>
      <c r="P13094">
        <v>0</v>
      </c>
      <c r="Q13094">
        <v>0</v>
      </c>
      <c r="R13094">
        <v>0.977963056</v>
      </c>
      <c r="S13094" t="s">
        <v>8103</v>
      </c>
    </row>
    <row r="13095" spans="1:19" hidden="1">
      <c r="A13095">
        <v>2005</v>
      </c>
      <c r="B13095" t="s">
        <v>7940</v>
      </c>
      <c r="C13095">
        <v>243</v>
      </c>
      <c r="D13095" t="s">
        <v>8389</v>
      </c>
      <c r="E13095" t="s">
        <v>7838</v>
      </c>
      <c r="F13095" t="s">
        <v>8059</v>
      </c>
      <c r="G13095" t="s">
        <v>8056</v>
      </c>
      <c r="H13095" t="b">
        <v>0</v>
      </c>
      <c r="I13095">
        <v>3.4539929999999998E-3</v>
      </c>
      <c r="J13095" s="39">
        <v>3.2500000000000001E-7</v>
      </c>
      <c r="K13095" s="39">
        <v>8.1200000000000002E-6</v>
      </c>
      <c r="L13095" s="39">
        <v>9.2799999999999997E-8</v>
      </c>
      <c r="M13095" s="39">
        <v>2.76E-5</v>
      </c>
      <c r="N13095">
        <v>0</v>
      </c>
      <c r="O13095">
        <v>0</v>
      </c>
      <c r="P13095">
        <v>0</v>
      </c>
      <c r="Q13095">
        <v>0</v>
      </c>
      <c r="R13095">
        <v>3.489748E-3</v>
      </c>
      <c r="S13095" t="s">
        <v>8103</v>
      </c>
    </row>
    <row r="13096" spans="1:19" hidden="1">
      <c r="A13096">
        <v>2005</v>
      </c>
      <c r="B13096" t="s">
        <v>7940</v>
      </c>
      <c r="C13096">
        <v>251</v>
      </c>
      <c r="D13096" t="s">
        <v>8389</v>
      </c>
      <c r="E13096" t="s">
        <v>7838</v>
      </c>
      <c r="F13096" t="s">
        <v>8055</v>
      </c>
      <c r="G13096" t="s">
        <v>8054</v>
      </c>
      <c r="H13096" t="b">
        <v>0</v>
      </c>
      <c r="I13096">
        <v>0.63535704100000001</v>
      </c>
      <c r="J13096" s="39">
        <v>2.4300000000000001E-5</v>
      </c>
      <c r="K13096">
        <v>6.0635699999999997E-4</v>
      </c>
      <c r="L13096" s="39">
        <v>5.2299999999999999E-6</v>
      </c>
      <c r="M13096">
        <v>1.558753E-3</v>
      </c>
      <c r="N13096">
        <v>0</v>
      </c>
      <c r="O13096">
        <v>0</v>
      </c>
      <c r="P13096">
        <v>0</v>
      </c>
      <c r="Q13096">
        <v>0</v>
      </c>
      <c r="R13096">
        <v>0.63752215099999998</v>
      </c>
      <c r="S13096" t="s">
        <v>8103</v>
      </c>
    </row>
    <row r="13097" spans="1:19" hidden="1">
      <c r="A13097">
        <v>2005</v>
      </c>
      <c r="B13097" t="s">
        <v>7940</v>
      </c>
      <c r="C13097">
        <v>252</v>
      </c>
      <c r="D13097" t="s">
        <v>8389</v>
      </c>
      <c r="E13097" t="s">
        <v>7838</v>
      </c>
      <c r="F13097" t="s">
        <v>8055</v>
      </c>
      <c r="G13097" t="s">
        <v>8053</v>
      </c>
      <c r="H13097" t="b">
        <v>0</v>
      </c>
      <c r="I13097">
        <v>10.620891050000001</v>
      </c>
      <c r="J13097">
        <v>3.080363E-3</v>
      </c>
      <c r="K13097">
        <v>7.7009065000000002E-2</v>
      </c>
      <c r="L13097">
        <v>1.09671E-4</v>
      </c>
      <c r="M13097">
        <v>3.2681927999999999E-2</v>
      </c>
      <c r="N13097">
        <v>0</v>
      </c>
      <c r="O13097">
        <v>0</v>
      </c>
      <c r="P13097">
        <v>0</v>
      </c>
      <c r="Q13097">
        <v>0</v>
      </c>
      <c r="R13097">
        <v>10.730582050000001</v>
      </c>
      <c r="S13097" t="s">
        <v>8103</v>
      </c>
    </row>
    <row r="13098" spans="1:19" hidden="1">
      <c r="A13098">
        <v>2005</v>
      </c>
      <c r="B13098" t="s">
        <v>7940</v>
      </c>
      <c r="C13098">
        <v>253</v>
      </c>
      <c r="D13098" t="s">
        <v>8389</v>
      </c>
      <c r="E13098" t="s">
        <v>7838</v>
      </c>
      <c r="F13098" t="s">
        <v>8055</v>
      </c>
      <c r="G13098" t="s">
        <v>8052</v>
      </c>
      <c r="H13098" t="b">
        <v>0</v>
      </c>
      <c r="I13098">
        <v>126.962656</v>
      </c>
      <c r="J13098">
        <v>4.0242580000000002E-3</v>
      </c>
      <c r="K13098">
        <v>0.100606457</v>
      </c>
      <c r="L13098">
        <v>1.0650220000000001E-3</v>
      </c>
      <c r="M13098">
        <v>0.317376559</v>
      </c>
      <c r="N13098">
        <v>0</v>
      </c>
      <c r="O13098">
        <v>0</v>
      </c>
      <c r="P13098">
        <v>0</v>
      </c>
      <c r="Q13098">
        <v>0</v>
      </c>
      <c r="R13098">
        <v>127.380639</v>
      </c>
      <c r="S13098" t="s">
        <v>8103</v>
      </c>
    </row>
    <row r="13099" spans="1:19" hidden="1">
      <c r="A13099">
        <v>2005</v>
      </c>
      <c r="B13099" t="s">
        <v>7940</v>
      </c>
      <c r="C13099">
        <v>254</v>
      </c>
      <c r="D13099" t="s">
        <v>8389</v>
      </c>
      <c r="E13099" t="s">
        <v>7838</v>
      </c>
      <c r="F13099" t="s">
        <v>8055</v>
      </c>
      <c r="G13099" t="s">
        <v>8051</v>
      </c>
      <c r="H13099" t="b">
        <v>0</v>
      </c>
      <c r="I13099">
        <v>2.5812876569999998</v>
      </c>
      <c r="J13099">
        <v>3.4863910000000001E-3</v>
      </c>
      <c r="K13099">
        <v>8.7159769999999998E-2</v>
      </c>
      <c r="L13099" s="39">
        <v>3.9799999999999998E-5</v>
      </c>
      <c r="M13099">
        <v>1.185428E-2</v>
      </c>
      <c r="N13099">
        <v>0</v>
      </c>
      <c r="O13099">
        <v>0</v>
      </c>
      <c r="P13099">
        <v>0</v>
      </c>
      <c r="Q13099">
        <v>0</v>
      </c>
      <c r="R13099">
        <v>2.6803017069999999</v>
      </c>
      <c r="S13099" t="s">
        <v>8103</v>
      </c>
    </row>
    <row r="13100" spans="1:19" hidden="1">
      <c r="A13100">
        <v>2005</v>
      </c>
      <c r="B13100" t="s">
        <v>7940</v>
      </c>
      <c r="C13100">
        <v>255</v>
      </c>
      <c r="D13100" t="s">
        <v>8389</v>
      </c>
      <c r="E13100" t="s">
        <v>7838</v>
      </c>
      <c r="F13100" t="s">
        <v>8055</v>
      </c>
      <c r="G13100" t="s">
        <v>8050</v>
      </c>
      <c r="H13100" t="b">
        <v>0</v>
      </c>
      <c r="I13100">
        <v>11.78941908</v>
      </c>
      <c r="J13100">
        <v>1.4726862E-2</v>
      </c>
      <c r="K13100">
        <v>0.36817154699999999</v>
      </c>
      <c r="L13100">
        <v>1.19685E-4</v>
      </c>
      <c r="M13100">
        <v>3.5666255000000001E-2</v>
      </c>
      <c r="N13100">
        <v>0</v>
      </c>
      <c r="O13100">
        <v>0</v>
      </c>
      <c r="P13100">
        <v>0</v>
      </c>
      <c r="Q13100">
        <v>0</v>
      </c>
      <c r="R13100">
        <v>12.19325688</v>
      </c>
      <c r="S13100" t="s">
        <v>8103</v>
      </c>
    </row>
    <row r="13101" spans="1:19" hidden="1">
      <c r="A13101">
        <v>2005</v>
      </c>
      <c r="B13101" t="s">
        <v>7939</v>
      </c>
      <c r="C13101">
        <v>211</v>
      </c>
      <c r="D13101" t="s">
        <v>8389</v>
      </c>
      <c r="E13101" t="s">
        <v>7838</v>
      </c>
      <c r="F13101" t="s">
        <v>8072</v>
      </c>
      <c r="G13101" t="s">
        <v>8071</v>
      </c>
      <c r="H13101" t="b">
        <v>0</v>
      </c>
      <c r="I13101">
        <v>132.7305954</v>
      </c>
      <c r="J13101">
        <v>4.0339870000000002E-3</v>
      </c>
      <c r="K13101">
        <v>0.10084967</v>
      </c>
      <c r="L13101">
        <v>3.814778E-3</v>
      </c>
      <c r="M13101">
        <v>1.1368037440000001</v>
      </c>
      <c r="N13101">
        <v>0</v>
      </c>
      <c r="O13101">
        <v>0</v>
      </c>
      <c r="P13101">
        <v>0</v>
      </c>
      <c r="Q13101">
        <v>0</v>
      </c>
      <c r="R13101">
        <v>133.9682488</v>
      </c>
      <c r="S13101" t="s">
        <v>8103</v>
      </c>
    </row>
    <row r="13102" spans="1:19" hidden="1">
      <c r="A13102">
        <v>2005</v>
      </c>
      <c r="B13102" t="s">
        <v>7939</v>
      </c>
      <c r="C13102">
        <v>212</v>
      </c>
      <c r="D13102" t="s">
        <v>8389</v>
      </c>
      <c r="E13102" t="s">
        <v>7838</v>
      </c>
      <c r="F13102" t="s">
        <v>8072</v>
      </c>
      <c r="G13102" t="s">
        <v>8070</v>
      </c>
      <c r="H13102" t="b">
        <v>0</v>
      </c>
      <c r="I13102">
        <v>7.095914477</v>
      </c>
      <c r="J13102" s="39">
        <v>3.3500000000000001E-5</v>
      </c>
      <c r="K13102">
        <v>8.3791900000000001E-4</v>
      </c>
      <c r="L13102">
        <v>1.97202E-4</v>
      </c>
      <c r="M13102">
        <v>5.8766174999999997E-2</v>
      </c>
      <c r="N13102">
        <v>0</v>
      </c>
      <c r="O13102">
        <v>0</v>
      </c>
      <c r="P13102">
        <v>0</v>
      </c>
      <c r="Q13102">
        <v>0</v>
      </c>
      <c r="R13102">
        <v>7.1555185699999999</v>
      </c>
      <c r="S13102" t="s">
        <v>8103</v>
      </c>
    </row>
    <row r="13103" spans="1:19" hidden="1">
      <c r="A13103">
        <v>2005</v>
      </c>
      <c r="B13103" t="s">
        <v>7939</v>
      </c>
      <c r="C13103">
        <v>221</v>
      </c>
      <c r="D13103" t="s">
        <v>8389</v>
      </c>
      <c r="E13103" t="s">
        <v>7838</v>
      </c>
      <c r="F13103" t="s">
        <v>8069</v>
      </c>
      <c r="G13103" t="s">
        <v>8068</v>
      </c>
      <c r="H13103" t="b">
        <v>0</v>
      </c>
      <c r="I13103">
        <v>1.6662374419999999</v>
      </c>
      <c r="J13103">
        <v>1.8078300000000001E-4</v>
      </c>
      <c r="K13103">
        <v>4.5195720000000003E-3</v>
      </c>
      <c r="L13103">
        <v>2.7372300000000002E-4</v>
      </c>
      <c r="M13103">
        <v>8.1569593999999995E-2</v>
      </c>
      <c r="N13103">
        <v>0</v>
      </c>
      <c r="O13103">
        <v>0</v>
      </c>
      <c r="P13103">
        <v>0</v>
      </c>
      <c r="Q13103">
        <v>0</v>
      </c>
      <c r="R13103">
        <v>1.7523266070000001</v>
      </c>
      <c r="S13103" t="s">
        <v>8103</v>
      </c>
    </row>
    <row r="13104" spans="1:19" hidden="1">
      <c r="A13104">
        <v>2005</v>
      </c>
      <c r="B13104" t="s">
        <v>7939</v>
      </c>
      <c r="C13104">
        <v>222</v>
      </c>
      <c r="D13104" t="s">
        <v>8389</v>
      </c>
      <c r="E13104" t="s">
        <v>7838</v>
      </c>
      <c r="F13104" t="s">
        <v>8069</v>
      </c>
      <c r="G13104" t="s">
        <v>8067</v>
      </c>
      <c r="H13104" t="b">
        <v>0</v>
      </c>
      <c r="I13104">
        <v>16.794642190000001</v>
      </c>
      <c r="J13104">
        <v>1.8857710000000001E-3</v>
      </c>
      <c r="K13104">
        <v>4.7144271000000001E-2</v>
      </c>
      <c r="L13104">
        <v>3.1761939999999998E-3</v>
      </c>
      <c r="M13104">
        <v>0.946505665</v>
      </c>
      <c r="N13104">
        <v>0</v>
      </c>
      <c r="O13104">
        <v>0</v>
      </c>
      <c r="P13104">
        <v>0</v>
      </c>
      <c r="Q13104">
        <v>0</v>
      </c>
      <c r="R13104">
        <v>17.788292129999999</v>
      </c>
      <c r="S13104" t="s">
        <v>8103</v>
      </c>
    </row>
    <row r="13105" spans="1:19" hidden="1">
      <c r="A13105">
        <v>2005</v>
      </c>
      <c r="B13105" t="s">
        <v>7939</v>
      </c>
      <c r="C13105">
        <v>223</v>
      </c>
      <c r="D13105" t="s">
        <v>8389</v>
      </c>
      <c r="E13105" t="s">
        <v>7838</v>
      </c>
      <c r="F13105" t="s">
        <v>8069</v>
      </c>
      <c r="G13105" t="s">
        <v>8066</v>
      </c>
      <c r="H13105" t="b">
        <v>0</v>
      </c>
      <c r="I13105">
        <v>3.5217422429999998</v>
      </c>
      <c r="J13105">
        <v>2.7339399999999999E-4</v>
      </c>
      <c r="K13105">
        <v>6.8348489999999996E-3</v>
      </c>
      <c r="L13105">
        <v>2.04947E-4</v>
      </c>
      <c r="M13105">
        <v>6.1074212000000003E-2</v>
      </c>
      <c r="N13105">
        <v>0</v>
      </c>
      <c r="O13105">
        <v>0</v>
      </c>
      <c r="P13105">
        <v>0</v>
      </c>
      <c r="Q13105">
        <v>0</v>
      </c>
      <c r="R13105">
        <v>3.5896513040000002</v>
      </c>
      <c r="S13105" t="s">
        <v>8103</v>
      </c>
    </row>
    <row r="13106" spans="1:19" hidden="1">
      <c r="A13106">
        <v>2005</v>
      </c>
      <c r="B13106" t="s">
        <v>7939</v>
      </c>
      <c r="C13106">
        <v>224</v>
      </c>
      <c r="D13106" t="s">
        <v>8389</v>
      </c>
      <c r="E13106" t="s">
        <v>7838</v>
      </c>
      <c r="F13106" t="s">
        <v>8069</v>
      </c>
      <c r="G13106" t="s">
        <v>8065</v>
      </c>
      <c r="H13106" t="b">
        <v>0</v>
      </c>
      <c r="I13106">
        <v>2.3561905000000001E-2</v>
      </c>
      <c r="J13106" s="39">
        <v>1.13E-5</v>
      </c>
      <c r="K13106">
        <v>2.8348700000000002E-4</v>
      </c>
      <c r="L13106" s="39">
        <v>4.3500000000000002E-7</v>
      </c>
      <c r="M13106">
        <v>1.2950900000000001E-4</v>
      </c>
      <c r="N13106">
        <v>0</v>
      </c>
      <c r="O13106">
        <v>0</v>
      </c>
      <c r="P13106">
        <v>0</v>
      </c>
      <c r="Q13106">
        <v>0</v>
      </c>
      <c r="R13106">
        <v>2.3974901E-2</v>
      </c>
      <c r="S13106" t="s">
        <v>8103</v>
      </c>
    </row>
    <row r="13107" spans="1:19" hidden="1">
      <c r="A13107">
        <v>2005</v>
      </c>
      <c r="B13107" t="s">
        <v>7939</v>
      </c>
      <c r="C13107">
        <v>225</v>
      </c>
      <c r="D13107" t="s">
        <v>8389</v>
      </c>
      <c r="E13107" t="s">
        <v>7838</v>
      </c>
      <c r="F13107" t="s">
        <v>8069</v>
      </c>
      <c r="G13107" t="s">
        <v>8064</v>
      </c>
      <c r="H13107" t="b">
        <v>0</v>
      </c>
      <c r="I13107">
        <v>2.4395854000000002E-2</v>
      </c>
      <c r="J13107" s="39">
        <v>5.0699999999999997E-7</v>
      </c>
      <c r="K13107" s="39">
        <v>1.27E-5</v>
      </c>
      <c r="L13107" s="39">
        <v>1.9800000000000001E-6</v>
      </c>
      <c r="M13107">
        <v>5.8870999999999999E-4</v>
      </c>
      <c r="N13107">
        <v>0</v>
      </c>
      <c r="O13107">
        <v>0</v>
      </c>
      <c r="P13107">
        <v>0</v>
      </c>
      <c r="Q13107">
        <v>0</v>
      </c>
      <c r="R13107">
        <v>2.4997231000000002E-2</v>
      </c>
      <c r="S13107" t="s">
        <v>8103</v>
      </c>
    </row>
    <row r="13108" spans="1:19" hidden="1">
      <c r="A13108">
        <v>2005</v>
      </c>
      <c r="B13108" t="s">
        <v>7939</v>
      </c>
      <c r="C13108">
        <v>226</v>
      </c>
      <c r="D13108" t="s">
        <v>8389</v>
      </c>
      <c r="E13108" t="s">
        <v>7838</v>
      </c>
      <c r="F13108" t="s">
        <v>8069</v>
      </c>
      <c r="G13108" t="s">
        <v>8063</v>
      </c>
      <c r="H13108" t="b">
        <v>0</v>
      </c>
      <c r="I13108">
        <v>1.1962376669999999</v>
      </c>
      <c r="J13108" s="39">
        <v>3.0499999999999999E-5</v>
      </c>
      <c r="K13108">
        <v>7.6202400000000003E-4</v>
      </c>
      <c r="L13108" s="39">
        <v>9.4900000000000003E-5</v>
      </c>
      <c r="M13108">
        <v>2.8270703000000001E-2</v>
      </c>
      <c r="N13108">
        <v>0</v>
      </c>
      <c r="O13108">
        <v>0</v>
      </c>
      <c r="P13108">
        <v>0</v>
      </c>
      <c r="Q13108">
        <v>0</v>
      </c>
      <c r="R13108">
        <v>1.225270394</v>
      </c>
      <c r="S13108" t="s">
        <v>8103</v>
      </c>
    </row>
    <row r="13109" spans="1:19" hidden="1">
      <c r="A13109">
        <v>2005</v>
      </c>
      <c r="B13109" t="s">
        <v>7939</v>
      </c>
      <c r="C13109">
        <v>227</v>
      </c>
      <c r="D13109" t="s">
        <v>8389</v>
      </c>
      <c r="E13109" t="s">
        <v>7838</v>
      </c>
      <c r="F13109" t="s">
        <v>8069</v>
      </c>
      <c r="G13109" t="s">
        <v>8062</v>
      </c>
      <c r="H13109" t="b">
        <v>0</v>
      </c>
      <c r="I13109">
        <v>68.150904510000004</v>
      </c>
      <c r="J13109">
        <v>3.0733589999999999E-3</v>
      </c>
      <c r="K13109">
        <v>7.6833987000000006E-2</v>
      </c>
      <c r="L13109">
        <v>3.2052029999999998E-3</v>
      </c>
      <c r="M13109">
        <v>0.955150465</v>
      </c>
      <c r="N13109">
        <v>0</v>
      </c>
      <c r="O13109">
        <v>0</v>
      </c>
      <c r="P13109">
        <v>0</v>
      </c>
      <c r="Q13109">
        <v>0</v>
      </c>
      <c r="R13109">
        <v>69.18288896</v>
      </c>
      <c r="S13109" t="s">
        <v>8103</v>
      </c>
    </row>
    <row r="13110" spans="1:19" hidden="1">
      <c r="A13110">
        <v>2005</v>
      </c>
      <c r="B13110" t="s">
        <v>7939</v>
      </c>
      <c r="C13110">
        <v>241</v>
      </c>
      <c r="D13110" t="s">
        <v>8389</v>
      </c>
      <c r="E13110" t="s">
        <v>7838</v>
      </c>
      <c r="F13110" t="s">
        <v>8059</v>
      </c>
      <c r="G13110" t="s">
        <v>8058</v>
      </c>
      <c r="H13110" t="b">
        <v>0</v>
      </c>
      <c r="I13110">
        <v>110.5164412</v>
      </c>
      <c r="J13110">
        <v>1.0150533999999999E-2</v>
      </c>
      <c r="K13110">
        <v>0.253763348</v>
      </c>
      <c r="L13110">
        <v>2.9001529999999999E-3</v>
      </c>
      <c r="M13110">
        <v>0.86424546000000002</v>
      </c>
      <c r="N13110">
        <v>0</v>
      </c>
      <c r="O13110">
        <v>0</v>
      </c>
      <c r="P13110">
        <v>0</v>
      </c>
      <c r="Q13110">
        <v>0</v>
      </c>
      <c r="R13110">
        <v>111.63445</v>
      </c>
      <c r="S13110" t="s">
        <v>8103</v>
      </c>
    </row>
    <row r="13111" spans="1:19" hidden="1">
      <c r="A13111">
        <v>2005</v>
      </c>
      <c r="B13111" t="s">
        <v>7939</v>
      </c>
      <c r="C13111">
        <v>242</v>
      </c>
      <c r="D13111" t="s">
        <v>8389</v>
      </c>
      <c r="E13111" t="s">
        <v>7838</v>
      </c>
      <c r="F13111" t="s">
        <v>8059</v>
      </c>
      <c r="G13111" t="s">
        <v>8057</v>
      </c>
      <c r="H13111" t="b">
        <v>0</v>
      </c>
      <c r="I13111">
        <v>14.85885758</v>
      </c>
      <c r="J13111">
        <v>1.396528E-3</v>
      </c>
      <c r="K13111">
        <v>3.4913187999999998E-2</v>
      </c>
      <c r="L13111">
        <v>3.9900800000000001E-4</v>
      </c>
      <c r="M13111">
        <v>0.118904342</v>
      </c>
      <c r="N13111">
        <v>0</v>
      </c>
      <c r="O13111">
        <v>0</v>
      </c>
      <c r="P13111">
        <v>0</v>
      </c>
      <c r="Q13111">
        <v>0</v>
      </c>
      <c r="R13111">
        <v>15.01267511</v>
      </c>
      <c r="S13111" t="s">
        <v>8103</v>
      </c>
    </row>
    <row r="13112" spans="1:19" hidden="1">
      <c r="A13112">
        <v>2005</v>
      </c>
      <c r="B13112" t="s">
        <v>7939</v>
      </c>
      <c r="C13112">
        <v>243</v>
      </c>
      <c r="D13112" t="s">
        <v>8389</v>
      </c>
      <c r="E13112" t="s">
        <v>7838</v>
      </c>
      <c r="F13112" t="s">
        <v>8059</v>
      </c>
      <c r="G13112" t="s">
        <v>8056</v>
      </c>
      <c r="H13112" t="b">
        <v>0</v>
      </c>
      <c r="I13112">
        <v>1.5606653E-2</v>
      </c>
      <c r="J13112" s="39">
        <v>1.4699999999999999E-6</v>
      </c>
      <c r="K13112" s="39">
        <v>3.6699999999999998E-5</v>
      </c>
      <c r="L13112" s="39">
        <v>4.1899999999999998E-7</v>
      </c>
      <c r="M13112">
        <v>1.24888E-4</v>
      </c>
      <c r="N13112">
        <v>0</v>
      </c>
      <c r="O13112">
        <v>0</v>
      </c>
      <c r="P13112">
        <v>0</v>
      </c>
      <c r="Q13112">
        <v>0</v>
      </c>
      <c r="R13112">
        <v>1.5768211000000001E-2</v>
      </c>
      <c r="S13112" t="s">
        <v>8103</v>
      </c>
    </row>
    <row r="13113" spans="1:19" hidden="1">
      <c r="A13113">
        <v>2005</v>
      </c>
      <c r="B13113" t="s">
        <v>7939</v>
      </c>
      <c r="C13113">
        <v>252</v>
      </c>
      <c r="D13113" t="s">
        <v>8389</v>
      </c>
      <c r="E13113" t="s">
        <v>7838</v>
      </c>
      <c r="F13113" t="s">
        <v>8055</v>
      </c>
      <c r="G13113" t="s">
        <v>8053</v>
      </c>
      <c r="H13113" t="b">
        <v>0</v>
      </c>
      <c r="I13113">
        <v>6.507919845</v>
      </c>
      <c r="J13113">
        <v>2.555823E-3</v>
      </c>
      <c r="K13113">
        <v>6.3895584000000005E-2</v>
      </c>
      <c r="L13113" s="39">
        <v>7.0400000000000004E-5</v>
      </c>
      <c r="M13113">
        <v>2.0979965999999999E-2</v>
      </c>
      <c r="N13113">
        <v>0</v>
      </c>
      <c r="O13113">
        <v>0</v>
      </c>
      <c r="P13113">
        <v>0</v>
      </c>
      <c r="Q13113">
        <v>0</v>
      </c>
      <c r="R13113">
        <v>6.5927953940000004</v>
      </c>
      <c r="S13113" t="s">
        <v>8103</v>
      </c>
    </row>
    <row r="13114" spans="1:19" hidden="1">
      <c r="A13114">
        <v>2005</v>
      </c>
      <c r="B13114" t="s">
        <v>7939</v>
      </c>
      <c r="C13114">
        <v>253</v>
      </c>
      <c r="D13114" t="s">
        <v>8389</v>
      </c>
      <c r="E13114" t="s">
        <v>7838</v>
      </c>
      <c r="F13114" t="s">
        <v>8055</v>
      </c>
      <c r="G13114" t="s">
        <v>8052</v>
      </c>
      <c r="H13114" t="b">
        <v>0</v>
      </c>
      <c r="I13114">
        <v>44.512124759999999</v>
      </c>
      <c r="J13114">
        <v>1.4449280000000001E-3</v>
      </c>
      <c r="K13114">
        <v>3.6123194999999997E-2</v>
      </c>
      <c r="L13114">
        <v>3.6698900000000002E-4</v>
      </c>
      <c r="M13114">
        <v>0.109362714</v>
      </c>
      <c r="N13114">
        <v>0</v>
      </c>
      <c r="O13114">
        <v>0</v>
      </c>
      <c r="P13114">
        <v>0</v>
      </c>
      <c r="Q13114">
        <v>0</v>
      </c>
      <c r="R13114">
        <v>44.657610669999997</v>
      </c>
      <c r="S13114" t="s">
        <v>8103</v>
      </c>
    </row>
    <row r="13115" spans="1:19" hidden="1">
      <c r="A13115">
        <v>2005</v>
      </c>
      <c r="B13115" t="s">
        <v>7939</v>
      </c>
      <c r="C13115">
        <v>254</v>
      </c>
      <c r="D13115" t="s">
        <v>8389</v>
      </c>
      <c r="E13115" t="s">
        <v>7838</v>
      </c>
      <c r="F13115" t="s">
        <v>8055</v>
      </c>
      <c r="G13115" t="s">
        <v>8051</v>
      </c>
      <c r="H13115" t="b">
        <v>0</v>
      </c>
      <c r="I13115">
        <v>2.7573755389999999</v>
      </c>
      <c r="J13115">
        <v>4.3126839999999998E-3</v>
      </c>
      <c r="K13115">
        <v>0.107817093</v>
      </c>
      <c r="L13115" s="39">
        <v>4.57E-5</v>
      </c>
      <c r="M13115">
        <v>1.3616822000000001E-2</v>
      </c>
      <c r="N13115">
        <v>0</v>
      </c>
      <c r="O13115">
        <v>0</v>
      </c>
      <c r="P13115">
        <v>0</v>
      </c>
      <c r="Q13115">
        <v>0</v>
      </c>
      <c r="R13115">
        <v>2.8788094540000002</v>
      </c>
      <c r="S13115" t="s">
        <v>8103</v>
      </c>
    </row>
    <row r="13116" spans="1:19" hidden="1">
      <c r="A13116">
        <v>2005</v>
      </c>
      <c r="B13116" t="s">
        <v>7939</v>
      </c>
      <c r="C13116">
        <v>255</v>
      </c>
      <c r="D13116" t="s">
        <v>8389</v>
      </c>
      <c r="E13116" t="s">
        <v>7838</v>
      </c>
      <c r="F13116" t="s">
        <v>8055</v>
      </c>
      <c r="G13116" t="s">
        <v>8050</v>
      </c>
      <c r="H13116" t="b">
        <v>0</v>
      </c>
      <c r="I13116">
        <v>7.9798580430000001</v>
      </c>
      <c r="J13116">
        <v>1.1737094E-2</v>
      </c>
      <c r="K13116">
        <v>0.29342734999999998</v>
      </c>
      <c r="L13116" s="39">
        <v>7.9300000000000003E-5</v>
      </c>
      <c r="M13116">
        <v>2.3624071999999999E-2</v>
      </c>
      <c r="N13116">
        <v>0</v>
      </c>
      <c r="O13116">
        <v>0</v>
      </c>
      <c r="P13116">
        <v>0</v>
      </c>
      <c r="Q13116">
        <v>0</v>
      </c>
      <c r="R13116">
        <v>8.2969094660000007</v>
      </c>
      <c r="S13116" t="s">
        <v>8103</v>
      </c>
    </row>
    <row r="13117" spans="1:19" hidden="1">
      <c r="A13117">
        <v>2006</v>
      </c>
      <c r="B13117" t="s">
        <v>7952</v>
      </c>
      <c r="C13117">
        <v>211</v>
      </c>
      <c r="D13117" t="s">
        <v>8389</v>
      </c>
      <c r="E13117" t="s">
        <v>7838</v>
      </c>
      <c r="F13117" t="s">
        <v>8072</v>
      </c>
      <c r="G13117" t="s">
        <v>8071</v>
      </c>
      <c r="H13117" t="b">
        <v>0</v>
      </c>
      <c r="I13117">
        <v>7434.8696040000004</v>
      </c>
      <c r="J13117">
        <v>0.257421122</v>
      </c>
      <c r="K13117">
        <v>6.4355280490000002</v>
      </c>
      <c r="L13117">
        <v>0.220784174</v>
      </c>
      <c r="M13117">
        <v>65.793683759999993</v>
      </c>
      <c r="N13117">
        <v>0</v>
      </c>
      <c r="O13117">
        <v>0</v>
      </c>
      <c r="P13117">
        <v>0</v>
      </c>
      <c r="Q13117">
        <v>0</v>
      </c>
      <c r="R13117">
        <v>7507.0988150000003</v>
      </c>
      <c r="S13117" t="s">
        <v>8103</v>
      </c>
    </row>
    <row r="13118" spans="1:19" hidden="1">
      <c r="A13118">
        <v>2006</v>
      </c>
      <c r="B13118" t="s">
        <v>7952</v>
      </c>
      <c r="C13118">
        <v>212</v>
      </c>
      <c r="D13118" t="s">
        <v>8389</v>
      </c>
      <c r="E13118" t="s">
        <v>7838</v>
      </c>
      <c r="F13118" t="s">
        <v>8072</v>
      </c>
      <c r="G13118" t="s">
        <v>8070</v>
      </c>
      <c r="H13118" t="b">
        <v>0</v>
      </c>
      <c r="I13118">
        <v>234.98934929999999</v>
      </c>
      <c r="J13118">
        <v>2.936073E-3</v>
      </c>
      <c r="K13118">
        <v>7.3401831000000001E-2</v>
      </c>
      <c r="L13118">
        <v>6.5865710000000003E-3</v>
      </c>
      <c r="M13118">
        <v>1.962798252</v>
      </c>
      <c r="N13118">
        <v>0</v>
      </c>
      <c r="O13118">
        <v>0</v>
      </c>
      <c r="P13118">
        <v>0</v>
      </c>
      <c r="Q13118">
        <v>0</v>
      </c>
      <c r="R13118">
        <v>237.02554929999999</v>
      </c>
      <c r="S13118" t="s">
        <v>8103</v>
      </c>
    </row>
    <row r="13119" spans="1:19" hidden="1">
      <c r="A13119">
        <v>2006</v>
      </c>
      <c r="B13119" t="s">
        <v>7952</v>
      </c>
      <c r="C13119">
        <v>221</v>
      </c>
      <c r="D13119" t="s">
        <v>8389</v>
      </c>
      <c r="E13119" t="s">
        <v>7838</v>
      </c>
      <c r="F13119" t="s">
        <v>8069</v>
      </c>
      <c r="G13119" t="s">
        <v>8068</v>
      </c>
      <c r="H13119" t="b">
        <v>0</v>
      </c>
      <c r="I13119">
        <v>38526.303059999998</v>
      </c>
      <c r="J13119">
        <v>3.9559415530000002</v>
      </c>
      <c r="K13119">
        <v>98.898538810000005</v>
      </c>
      <c r="L13119">
        <v>5.8429975250000004</v>
      </c>
      <c r="M13119">
        <v>1741.213262</v>
      </c>
      <c r="N13119">
        <v>0</v>
      </c>
      <c r="O13119">
        <v>0</v>
      </c>
      <c r="P13119">
        <v>0</v>
      </c>
      <c r="Q13119">
        <v>0</v>
      </c>
      <c r="R13119">
        <v>40366.414859999997</v>
      </c>
      <c r="S13119" t="s">
        <v>8103</v>
      </c>
    </row>
    <row r="13120" spans="1:19" hidden="1">
      <c r="A13120">
        <v>2006</v>
      </c>
      <c r="B13120" t="s">
        <v>7952</v>
      </c>
      <c r="C13120">
        <v>222</v>
      </c>
      <c r="D13120" t="s">
        <v>8389</v>
      </c>
      <c r="E13120" t="s">
        <v>7838</v>
      </c>
      <c r="F13120" t="s">
        <v>8069</v>
      </c>
      <c r="G13120" t="s">
        <v>8067</v>
      </c>
      <c r="H13120" t="b">
        <v>0</v>
      </c>
      <c r="I13120">
        <v>36586.16534</v>
      </c>
      <c r="J13120">
        <v>3.6666273600000001</v>
      </c>
      <c r="K13120">
        <v>91.665683999999999</v>
      </c>
      <c r="L13120">
        <v>6.4393406869999996</v>
      </c>
      <c r="M13120">
        <v>1918.9235249999999</v>
      </c>
      <c r="N13120">
        <v>0</v>
      </c>
      <c r="O13120">
        <v>0</v>
      </c>
      <c r="P13120">
        <v>0</v>
      </c>
      <c r="Q13120">
        <v>0</v>
      </c>
      <c r="R13120">
        <v>38596.754549999998</v>
      </c>
      <c r="S13120" t="s">
        <v>8103</v>
      </c>
    </row>
    <row r="13121" spans="1:19" hidden="1">
      <c r="A13121">
        <v>2006</v>
      </c>
      <c r="B13121" t="s">
        <v>7952</v>
      </c>
      <c r="C13121">
        <v>223</v>
      </c>
      <c r="D13121" t="s">
        <v>8389</v>
      </c>
      <c r="E13121" t="s">
        <v>7838</v>
      </c>
      <c r="F13121" t="s">
        <v>8069</v>
      </c>
      <c r="G13121" t="s">
        <v>8066</v>
      </c>
      <c r="H13121" t="b">
        <v>0</v>
      </c>
      <c r="I13121">
        <v>11623.414510000001</v>
      </c>
      <c r="J13121">
        <v>0.69447538499999995</v>
      </c>
      <c r="K13121">
        <v>17.361884620000001</v>
      </c>
      <c r="L13121">
        <v>0.80653214600000001</v>
      </c>
      <c r="M13121">
        <v>240.34657960000001</v>
      </c>
      <c r="N13121">
        <v>0</v>
      </c>
      <c r="O13121">
        <v>0</v>
      </c>
      <c r="P13121">
        <v>0</v>
      </c>
      <c r="Q13121">
        <v>0</v>
      </c>
      <c r="R13121">
        <v>11881.12298</v>
      </c>
      <c r="S13121" t="s">
        <v>8103</v>
      </c>
    </row>
    <row r="13122" spans="1:19" hidden="1">
      <c r="A13122">
        <v>2006</v>
      </c>
      <c r="B13122" t="s">
        <v>7952</v>
      </c>
      <c r="C13122">
        <v>224</v>
      </c>
      <c r="D13122" t="s">
        <v>8389</v>
      </c>
      <c r="E13122" t="s">
        <v>7838</v>
      </c>
      <c r="F13122" t="s">
        <v>8069</v>
      </c>
      <c r="G13122" t="s">
        <v>8065</v>
      </c>
      <c r="H13122" t="b">
        <v>0</v>
      </c>
      <c r="I13122">
        <v>212.02542729999999</v>
      </c>
      <c r="J13122">
        <v>9.8223360999999995E-2</v>
      </c>
      <c r="K13122">
        <v>2.4555840249999998</v>
      </c>
      <c r="L13122">
        <v>3.914842E-3</v>
      </c>
      <c r="M13122">
        <v>1.166622896</v>
      </c>
      <c r="N13122">
        <v>0</v>
      </c>
      <c r="O13122">
        <v>0</v>
      </c>
      <c r="P13122">
        <v>0</v>
      </c>
      <c r="Q13122">
        <v>0</v>
      </c>
      <c r="R13122">
        <v>215.6476342</v>
      </c>
      <c r="S13122" t="s">
        <v>8103</v>
      </c>
    </row>
    <row r="13123" spans="1:19" hidden="1">
      <c r="A13123">
        <v>2006</v>
      </c>
      <c r="B13123" t="s">
        <v>7952</v>
      </c>
      <c r="C13123">
        <v>225</v>
      </c>
      <c r="D13123" t="s">
        <v>8389</v>
      </c>
      <c r="E13123" t="s">
        <v>7838</v>
      </c>
      <c r="F13123" t="s">
        <v>8069</v>
      </c>
      <c r="G13123" t="s">
        <v>8064</v>
      </c>
      <c r="H13123" t="b">
        <v>0</v>
      </c>
      <c r="I13123">
        <v>642.00749740000003</v>
      </c>
      <c r="J13123">
        <v>1.3133171000000001E-2</v>
      </c>
      <c r="K13123">
        <v>0.32832926299999998</v>
      </c>
      <c r="L13123">
        <v>5.2071913999999997E-2</v>
      </c>
      <c r="M13123">
        <v>15.517430450000001</v>
      </c>
      <c r="N13123">
        <v>0</v>
      </c>
      <c r="O13123">
        <v>0</v>
      </c>
      <c r="P13123">
        <v>0</v>
      </c>
      <c r="Q13123">
        <v>0</v>
      </c>
      <c r="R13123">
        <v>657.85325720000003</v>
      </c>
      <c r="S13123" t="s">
        <v>8103</v>
      </c>
    </row>
    <row r="13124" spans="1:19" hidden="1">
      <c r="A13124">
        <v>2006</v>
      </c>
      <c r="B13124" t="s">
        <v>7952</v>
      </c>
      <c r="C13124">
        <v>226</v>
      </c>
      <c r="D13124" t="s">
        <v>8389</v>
      </c>
      <c r="E13124" t="s">
        <v>7838</v>
      </c>
      <c r="F13124" t="s">
        <v>8069</v>
      </c>
      <c r="G13124" t="s">
        <v>8063</v>
      </c>
      <c r="H13124" t="b">
        <v>0</v>
      </c>
      <c r="I13124">
        <v>321.13794739999997</v>
      </c>
      <c r="J13124">
        <v>8.1788859999999998E-3</v>
      </c>
      <c r="K13124">
        <v>0.204472138</v>
      </c>
      <c r="L13124">
        <v>2.5540987000000001E-2</v>
      </c>
      <c r="M13124">
        <v>7.6112140149999998</v>
      </c>
      <c r="N13124">
        <v>0</v>
      </c>
      <c r="O13124">
        <v>0</v>
      </c>
      <c r="P13124">
        <v>0</v>
      </c>
      <c r="Q13124">
        <v>0</v>
      </c>
      <c r="R13124">
        <v>328.95363359999999</v>
      </c>
      <c r="S13124" t="s">
        <v>8103</v>
      </c>
    </row>
    <row r="13125" spans="1:19" hidden="1">
      <c r="A13125">
        <v>2006</v>
      </c>
      <c r="B13125" t="s">
        <v>7952</v>
      </c>
      <c r="C13125">
        <v>227</v>
      </c>
      <c r="D13125" t="s">
        <v>8389</v>
      </c>
      <c r="E13125" t="s">
        <v>7838</v>
      </c>
      <c r="F13125" t="s">
        <v>8069</v>
      </c>
      <c r="G13125" t="s">
        <v>8062</v>
      </c>
      <c r="H13125" t="b">
        <v>0</v>
      </c>
      <c r="I13125">
        <v>37423.42931</v>
      </c>
      <c r="J13125">
        <v>1.6095842920000001</v>
      </c>
      <c r="K13125">
        <v>40.239607309999997</v>
      </c>
      <c r="L13125">
        <v>1.938754578</v>
      </c>
      <c r="M13125">
        <v>577.74886430000004</v>
      </c>
      <c r="N13125">
        <v>0</v>
      </c>
      <c r="O13125">
        <v>0</v>
      </c>
      <c r="P13125">
        <v>0</v>
      </c>
      <c r="Q13125">
        <v>0</v>
      </c>
      <c r="R13125">
        <v>38041.417780000003</v>
      </c>
      <c r="S13125" t="s">
        <v>8103</v>
      </c>
    </row>
    <row r="13126" spans="1:19" hidden="1">
      <c r="A13126">
        <v>2006</v>
      </c>
      <c r="B13126" t="s">
        <v>7952</v>
      </c>
      <c r="C13126">
        <v>228</v>
      </c>
      <c r="D13126" t="s">
        <v>8389</v>
      </c>
      <c r="E13126" t="s">
        <v>7838</v>
      </c>
      <c r="F13126" t="s">
        <v>8069</v>
      </c>
      <c r="G13126" t="s">
        <v>8061</v>
      </c>
      <c r="H13126" t="b">
        <v>0</v>
      </c>
      <c r="I13126">
        <v>288.6598012</v>
      </c>
      <c r="J13126">
        <v>0.124580259</v>
      </c>
      <c r="K13126">
        <v>3.1145064649999998</v>
      </c>
      <c r="L13126">
        <v>5.3431759999999998E-3</v>
      </c>
      <c r="M13126">
        <v>1.5922662999999999</v>
      </c>
      <c r="N13126">
        <v>0</v>
      </c>
      <c r="O13126">
        <v>0</v>
      </c>
      <c r="P13126">
        <v>0</v>
      </c>
      <c r="Q13126">
        <v>0</v>
      </c>
      <c r="R13126">
        <v>293.36657389999999</v>
      </c>
      <c r="S13126" t="s">
        <v>8103</v>
      </c>
    </row>
    <row r="13127" spans="1:19" hidden="1">
      <c r="A13127">
        <v>2006</v>
      </c>
      <c r="B13127" t="s">
        <v>7952</v>
      </c>
      <c r="C13127">
        <v>230</v>
      </c>
      <c r="D13127" t="s">
        <v>8389</v>
      </c>
      <c r="E13127" t="s">
        <v>7838</v>
      </c>
      <c r="F13127" t="s">
        <v>8060</v>
      </c>
      <c r="H13127" t="b">
        <v>0</v>
      </c>
      <c r="I13127">
        <v>6175.6039499999997</v>
      </c>
      <c r="J13127">
        <v>0.34328110000000001</v>
      </c>
      <c r="K13127">
        <v>8.5820275000000006</v>
      </c>
      <c r="L13127">
        <v>2.3707131000000001</v>
      </c>
      <c r="M13127">
        <v>706.47250380000003</v>
      </c>
      <c r="N13127">
        <v>0</v>
      </c>
      <c r="O13127">
        <v>0</v>
      </c>
      <c r="P13127">
        <v>0</v>
      </c>
      <c r="Q13127">
        <v>0</v>
      </c>
      <c r="R13127">
        <v>6890.6584810000004</v>
      </c>
      <c r="S13127" t="s">
        <v>8103</v>
      </c>
    </row>
    <row r="13128" spans="1:19" hidden="1">
      <c r="A13128">
        <v>2006</v>
      </c>
      <c r="B13128" t="s">
        <v>7952</v>
      </c>
      <c r="C13128">
        <v>241</v>
      </c>
      <c r="D13128" t="s">
        <v>8389</v>
      </c>
      <c r="E13128" t="s">
        <v>7838</v>
      </c>
      <c r="F13128" t="s">
        <v>8059</v>
      </c>
      <c r="G13128" t="s">
        <v>8058</v>
      </c>
      <c r="H13128" t="b">
        <v>0</v>
      </c>
      <c r="I13128">
        <v>2996.8061939999998</v>
      </c>
      <c r="J13128">
        <v>0.27534700499999998</v>
      </c>
      <c r="K13128">
        <v>6.8836751209999996</v>
      </c>
      <c r="L13128">
        <v>7.8670572999999994E-2</v>
      </c>
      <c r="M13128">
        <v>23.443830699999999</v>
      </c>
      <c r="N13128">
        <v>0</v>
      </c>
      <c r="O13128">
        <v>0</v>
      </c>
      <c r="P13128">
        <v>0</v>
      </c>
      <c r="Q13128">
        <v>0</v>
      </c>
      <c r="R13128">
        <v>3027.133699</v>
      </c>
      <c r="S13128" t="s">
        <v>8103</v>
      </c>
    </row>
    <row r="13129" spans="1:19" hidden="1">
      <c r="A13129">
        <v>2006</v>
      </c>
      <c r="B13129" t="s">
        <v>7952</v>
      </c>
      <c r="C13129">
        <v>242</v>
      </c>
      <c r="D13129" t="s">
        <v>8389</v>
      </c>
      <c r="E13129" t="s">
        <v>7838</v>
      </c>
      <c r="F13129" t="s">
        <v>8059</v>
      </c>
      <c r="G13129" t="s">
        <v>8057</v>
      </c>
      <c r="H13129" t="b">
        <v>0</v>
      </c>
      <c r="I13129">
        <v>853.7386305</v>
      </c>
      <c r="J13129">
        <v>8.0239646999999997E-2</v>
      </c>
      <c r="K13129">
        <v>2.0059911690000001</v>
      </c>
      <c r="L13129">
        <v>2.2925613000000001E-2</v>
      </c>
      <c r="M13129">
        <v>6.8318327830000003</v>
      </c>
      <c r="N13129">
        <v>0</v>
      </c>
      <c r="O13129">
        <v>0</v>
      </c>
      <c r="P13129">
        <v>0</v>
      </c>
      <c r="Q13129">
        <v>0</v>
      </c>
      <c r="R13129">
        <v>862.57645439999999</v>
      </c>
      <c r="S13129" t="s">
        <v>8103</v>
      </c>
    </row>
    <row r="13130" spans="1:19" hidden="1">
      <c r="A13130">
        <v>2006</v>
      </c>
      <c r="B13130" t="s">
        <v>7952</v>
      </c>
      <c r="C13130">
        <v>243</v>
      </c>
      <c r="D13130" t="s">
        <v>8389</v>
      </c>
      <c r="E13130" t="s">
        <v>7838</v>
      </c>
      <c r="F13130" t="s">
        <v>8059</v>
      </c>
      <c r="G13130" t="s">
        <v>8056</v>
      </c>
      <c r="H13130" t="b">
        <v>0</v>
      </c>
      <c r="I13130">
        <v>26.619113240000001</v>
      </c>
      <c r="J13130">
        <v>2.5018290000000001E-3</v>
      </c>
      <c r="K13130">
        <v>6.2545729999999994E-2</v>
      </c>
      <c r="L13130">
        <v>7.1480800000000004E-4</v>
      </c>
      <c r="M13130">
        <v>0.21301288700000001</v>
      </c>
      <c r="N13130">
        <v>0</v>
      </c>
      <c r="O13130">
        <v>0</v>
      </c>
      <c r="P13130">
        <v>0</v>
      </c>
      <c r="Q13130">
        <v>0</v>
      </c>
      <c r="R13130">
        <v>26.894671850000002</v>
      </c>
      <c r="S13130" t="s">
        <v>8103</v>
      </c>
    </row>
    <row r="13131" spans="1:19" hidden="1">
      <c r="A13131">
        <v>2006</v>
      </c>
      <c r="B13131" t="s">
        <v>7952</v>
      </c>
      <c r="C13131">
        <v>251</v>
      </c>
      <c r="D13131" t="s">
        <v>8389</v>
      </c>
      <c r="E13131" t="s">
        <v>7838</v>
      </c>
      <c r="F13131" t="s">
        <v>8055</v>
      </c>
      <c r="G13131" t="s">
        <v>8054</v>
      </c>
      <c r="H13131" t="b">
        <v>0</v>
      </c>
      <c r="I13131">
        <v>10680.27094</v>
      </c>
      <c r="J13131">
        <v>0.446826793</v>
      </c>
      <c r="K13131">
        <v>11.170669820000001</v>
      </c>
      <c r="L13131">
        <v>8.8516891E-2</v>
      </c>
      <c r="M13131">
        <v>26.378033420000001</v>
      </c>
      <c r="N13131">
        <v>0</v>
      </c>
      <c r="O13131">
        <v>0</v>
      </c>
      <c r="P13131">
        <v>0</v>
      </c>
      <c r="Q13131">
        <v>0</v>
      </c>
      <c r="R13131">
        <v>10717.81964</v>
      </c>
      <c r="S13131" t="s">
        <v>8103</v>
      </c>
    </row>
    <row r="13132" spans="1:19" hidden="1">
      <c r="A13132">
        <v>2006</v>
      </c>
      <c r="B13132" t="s">
        <v>7952</v>
      </c>
      <c r="C13132">
        <v>252</v>
      </c>
      <c r="D13132" t="s">
        <v>8389</v>
      </c>
      <c r="E13132" t="s">
        <v>7838</v>
      </c>
      <c r="F13132" t="s">
        <v>8055</v>
      </c>
      <c r="G13132" t="s">
        <v>8053</v>
      </c>
      <c r="H13132" t="b">
        <v>0</v>
      </c>
      <c r="I13132">
        <v>2301.0096039999999</v>
      </c>
      <c r="J13132">
        <v>3.081396035</v>
      </c>
      <c r="K13132">
        <v>77.034900879999995</v>
      </c>
      <c r="L13132">
        <v>4.2152160000000001E-2</v>
      </c>
      <c r="M13132">
        <v>12.56134372</v>
      </c>
      <c r="N13132">
        <v>0</v>
      </c>
      <c r="O13132">
        <v>0</v>
      </c>
      <c r="P13132">
        <v>0</v>
      </c>
      <c r="Q13132">
        <v>0</v>
      </c>
      <c r="R13132">
        <v>2390.6058480000002</v>
      </c>
      <c r="S13132" t="s">
        <v>8103</v>
      </c>
    </row>
    <row r="13133" spans="1:19" hidden="1">
      <c r="A13133">
        <v>2006</v>
      </c>
      <c r="B13133" t="s">
        <v>7952</v>
      </c>
      <c r="C13133">
        <v>253</v>
      </c>
      <c r="D13133" t="s">
        <v>8389</v>
      </c>
      <c r="E13133" t="s">
        <v>7838</v>
      </c>
      <c r="F13133" t="s">
        <v>8055</v>
      </c>
      <c r="G13133" t="s">
        <v>8052</v>
      </c>
      <c r="H13133" t="b">
        <v>0</v>
      </c>
      <c r="I13133">
        <v>10180.0803</v>
      </c>
      <c r="J13133">
        <v>0.70021797900000005</v>
      </c>
      <c r="K13133">
        <v>17.505449469999999</v>
      </c>
      <c r="L13133">
        <v>0.103823211</v>
      </c>
      <c r="M13133">
        <v>30.939316869999999</v>
      </c>
      <c r="N13133">
        <v>0</v>
      </c>
      <c r="O13133">
        <v>0</v>
      </c>
      <c r="P13133">
        <v>0</v>
      </c>
      <c r="Q13133">
        <v>0</v>
      </c>
      <c r="R13133">
        <v>10228.52507</v>
      </c>
      <c r="S13133" t="s">
        <v>8103</v>
      </c>
    </row>
    <row r="13134" spans="1:19" hidden="1">
      <c r="A13134">
        <v>2006</v>
      </c>
      <c r="B13134" t="s">
        <v>7952</v>
      </c>
      <c r="C13134">
        <v>254</v>
      </c>
      <c r="D13134" t="s">
        <v>8389</v>
      </c>
      <c r="E13134" t="s">
        <v>7838</v>
      </c>
      <c r="F13134" t="s">
        <v>8055</v>
      </c>
      <c r="G13134" t="s">
        <v>8051</v>
      </c>
      <c r="H13134" t="b">
        <v>0</v>
      </c>
      <c r="I13134">
        <v>1152.273901</v>
      </c>
      <c r="J13134">
        <v>2.71598316</v>
      </c>
      <c r="K13134">
        <v>67.899579009999997</v>
      </c>
      <c r="L13134">
        <v>2.4400928999999998E-2</v>
      </c>
      <c r="M13134">
        <v>7.2714767499999997</v>
      </c>
      <c r="N13134">
        <v>0</v>
      </c>
      <c r="O13134">
        <v>0</v>
      </c>
      <c r="P13134">
        <v>0</v>
      </c>
      <c r="Q13134">
        <v>0</v>
      </c>
      <c r="R13134">
        <v>1227.4449569999999</v>
      </c>
      <c r="S13134" t="s">
        <v>8103</v>
      </c>
    </row>
    <row r="13135" spans="1:19" hidden="1">
      <c r="A13135">
        <v>2006</v>
      </c>
      <c r="B13135" t="s">
        <v>7952</v>
      </c>
      <c r="C13135">
        <v>255</v>
      </c>
      <c r="D13135" t="s">
        <v>8389</v>
      </c>
      <c r="E13135" t="s">
        <v>7838</v>
      </c>
      <c r="F13135" t="s">
        <v>8055</v>
      </c>
      <c r="G13135" t="s">
        <v>8050</v>
      </c>
      <c r="H13135" t="b">
        <v>0</v>
      </c>
      <c r="I13135">
        <v>5827.3596219999999</v>
      </c>
      <c r="J13135">
        <v>16.32244188</v>
      </c>
      <c r="K13135">
        <v>408.06104690000001</v>
      </c>
      <c r="L13135">
        <v>8.5071360999999998E-2</v>
      </c>
      <c r="M13135">
        <v>25.351265590000001</v>
      </c>
      <c r="N13135">
        <v>0</v>
      </c>
      <c r="O13135">
        <v>0</v>
      </c>
      <c r="P13135">
        <v>0</v>
      </c>
      <c r="Q13135">
        <v>0</v>
      </c>
      <c r="R13135">
        <v>6260.7719349999998</v>
      </c>
      <c r="S13135" t="s">
        <v>8103</v>
      </c>
    </row>
    <row r="13136" spans="1:19" hidden="1">
      <c r="A13136">
        <v>2006</v>
      </c>
      <c r="B13136" t="s">
        <v>7951</v>
      </c>
      <c r="C13136">
        <v>211</v>
      </c>
      <c r="D13136" t="s">
        <v>8389</v>
      </c>
      <c r="E13136" t="s">
        <v>7838</v>
      </c>
      <c r="F13136" t="s">
        <v>8072</v>
      </c>
      <c r="G13136" t="s">
        <v>8071</v>
      </c>
      <c r="H13136" t="b">
        <v>0</v>
      </c>
      <c r="I13136">
        <v>197.53923449999999</v>
      </c>
      <c r="J13136">
        <v>3.0879010000000001E-3</v>
      </c>
      <c r="K13136">
        <v>7.7197531E-2</v>
      </c>
      <c r="L13136">
        <v>5.5999170000000003E-3</v>
      </c>
      <c r="M13136">
        <v>1.668775243</v>
      </c>
      <c r="N13136">
        <v>0</v>
      </c>
      <c r="O13136">
        <v>0</v>
      </c>
      <c r="P13136">
        <v>0</v>
      </c>
      <c r="Q13136">
        <v>0</v>
      </c>
      <c r="R13136">
        <v>199.2852073</v>
      </c>
      <c r="S13136" t="s">
        <v>8103</v>
      </c>
    </row>
    <row r="13137" spans="1:19" hidden="1">
      <c r="A13137">
        <v>2006</v>
      </c>
      <c r="B13137" t="s">
        <v>7951</v>
      </c>
      <c r="C13137">
        <v>212</v>
      </c>
      <c r="D13137" t="s">
        <v>8389</v>
      </c>
      <c r="E13137" t="s">
        <v>7838</v>
      </c>
      <c r="F13137" t="s">
        <v>8072</v>
      </c>
      <c r="G13137" t="s">
        <v>8070</v>
      </c>
      <c r="H13137" t="b">
        <v>0</v>
      </c>
      <c r="I13137">
        <v>103.0978703</v>
      </c>
      <c r="J13137">
        <v>6.5470299999999997E-4</v>
      </c>
      <c r="K13137">
        <v>1.6367568999999998E-2</v>
      </c>
      <c r="L13137">
        <v>2.8650170000000001E-3</v>
      </c>
      <c r="M13137">
        <v>0.85377504199999998</v>
      </c>
      <c r="N13137">
        <v>0</v>
      </c>
      <c r="O13137">
        <v>0</v>
      </c>
      <c r="P13137">
        <v>0</v>
      </c>
      <c r="Q13137">
        <v>0</v>
      </c>
      <c r="R13137">
        <v>103.96801290000001</v>
      </c>
      <c r="S13137" t="s">
        <v>8103</v>
      </c>
    </row>
    <row r="13138" spans="1:19" hidden="1">
      <c r="A13138">
        <v>2006</v>
      </c>
      <c r="B13138" t="s">
        <v>7951</v>
      </c>
      <c r="C13138">
        <v>221</v>
      </c>
      <c r="D13138" t="s">
        <v>8389</v>
      </c>
      <c r="E13138" t="s">
        <v>7838</v>
      </c>
      <c r="F13138" t="s">
        <v>8069</v>
      </c>
      <c r="G13138" t="s">
        <v>8068</v>
      </c>
      <c r="H13138" t="b">
        <v>0</v>
      </c>
      <c r="I13138">
        <v>549.47593819999997</v>
      </c>
      <c r="J13138">
        <v>5.6063700000000001E-2</v>
      </c>
      <c r="K13138">
        <v>1.4015925</v>
      </c>
      <c r="L13138">
        <v>7.7713429000000001E-2</v>
      </c>
      <c r="M13138">
        <v>23.15860185</v>
      </c>
      <c r="N13138">
        <v>0</v>
      </c>
      <c r="O13138">
        <v>0</v>
      </c>
      <c r="P13138">
        <v>0</v>
      </c>
      <c r="Q13138">
        <v>0</v>
      </c>
      <c r="R13138">
        <v>574.03613259999997</v>
      </c>
      <c r="S13138" t="s">
        <v>8103</v>
      </c>
    </row>
    <row r="13139" spans="1:19" hidden="1">
      <c r="A13139">
        <v>2006</v>
      </c>
      <c r="B13139" t="s">
        <v>7951</v>
      </c>
      <c r="C13139">
        <v>222</v>
      </c>
      <c r="D13139" t="s">
        <v>8389</v>
      </c>
      <c r="E13139" t="s">
        <v>7838</v>
      </c>
      <c r="F13139" t="s">
        <v>8069</v>
      </c>
      <c r="G13139" t="s">
        <v>8067</v>
      </c>
      <c r="H13139" t="b">
        <v>0</v>
      </c>
      <c r="I13139">
        <v>604.84119269999997</v>
      </c>
      <c r="J13139">
        <v>6.5252290000000004E-2</v>
      </c>
      <c r="K13139">
        <v>1.6313072609999999</v>
      </c>
      <c r="L13139">
        <v>9.9015744000000003E-2</v>
      </c>
      <c r="M13139">
        <v>29.5066916</v>
      </c>
      <c r="N13139">
        <v>0</v>
      </c>
      <c r="O13139">
        <v>0</v>
      </c>
      <c r="P13139">
        <v>0</v>
      </c>
      <c r="Q13139">
        <v>0</v>
      </c>
      <c r="R13139">
        <v>635.97919149999996</v>
      </c>
      <c r="S13139" t="s">
        <v>8103</v>
      </c>
    </row>
    <row r="13140" spans="1:19" hidden="1">
      <c r="A13140">
        <v>2006</v>
      </c>
      <c r="B13140" t="s">
        <v>7951</v>
      </c>
      <c r="C13140">
        <v>223</v>
      </c>
      <c r="D13140" t="s">
        <v>8389</v>
      </c>
      <c r="E13140" t="s">
        <v>7838</v>
      </c>
      <c r="F13140" t="s">
        <v>8069</v>
      </c>
      <c r="G13140" t="s">
        <v>8066</v>
      </c>
      <c r="H13140" t="b">
        <v>0</v>
      </c>
      <c r="I13140">
        <v>98.286868029999994</v>
      </c>
      <c r="J13140">
        <v>6.7693670000000001E-3</v>
      </c>
      <c r="K13140">
        <v>0.16923416699999999</v>
      </c>
      <c r="L13140">
        <v>6.2071610000000001E-3</v>
      </c>
      <c r="M13140">
        <v>1.8497339399999999</v>
      </c>
      <c r="N13140">
        <v>0</v>
      </c>
      <c r="O13140">
        <v>0</v>
      </c>
      <c r="P13140">
        <v>0</v>
      </c>
      <c r="Q13140">
        <v>0</v>
      </c>
      <c r="R13140">
        <v>100.30583609999999</v>
      </c>
      <c r="S13140" t="s">
        <v>8103</v>
      </c>
    </row>
    <row r="13141" spans="1:19" hidden="1">
      <c r="A13141">
        <v>2006</v>
      </c>
      <c r="B13141" t="s">
        <v>7951</v>
      </c>
      <c r="C13141">
        <v>224</v>
      </c>
      <c r="D13141" t="s">
        <v>8389</v>
      </c>
      <c r="E13141" t="s">
        <v>7838</v>
      </c>
      <c r="F13141" t="s">
        <v>8069</v>
      </c>
      <c r="G13141" t="s">
        <v>8065</v>
      </c>
      <c r="H13141" t="b">
        <v>0</v>
      </c>
      <c r="I13141">
        <v>2.51145679</v>
      </c>
      <c r="J13141">
        <v>1.156205E-3</v>
      </c>
      <c r="K13141">
        <v>2.8905119E-2</v>
      </c>
      <c r="L13141" s="39">
        <v>4.6100000000000002E-5</v>
      </c>
      <c r="M13141">
        <v>1.3732744999999999E-2</v>
      </c>
      <c r="N13141">
        <v>0</v>
      </c>
      <c r="O13141">
        <v>0</v>
      </c>
      <c r="P13141">
        <v>0</v>
      </c>
      <c r="Q13141">
        <v>0</v>
      </c>
      <c r="R13141">
        <v>2.554094654</v>
      </c>
      <c r="S13141" t="s">
        <v>8103</v>
      </c>
    </row>
    <row r="13142" spans="1:19" hidden="1">
      <c r="A13142">
        <v>2006</v>
      </c>
      <c r="B13142" t="s">
        <v>7951</v>
      </c>
      <c r="C13142">
        <v>225</v>
      </c>
      <c r="D13142" t="s">
        <v>8389</v>
      </c>
      <c r="E13142" t="s">
        <v>7838</v>
      </c>
      <c r="F13142" t="s">
        <v>8069</v>
      </c>
      <c r="G13142" t="s">
        <v>8064</v>
      </c>
      <c r="H13142" t="b">
        <v>0</v>
      </c>
      <c r="I13142">
        <v>5.4462655560000002</v>
      </c>
      <c r="J13142">
        <v>1.10482E-4</v>
      </c>
      <c r="K13142">
        <v>2.7620610000000001E-3</v>
      </c>
      <c r="L13142">
        <v>4.4242199999999999E-4</v>
      </c>
      <c r="M13142">
        <v>0.131841755</v>
      </c>
      <c r="N13142">
        <v>0</v>
      </c>
      <c r="O13142">
        <v>0</v>
      </c>
      <c r="P13142">
        <v>0</v>
      </c>
      <c r="Q13142">
        <v>0</v>
      </c>
      <c r="R13142">
        <v>5.5808693720000004</v>
      </c>
      <c r="S13142" t="s">
        <v>8103</v>
      </c>
    </row>
    <row r="13143" spans="1:19" hidden="1">
      <c r="A13143">
        <v>2006</v>
      </c>
      <c r="B13143" t="s">
        <v>7951</v>
      </c>
      <c r="C13143">
        <v>226</v>
      </c>
      <c r="D13143" t="s">
        <v>8389</v>
      </c>
      <c r="E13143" t="s">
        <v>7838</v>
      </c>
      <c r="F13143" t="s">
        <v>8069</v>
      </c>
      <c r="G13143" t="s">
        <v>8063</v>
      </c>
      <c r="H13143" t="b">
        <v>0</v>
      </c>
      <c r="I13143">
        <v>5.9189450700000004</v>
      </c>
      <c r="J13143">
        <v>1.5058000000000001E-4</v>
      </c>
      <c r="K13143">
        <v>3.7644919999999999E-3</v>
      </c>
      <c r="L13143">
        <v>4.7179399999999999E-4</v>
      </c>
      <c r="M13143">
        <v>0.14059459499999999</v>
      </c>
      <c r="N13143">
        <v>0</v>
      </c>
      <c r="O13143">
        <v>0</v>
      </c>
      <c r="P13143">
        <v>0</v>
      </c>
      <c r="Q13143">
        <v>0</v>
      </c>
      <c r="R13143">
        <v>6.0633041580000002</v>
      </c>
      <c r="S13143" t="s">
        <v>8103</v>
      </c>
    </row>
    <row r="13144" spans="1:19" hidden="1">
      <c r="A13144">
        <v>2006</v>
      </c>
      <c r="B13144" t="s">
        <v>7951</v>
      </c>
      <c r="C13144">
        <v>227</v>
      </c>
      <c r="D13144" t="s">
        <v>8389</v>
      </c>
      <c r="E13144" t="s">
        <v>7838</v>
      </c>
      <c r="F13144" t="s">
        <v>8069</v>
      </c>
      <c r="G13144" t="s">
        <v>8062</v>
      </c>
      <c r="H13144" t="b">
        <v>0</v>
      </c>
      <c r="I13144">
        <v>707.62849870000002</v>
      </c>
      <c r="J13144">
        <v>3.1412612999999999E-2</v>
      </c>
      <c r="K13144">
        <v>0.78531532900000001</v>
      </c>
      <c r="L13144">
        <v>3.4414798000000003E-2</v>
      </c>
      <c r="M13144">
        <v>10.2556099</v>
      </c>
      <c r="N13144">
        <v>0</v>
      </c>
      <c r="O13144">
        <v>0</v>
      </c>
      <c r="P13144">
        <v>0</v>
      </c>
      <c r="Q13144">
        <v>0</v>
      </c>
      <c r="R13144">
        <v>718.66942389999997</v>
      </c>
      <c r="S13144" t="s">
        <v>8103</v>
      </c>
    </row>
    <row r="13145" spans="1:19" hidden="1">
      <c r="A13145">
        <v>2006</v>
      </c>
      <c r="B13145" t="s">
        <v>7951</v>
      </c>
      <c r="C13145">
        <v>228</v>
      </c>
      <c r="D13145" t="s">
        <v>8389</v>
      </c>
      <c r="E13145" t="s">
        <v>7838</v>
      </c>
      <c r="F13145" t="s">
        <v>8069</v>
      </c>
      <c r="G13145" t="s">
        <v>8061</v>
      </c>
      <c r="H13145" t="b">
        <v>0</v>
      </c>
      <c r="I13145">
        <v>3.2297290999999999E-2</v>
      </c>
      <c r="J13145" s="39">
        <v>1.36E-5</v>
      </c>
      <c r="K13145">
        <v>3.41093E-4</v>
      </c>
      <c r="L13145" s="39">
        <v>5.9699999999999996E-7</v>
      </c>
      <c r="M13145">
        <v>1.7788E-4</v>
      </c>
      <c r="N13145">
        <v>0</v>
      </c>
      <c r="O13145">
        <v>0</v>
      </c>
      <c r="P13145">
        <v>0</v>
      </c>
      <c r="Q13145">
        <v>0</v>
      </c>
      <c r="R13145">
        <v>3.2816263999999998E-2</v>
      </c>
      <c r="S13145" t="s">
        <v>8103</v>
      </c>
    </row>
    <row r="13146" spans="1:19" hidden="1">
      <c r="A13146">
        <v>2006</v>
      </c>
      <c r="B13146" t="s">
        <v>7951</v>
      </c>
      <c r="C13146">
        <v>230</v>
      </c>
      <c r="D13146" t="s">
        <v>8389</v>
      </c>
      <c r="E13146" t="s">
        <v>7838</v>
      </c>
      <c r="F13146" t="s">
        <v>8060</v>
      </c>
      <c r="H13146" t="b">
        <v>0</v>
      </c>
      <c r="I13146">
        <v>40.403595879999997</v>
      </c>
      <c r="J13146">
        <v>2.2458999999999999E-3</v>
      </c>
      <c r="K13146">
        <v>5.6147507999999999E-2</v>
      </c>
      <c r="L13146">
        <v>1.5510278000000001E-2</v>
      </c>
      <c r="M13146">
        <v>4.6220628420000001</v>
      </c>
      <c r="N13146">
        <v>0</v>
      </c>
      <c r="O13146">
        <v>0</v>
      </c>
      <c r="P13146">
        <v>0</v>
      </c>
      <c r="Q13146">
        <v>0</v>
      </c>
      <c r="R13146">
        <v>45.081806229999998</v>
      </c>
      <c r="S13146" t="s">
        <v>8103</v>
      </c>
    </row>
    <row r="13147" spans="1:19" hidden="1">
      <c r="A13147">
        <v>2006</v>
      </c>
      <c r="B13147" t="s">
        <v>7951</v>
      </c>
      <c r="C13147">
        <v>241</v>
      </c>
      <c r="D13147" t="s">
        <v>8389</v>
      </c>
      <c r="E13147" t="s">
        <v>7838</v>
      </c>
      <c r="F13147" t="s">
        <v>8059</v>
      </c>
      <c r="G13147" t="s">
        <v>8058</v>
      </c>
      <c r="H13147" t="b">
        <v>0</v>
      </c>
      <c r="I13147">
        <v>571.6102429</v>
      </c>
      <c r="J13147">
        <v>5.2704167000000003E-2</v>
      </c>
      <c r="K13147">
        <v>1.317604175</v>
      </c>
      <c r="L13147">
        <v>1.5058333E-2</v>
      </c>
      <c r="M13147">
        <v>4.487383361</v>
      </c>
      <c r="N13147">
        <v>0</v>
      </c>
      <c r="O13147">
        <v>0</v>
      </c>
      <c r="P13147">
        <v>0</v>
      </c>
      <c r="Q13147">
        <v>0</v>
      </c>
      <c r="R13147">
        <v>577.41523040000004</v>
      </c>
      <c r="S13147" t="s">
        <v>8103</v>
      </c>
    </row>
    <row r="13148" spans="1:19" hidden="1">
      <c r="A13148">
        <v>2006</v>
      </c>
      <c r="B13148" t="s">
        <v>7951</v>
      </c>
      <c r="C13148">
        <v>242</v>
      </c>
      <c r="D13148" t="s">
        <v>8389</v>
      </c>
      <c r="E13148" t="s">
        <v>7838</v>
      </c>
      <c r="F13148" t="s">
        <v>8059</v>
      </c>
      <c r="G13148" t="s">
        <v>8057</v>
      </c>
      <c r="H13148" t="b">
        <v>0</v>
      </c>
      <c r="I13148">
        <v>330.62522739999997</v>
      </c>
      <c r="J13148">
        <v>3.1074207999999999E-2</v>
      </c>
      <c r="K13148">
        <v>0.776855191</v>
      </c>
      <c r="L13148">
        <v>8.8783449999999993E-3</v>
      </c>
      <c r="M13148">
        <v>2.6457468209999999</v>
      </c>
      <c r="N13148">
        <v>0</v>
      </c>
      <c r="O13148">
        <v>0</v>
      </c>
      <c r="P13148">
        <v>0</v>
      </c>
      <c r="Q13148">
        <v>0</v>
      </c>
      <c r="R13148">
        <v>334.04782940000001</v>
      </c>
      <c r="S13148" t="s">
        <v>8103</v>
      </c>
    </row>
    <row r="13149" spans="1:19" hidden="1">
      <c r="A13149">
        <v>2006</v>
      </c>
      <c r="B13149" t="s">
        <v>7951</v>
      </c>
      <c r="C13149">
        <v>243</v>
      </c>
      <c r="D13149" t="s">
        <v>8389</v>
      </c>
      <c r="E13149" t="s">
        <v>7838</v>
      </c>
      <c r="F13149" t="s">
        <v>8059</v>
      </c>
      <c r="G13149" t="s">
        <v>8056</v>
      </c>
      <c r="H13149" t="b">
        <v>0</v>
      </c>
      <c r="I13149">
        <v>0.98023698199999998</v>
      </c>
      <c r="J13149" s="39">
        <v>9.2100000000000003E-5</v>
      </c>
      <c r="K13149">
        <v>2.303219E-3</v>
      </c>
      <c r="L13149" s="39">
        <v>2.6299999999999999E-5</v>
      </c>
      <c r="M13149">
        <v>7.8441050000000005E-3</v>
      </c>
      <c r="N13149">
        <v>0</v>
      </c>
      <c r="O13149">
        <v>0</v>
      </c>
      <c r="P13149">
        <v>0</v>
      </c>
      <c r="Q13149">
        <v>0</v>
      </c>
      <c r="R13149">
        <v>0.99038430600000005</v>
      </c>
      <c r="S13149" t="s">
        <v>8103</v>
      </c>
    </row>
    <row r="13150" spans="1:19" hidden="1">
      <c r="A13150">
        <v>2006</v>
      </c>
      <c r="B13150" t="s">
        <v>7951</v>
      </c>
      <c r="C13150">
        <v>251</v>
      </c>
      <c r="D13150" t="s">
        <v>8389</v>
      </c>
      <c r="E13150" t="s">
        <v>7838</v>
      </c>
      <c r="F13150" t="s">
        <v>8055</v>
      </c>
      <c r="G13150" t="s">
        <v>8054</v>
      </c>
      <c r="H13150" t="b">
        <v>0</v>
      </c>
      <c r="I13150">
        <v>31.946668519999999</v>
      </c>
      <c r="J13150">
        <v>1.62722E-3</v>
      </c>
      <c r="K13150">
        <v>4.0680508999999997E-2</v>
      </c>
      <c r="L13150">
        <v>2.6433400000000002E-4</v>
      </c>
      <c r="M13150">
        <v>7.8771495999999996E-2</v>
      </c>
      <c r="N13150">
        <v>0</v>
      </c>
      <c r="O13150">
        <v>0</v>
      </c>
      <c r="P13150">
        <v>0</v>
      </c>
      <c r="Q13150">
        <v>0</v>
      </c>
      <c r="R13150">
        <v>32.066120519999998</v>
      </c>
      <c r="S13150" t="s">
        <v>8103</v>
      </c>
    </row>
    <row r="13151" spans="1:19" hidden="1">
      <c r="A13151">
        <v>2006</v>
      </c>
      <c r="B13151" t="s">
        <v>7951</v>
      </c>
      <c r="C13151">
        <v>252</v>
      </c>
      <c r="D13151" t="s">
        <v>8389</v>
      </c>
      <c r="E13151" t="s">
        <v>7838</v>
      </c>
      <c r="F13151" t="s">
        <v>8055</v>
      </c>
      <c r="G13151" t="s">
        <v>8053</v>
      </c>
      <c r="H13151" t="b">
        <v>0</v>
      </c>
      <c r="I13151">
        <v>43.89912915</v>
      </c>
      <c r="J13151">
        <v>3.2841256999999999E-2</v>
      </c>
      <c r="K13151">
        <v>0.82103142600000001</v>
      </c>
      <c r="L13151">
        <v>5.9871000000000002E-4</v>
      </c>
      <c r="M13151">
        <v>0.178415509</v>
      </c>
      <c r="N13151">
        <v>0</v>
      </c>
      <c r="O13151">
        <v>0</v>
      </c>
      <c r="P13151">
        <v>0</v>
      </c>
      <c r="Q13151">
        <v>0</v>
      </c>
      <c r="R13151">
        <v>44.898576079999998</v>
      </c>
      <c r="S13151" t="s">
        <v>8103</v>
      </c>
    </row>
    <row r="13152" spans="1:19" hidden="1">
      <c r="A13152">
        <v>2006</v>
      </c>
      <c r="B13152" t="s">
        <v>7951</v>
      </c>
      <c r="C13152">
        <v>253</v>
      </c>
      <c r="D13152" t="s">
        <v>8389</v>
      </c>
      <c r="E13152" t="s">
        <v>7838</v>
      </c>
      <c r="F13152" t="s">
        <v>8055</v>
      </c>
      <c r="G13152" t="s">
        <v>8052</v>
      </c>
      <c r="H13152" t="b">
        <v>0</v>
      </c>
      <c r="I13152">
        <v>259.60097830000001</v>
      </c>
      <c r="J13152">
        <v>1.0888853E-2</v>
      </c>
      <c r="K13152">
        <v>0.27222132100000002</v>
      </c>
      <c r="L13152">
        <v>2.1817479999999998E-3</v>
      </c>
      <c r="M13152">
        <v>0.65016083599999996</v>
      </c>
      <c r="N13152">
        <v>0</v>
      </c>
      <c r="O13152">
        <v>0</v>
      </c>
      <c r="P13152">
        <v>0</v>
      </c>
      <c r="Q13152">
        <v>0</v>
      </c>
      <c r="R13152">
        <v>260.52336050000002</v>
      </c>
      <c r="S13152" t="s">
        <v>8103</v>
      </c>
    </row>
    <row r="13153" spans="1:19" hidden="1">
      <c r="A13153">
        <v>2006</v>
      </c>
      <c r="B13153" t="s">
        <v>7951</v>
      </c>
      <c r="C13153">
        <v>254</v>
      </c>
      <c r="D13153" t="s">
        <v>8389</v>
      </c>
      <c r="E13153" t="s">
        <v>7838</v>
      </c>
      <c r="F13153" t="s">
        <v>8055</v>
      </c>
      <c r="G13153" t="s">
        <v>8051</v>
      </c>
      <c r="H13153" t="b">
        <v>0</v>
      </c>
      <c r="I13153" t="s">
        <v>8391</v>
      </c>
      <c r="J13153" t="s">
        <v>8391</v>
      </c>
      <c r="K13153" t="s">
        <v>8391</v>
      </c>
      <c r="L13153" t="s">
        <v>8391</v>
      </c>
      <c r="M13153" t="s">
        <v>8391</v>
      </c>
      <c r="N13153" t="s">
        <v>8391</v>
      </c>
      <c r="O13153" t="s">
        <v>8391</v>
      </c>
      <c r="P13153" t="s">
        <v>8391</v>
      </c>
      <c r="Q13153" t="s">
        <v>8391</v>
      </c>
      <c r="R13153" t="s">
        <v>8391</v>
      </c>
      <c r="S13153" t="s">
        <v>8103</v>
      </c>
    </row>
    <row r="13154" spans="1:19" hidden="1">
      <c r="A13154">
        <v>2006</v>
      </c>
      <c r="B13154" t="s">
        <v>7951</v>
      </c>
      <c r="C13154">
        <v>255</v>
      </c>
      <c r="D13154" t="s">
        <v>8389</v>
      </c>
      <c r="E13154" t="s">
        <v>7838</v>
      </c>
      <c r="F13154" t="s">
        <v>8055</v>
      </c>
      <c r="G13154" t="s">
        <v>8050</v>
      </c>
      <c r="H13154" t="b">
        <v>0</v>
      </c>
      <c r="I13154">
        <v>110.5028432</v>
      </c>
      <c r="J13154">
        <v>0.26534426700000002</v>
      </c>
      <c r="K13154">
        <v>6.6336066740000001</v>
      </c>
      <c r="L13154">
        <v>1.446922E-3</v>
      </c>
      <c r="M13154">
        <v>0.43118279799999998</v>
      </c>
      <c r="N13154">
        <v>0</v>
      </c>
      <c r="O13154">
        <v>0</v>
      </c>
      <c r="P13154">
        <v>0</v>
      </c>
      <c r="Q13154">
        <v>0</v>
      </c>
      <c r="R13154">
        <v>117.5676327</v>
      </c>
      <c r="S13154" t="s">
        <v>8103</v>
      </c>
    </row>
    <row r="13155" spans="1:19" hidden="1">
      <c r="A13155">
        <v>2006</v>
      </c>
      <c r="B13155" t="s">
        <v>7950</v>
      </c>
      <c r="C13155">
        <v>211</v>
      </c>
      <c r="D13155" t="s">
        <v>8389</v>
      </c>
      <c r="E13155" t="s">
        <v>7838</v>
      </c>
      <c r="F13155" t="s">
        <v>8072</v>
      </c>
      <c r="G13155" t="s">
        <v>8071</v>
      </c>
      <c r="H13155" t="b">
        <v>0</v>
      </c>
      <c r="I13155">
        <v>14.068018690000001</v>
      </c>
      <c r="J13155">
        <v>5.4140000000000004E-4</v>
      </c>
      <c r="K13155">
        <v>1.3534994999999999E-2</v>
      </c>
      <c r="L13155">
        <v>4.2366499999999999E-4</v>
      </c>
      <c r="M13155">
        <v>0.12625230900000001</v>
      </c>
      <c r="N13155">
        <v>0</v>
      </c>
      <c r="O13155">
        <v>0</v>
      </c>
      <c r="P13155">
        <v>0</v>
      </c>
      <c r="Q13155">
        <v>0</v>
      </c>
      <c r="R13155">
        <v>14.207805990000001</v>
      </c>
      <c r="S13155" t="s">
        <v>8103</v>
      </c>
    </row>
    <row r="13156" spans="1:19" hidden="1">
      <c r="A13156">
        <v>2006</v>
      </c>
      <c r="B13156" t="s">
        <v>7950</v>
      </c>
      <c r="C13156">
        <v>212</v>
      </c>
      <c r="D13156" t="s">
        <v>8389</v>
      </c>
      <c r="E13156" t="s">
        <v>7838</v>
      </c>
      <c r="F13156" t="s">
        <v>8072</v>
      </c>
      <c r="G13156" t="s">
        <v>8070</v>
      </c>
      <c r="H13156" t="b">
        <v>0</v>
      </c>
      <c r="I13156">
        <v>0.52830516500000002</v>
      </c>
      <c r="J13156" s="39">
        <v>1.4600000000000001E-5</v>
      </c>
      <c r="K13156">
        <v>3.6439099999999999E-4</v>
      </c>
      <c r="L13156" s="39">
        <v>1.49E-5</v>
      </c>
      <c r="M13156">
        <v>4.4273969999999996E-3</v>
      </c>
      <c r="N13156">
        <v>0</v>
      </c>
      <c r="O13156">
        <v>0</v>
      </c>
      <c r="P13156">
        <v>0</v>
      </c>
      <c r="Q13156">
        <v>0</v>
      </c>
      <c r="R13156">
        <v>0.53309695300000004</v>
      </c>
      <c r="S13156" t="s">
        <v>8103</v>
      </c>
    </row>
    <row r="13157" spans="1:19" hidden="1">
      <c r="A13157">
        <v>2006</v>
      </c>
      <c r="B13157" t="s">
        <v>7950</v>
      </c>
      <c r="C13157">
        <v>221</v>
      </c>
      <c r="D13157" t="s">
        <v>8389</v>
      </c>
      <c r="E13157" t="s">
        <v>7838</v>
      </c>
      <c r="F13157" t="s">
        <v>8069</v>
      </c>
      <c r="G13157" t="s">
        <v>8068</v>
      </c>
      <c r="H13157" t="b">
        <v>0</v>
      </c>
      <c r="I13157">
        <v>226.86252440000001</v>
      </c>
      <c r="J13157">
        <v>2.5276058000000001E-2</v>
      </c>
      <c r="K13157">
        <v>0.63190146000000003</v>
      </c>
      <c r="L13157">
        <v>3.4706321999999998E-2</v>
      </c>
      <c r="M13157">
        <v>10.342483830000001</v>
      </c>
      <c r="N13157">
        <v>0</v>
      </c>
      <c r="O13157">
        <v>0</v>
      </c>
      <c r="P13157">
        <v>0</v>
      </c>
      <c r="Q13157">
        <v>0</v>
      </c>
      <c r="R13157">
        <v>237.83690970000001</v>
      </c>
      <c r="S13157" t="s">
        <v>8103</v>
      </c>
    </row>
    <row r="13158" spans="1:19" hidden="1">
      <c r="A13158">
        <v>2006</v>
      </c>
      <c r="B13158" t="s">
        <v>7950</v>
      </c>
      <c r="C13158">
        <v>222</v>
      </c>
      <c r="D13158" t="s">
        <v>8389</v>
      </c>
      <c r="E13158" t="s">
        <v>7838</v>
      </c>
      <c r="F13158" t="s">
        <v>8069</v>
      </c>
      <c r="G13158" t="s">
        <v>8067</v>
      </c>
      <c r="H13158" t="b">
        <v>0</v>
      </c>
      <c r="I13158">
        <v>212.847263</v>
      </c>
      <c r="J13158">
        <v>2.5052919E-2</v>
      </c>
      <c r="K13158">
        <v>0.62632298099999995</v>
      </c>
      <c r="L13158">
        <v>3.9679851000000002E-2</v>
      </c>
      <c r="M13158">
        <v>11.82459551</v>
      </c>
      <c r="N13158">
        <v>0</v>
      </c>
      <c r="O13158">
        <v>0</v>
      </c>
      <c r="P13158">
        <v>0</v>
      </c>
      <c r="Q13158">
        <v>0</v>
      </c>
      <c r="R13158">
        <v>225.2981815</v>
      </c>
      <c r="S13158" t="s">
        <v>8103</v>
      </c>
    </row>
    <row r="13159" spans="1:19" hidden="1">
      <c r="A13159">
        <v>2006</v>
      </c>
      <c r="B13159" t="s">
        <v>7950</v>
      </c>
      <c r="C13159">
        <v>223</v>
      </c>
      <c r="D13159" t="s">
        <v>8389</v>
      </c>
      <c r="E13159" t="s">
        <v>7838</v>
      </c>
      <c r="F13159" t="s">
        <v>8069</v>
      </c>
      <c r="G13159" t="s">
        <v>8066</v>
      </c>
      <c r="H13159" t="b">
        <v>0</v>
      </c>
      <c r="I13159">
        <v>44.604564070000002</v>
      </c>
      <c r="J13159">
        <v>3.4639150000000001E-3</v>
      </c>
      <c r="K13159">
        <v>8.6597866999999995E-2</v>
      </c>
      <c r="L13159">
        <v>2.5865660000000002E-3</v>
      </c>
      <c r="M13159">
        <v>0.77079667699999999</v>
      </c>
      <c r="N13159">
        <v>0</v>
      </c>
      <c r="O13159">
        <v>0</v>
      </c>
      <c r="P13159">
        <v>0</v>
      </c>
      <c r="Q13159">
        <v>0</v>
      </c>
      <c r="R13159">
        <v>45.461958610000003</v>
      </c>
      <c r="S13159" t="s">
        <v>8103</v>
      </c>
    </row>
    <row r="13160" spans="1:19" hidden="1">
      <c r="A13160">
        <v>2006</v>
      </c>
      <c r="B13160" t="s">
        <v>7950</v>
      </c>
      <c r="C13160">
        <v>224</v>
      </c>
      <c r="D13160" t="s">
        <v>8389</v>
      </c>
      <c r="E13160" t="s">
        <v>7838</v>
      </c>
      <c r="F13160" t="s">
        <v>8069</v>
      </c>
      <c r="G13160" t="s">
        <v>8065</v>
      </c>
      <c r="H13160" t="b">
        <v>0</v>
      </c>
      <c r="I13160">
        <v>1.092571363</v>
      </c>
      <c r="J13160">
        <v>5.02616E-4</v>
      </c>
      <c r="K13160">
        <v>1.2565405999999999E-2</v>
      </c>
      <c r="L13160" s="39">
        <v>2.0000000000000002E-5</v>
      </c>
      <c r="M13160">
        <v>5.9737150000000001E-3</v>
      </c>
      <c r="N13160">
        <v>0</v>
      </c>
      <c r="O13160">
        <v>0</v>
      </c>
      <c r="P13160">
        <v>0</v>
      </c>
      <c r="Q13160">
        <v>0</v>
      </c>
      <c r="R13160">
        <v>1.1111104839999999</v>
      </c>
      <c r="S13160" t="s">
        <v>8103</v>
      </c>
    </row>
    <row r="13161" spans="1:19" hidden="1">
      <c r="A13161">
        <v>2006</v>
      </c>
      <c r="B13161" t="s">
        <v>7950</v>
      </c>
      <c r="C13161">
        <v>225</v>
      </c>
      <c r="D13161" t="s">
        <v>8389</v>
      </c>
      <c r="E13161" t="s">
        <v>7838</v>
      </c>
      <c r="F13161" t="s">
        <v>8069</v>
      </c>
      <c r="G13161" t="s">
        <v>8064</v>
      </c>
      <c r="H13161" t="b">
        <v>0</v>
      </c>
      <c r="I13161">
        <v>1.8391970230000001</v>
      </c>
      <c r="J13161" s="39">
        <v>3.8699999999999999E-5</v>
      </c>
      <c r="K13161">
        <v>9.6803500000000001E-4</v>
      </c>
      <c r="L13161">
        <v>1.48462E-4</v>
      </c>
      <c r="M13161">
        <v>4.4241677E-2</v>
      </c>
      <c r="N13161">
        <v>0</v>
      </c>
      <c r="O13161">
        <v>0</v>
      </c>
      <c r="P13161">
        <v>0</v>
      </c>
      <c r="Q13161">
        <v>0</v>
      </c>
      <c r="R13161">
        <v>1.8844067360000001</v>
      </c>
      <c r="S13161" t="s">
        <v>8103</v>
      </c>
    </row>
    <row r="13162" spans="1:19" hidden="1">
      <c r="A13162">
        <v>2006</v>
      </c>
      <c r="B13162" t="s">
        <v>7950</v>
      </c>
      <c r="C13162">
        <v>226</v>
      </c>
      <c r="D13162" t="s">
        <v>8389</v>
      </c>
      <c r="E13162" t="s">
        <v>7838</v>
      </c>
      <c r="F13162" t="s">
        <v>8069</v>
      </c>
      <c r="G13162" t="s">
        <v>8063</v>
      </c>
      <c r="H13162" t="b">
        <v>0</v>
      </c>
      <c r="I13162">
        <v>0.79391175800000002</v>
      </c>
      <c r="J13162" s="39">
        <v>2.02E-5</v>
      </c>
      <c r="K13162">
        <v>5.0524700000000001E-4</v>
      </c>
      <c r="L13162" s="39">
        <v>6.2799999999999995E-5</v>
      </c>
      <c r="M13162">
        <v>1.8726995E-2</v>
      </c>
      <c r="N13162">
        <v>0</v>
      </c>
      <c r="O13162">
        <v>0</v>
      </c>
      <c r="P13162">
        <v>0</v>
      </c>
      <c r="Q13162">
        <v>0</v>
      </c>
      <c r="R13162">
        <v>0.81314399999999998</v>
      </c>
      <c r="S13162" t="s">
        <v>8103</v>
      </c>
    </row>
    <row r="13163" spans="1:19" hidden="1">
      <c r="A13163">
        <v>2006</v>
      </c>
      <c r="B13163" t="s">
        <v>7950</v>
      </c>
      <c r="C13163">
        <v>227</v>
      </c>
      <c r="D13163" t="s">
        <v>8389</v>
      </c>
      <c r="E13163" t="s">
        <v>7838</v>
      </c>
      <c r="F13163" t="s">
        <v>8069</v>
      </c>
      <c r="G13163" t="s">
        <v>8062</v>
      </c>
      <c r="H13163" t="b">
        <v>0</v>
      </c>
      <c r="I13163">
        <v>94.348212129999993</v>
      </c>
      <c r="J13163">
        <v>4.3209499999999996E-3</v>
      </c>
      <c r="K13163">
        <v>0.108023751</v>
      </c>
      <c r="L13163">
        <v>4.2872989999999996E-3</v>
      </c>
      <c r="M13163">
        <v>1.277615237</v>
      </c>
      <c r="N13163">
        <v>0</v>
      </c>
      <c r="O13163">
        <v>0</v>
      </c>
      <c r="P13163">
        <v>0</v>
      </c>
      <c r="Q13163">
        <v>0</v>
      </c>
      <c r="R13163">
        <v>95.733851110000003</v>
      </c>
      <c r="S13163" t="s">
        <v>8103</v>
      </c>
    </row>
    <row r="13164" spans="1:19" hidden="1">
      <c r="A13164">
        <v>2006</v>
      </c>
      <c r="B13164" t="s">
        <v>7950</v>
      </c>
      <c r="C13164">
        <v>241</v>
      </c>
      <c r="D13164" t="s">
        <v>8389</v>
      </c>
      <c r="E13164" t="s">
        <v>7838</v>
      </c>
      <c r="F13164" t="s">
        <v>8059</v>
      </c>
      <c r="G13164" t="s">
        <v>8058</v>
      </c>
      <c r="H13164" t="b">
        <v>0</v>
      </c>
      <c r="I13164">
        <v>43.88304093</v>
      </c>
      <c r="J13164">
        <v>4.0328070000000002E-3</v>
      </c>
      <c r="K13164">
        <v>0.10082018399999999</v>
      </c>
      <c r="L13164">
        <v>1.1522310000000001E-3</v>
      </c>
      <c r="M13164">
        <v>0.34336474</v>
      </c>
      <c r="N13164">
        <v>0</v>
      </c>
      <c r="O13164">
        <v>0</v>
      </c>
      <c r="P13164">
        <v>0</v>
      </c>
      <c r="Q13164">
        <v>0</v>
      </c>
      <c r="R13164">
        <v>44.327225849999998</v>
      </c>
      <c r="S13164" t="s">
        <v>8103</v>
      </c>
    </row>
    <row r="13165" spans="1:19" hidden="1">
      <c r="A13165">
        <v>2006</v>
      </c>
      <c r="B13165" t="s">
        <v>7950</v>
      </c>
      <c r="C13165">
        <v>242</v>
      </c>
      <c r="D13165" t="s">
        <v>8389</v>
      </c>
      <c r="E13165" t="s">
        <v>7838</v>
      </c>
      <c r="F13165" t="s">
        <v>8059</v>
      </c>
      <c r="G13165" t="s">
        <v>8057</v>
      </c>
      <c r="H13165" t="b">
        <v>0</v>
      </c>
      <c r="I13165">
        <v>3.1143506479999998</v>
      </c>
      <c r="J13165">
        <v>2.92706E-4</v>
      </c>
      <c r="K13165">
        <v>7.3176489999999999E-3</v>
      </c>
      <c r="L13165" s="39">
        <v>8.3599999999999999E-5</v>
      </c>
      <c r="M13165">
        <v>2.4921822999999999E-2</v>
      </c>
      <c r="N13165">
        <v>0</v>
      </c>
      <c r="O13165">
        <v>0</v>
      </c>
      <c r="P13165">
        <v>0</v>
      </c>
      <c r="Q13165">
        <v>0</v>
      </c>
      <c r="R13165">
        <v>3.1465901199999999</v>
      </c>
      <c r="S13165" t="s">
        <v>8103</v>
      </c>
    </row>
    <row r="13166" spans="1:19" hidden="1">
      <c r="A13166">
        <v>2006</v>
      </c>
      <c r="B13166" t="s">
        <v>7950</v>
      </c>
      <c r="C13166">
        <v>243</v>
      </c>
      <c r="D13166" t="s">
        <v>8389</v>
      </c>
      <c r="E13166" t="s">
        <v>7838</v>
      </c>
      <c r="F13166" t="s">
        <v>8059</v>
      </c>
      <c r="G13166" t="s">
        <v>8056</v>
      </c>
      <c r="H13166" t="b">
        <v>0</v>
      </c>
      <c r="I13166">
        <v>5.7243334E-2</v>
      </c>
      <c r="J13166" s="39">
        <v>5.3800000000000002E-6</v>
      </c>
      <c r="K13166">
        <v>1.3450199999999999E-4</v>
      </c>
      <c r="L13166" s="39">
        <v>1.5400000000000001E-6</v>
      </c>
      <c r="M13166">
        <v>4.5807600000000002E-4</v>
      </c>
      <c r="N13166">
        <v>0</v>
      </c>
      <c r="O13166">
        <v>0</v>
      </c>
      <c r="P13166">
        <v>0</v>
      </c>
      <c r="Q13166">
        <v>0</v>
      </c>
      <c r="R13166">
        <v>5.7835912000000003E-2</v>
      </c>
      <c r="S13166" t="s">
        <v>8103</v>
      </c>
    </row>
    <row r="13167" spans="1:19" hidden="1">
      <c r="A13167">
        <v>2006</v>
      </c>
      <c r="B13167" t="s">
        <v>7950</v>
      </c>
      <c r="C13167">
        <v>251</v>
      </c>
      <c r="D13167" t="s">
        <v>8389</v>
      </c>
      <c r="E13167" t="s">
        <v>7838</v>
      </c>
      <c r="F13167" t="s">
        <v>8055</v>
      </c>
      <c r="G13167" t="s">
        <v>8054</v>
      </c>
      <c r="H13167" t="b">
        <v>0</v>
      </c>
      <c r="I13167">
        <v>41.982487149999997</v>
      </c>
      <c r="J13167">
        <v>1.785144E-3</v>
      </c>
      <c r="K13167">
        <v>4.4628589000000003E-2</v>
      </c>
      <c r="L13167">
        <v>3.4884100000000002E-4</v>
      </c>
      <c r="M13167">
        <v>0.103954584</v>
      </c>
      <c r="N13167">
        <v>0</v>
      </c>
      <c r="O13167">
        <v>0</v>
      </c>
      <c r="P13167">
        <v>0</v>
      </c>
      <c r="Q13167">
        <v>0</v>
      </c>
      <c r="R13167">
        <v>42.131070319999999</v>
      </c>
      <c r="S13167" t="s">
        <v>8103</v>
      </c>
    </row>
    <row r="13168" spans="1:19" hidden="1">
      <c r="A13168">
        <v>2006</v>
      </c>
      <c r="B13168" t="s">
        <v>7950</v>
      </c>
      <c r="C13168">
        <v>252</v>
      </c>
      <c r="D13168" t="s">
        <v>8389</v>
      </c>
      <c r="E13168" t="s">
        <v>7838</v>
      </c>
      <c r="F13168" t="s">
        <v>8055</v>
      </c>
      <c r="G13168" t="s">
        <v>8053</v>
      </c>
      <c r="H13168" t="b">
        <v>0</v>
      </c>
      <c r="I13168">
        <v>8.8197163490000001</v>
      </c>
      <c r="J13168">
        <v>1.3572173999999999E-2</v>
      </c>
      <c r="K13168">
        <v>0.33930434799999998</v>
      </c>
      <c r="L13168">
        <v>1.7327099999999999E-4</v>
      </c>
      <c r="M13168">
        <v>5.1634733000000002E-2</v>
      </c>
      <c r="N13168">
        <v>0</v>
      </c>
      <c r="O13168">
        <v>0</v>
      </c>
      <c r="P13168">
        <v>0</v>
      </c>
      <c r="Q13168">
        <v>0</v>
      </c>
      <c r="R13168">
        <v>9.2106554299999992</v>
      </c>
      <c r="S13168" t="s">
        <v>8103</v>
      </c>
    </row>
    <row r="13169" spans="1:19" hidden="1">
      <c r="A13169">
        <v>2006</v>
      </c>
      <c r="B13169" t="s">
        <v>7950</v>
      </c>
      <c r="C13169">
        <v>253</v>
      </c>
      <c r="D13169" t="s">
        <v>8389</v>
      </c>
      <c r="E13169" t="s">
        <v>7838</v>
      </c>
      <c r="F13169" t="s">
        <v>8055</v>
      </c>
      <c r="G13169" t="s">
        <v>8052</v>
      </c>
      <c r="H13169" t="b">
        <v>0</v>
      </c>
      <c r="I13169">
        <v>13.93563947</v>
      </c>
      <c r="J13169">
        <v>1.2425610000000001E-3</v>
      </c>
      <c r="K13169">
        <v>3.1064029E-2</v>
      </c>
      <c r="L13169">
        <v>1.20844E-4</v>
      </c>
      <c r="M13169">
        <v>3.6011504999999999E-2</v>
      </c>
      <c r="N13169">
        <v>0</v>
      </c>
      <c r="O13169">
        <v>0</v>
      </c>
      <c r="P13169">
        <v>0</v>
      </c>
      <c r="Q13169">
        <v>0</v>
      </c>
      <c r="R13169">
        <v>14.002715</v>
      </c>
      <c r="S13169" t="s">
        <v>8103</v>
      </c>
    </row>
    <row r="13170" spans="1:19" hidden="1">
      <c r="A13170">
        <v>2006</v>
      </c>
      <c r="B13170" t="s">
        <v>7950</v>
      </c>
      <c r="C13170">
        <v>254</v>
      </c>
      <c r="D13170" t="s">
        <v>8389</v>
      </c>
      <c r="E13170" t="s">
        <v>7838</v>
      </c>
      <c r="F13170" t="s">
        <v>8055</v>
      </c>
      <c r="G13170" t="s">
        <v>8051</v>
      </c>
      <c r="H13170" t="b">
        <v>0</v>
      </c>
      <c r="I13170">
        <v>5.9948174099999996</v>
      </c>
      <c r="J13170">
        <v>1.4954847E-2</v>
      </c>
      <c r="K13170">
        <v>0.373871179</v>
      </c>
      <c r="L13170">
        <v>1.31206E-4</v>
      </c>
      <c r="M13170">
        <v>3.9099516000000001E-2</v>
      </c>
      <c r="N13170">
        <v>0</v>
      </c>
      <c r="O13170">
        <v>0</v>
      </c>
      <c r="P13170">
        <v>0</v>
      </c>
      <c r="Q13170">
        <v>0</v>
      </c>
      <c r="R13170">
        <v>6.4077881049999998</v>
      </c>
      <c r="S13170" t="s">
        <v>8103</v>
      </c>
    </row>
    <row r="13171" spans="1:19" hidden="1">
      <c r="A13171">
        <v>2006</v>
      </c>
      <c r="B13171" t="s">
        <v>7950</v>
      </c>
      <c r="C13171">
        <v>255</v>
      </c>
      <c r="D13171" t="s">
        <v>8389</v>
      </c>
      <c r="E13171" t="s">
        <v>7838</v>
      </c>
      <c r="F13171" t="s">
        <v>8055</v>
      </c>
      <c r="G13171" t="s">
        <v>8050</v>
      </c>
      <c r="H13171" t="b">
        <v>0</v>
      </c>
      <c r="I13171">
        <v>25.399385890000001</v>
      </c>
      <c r="J13171">
        <v>8.0640026000000004E-2</v>
      </c>
      <c r="K13171">
        <v>2.016000655</v>
      </c>
      <c r="L13171">
        <v>3.6707899999999997E-4</v>
      </c>
      <c r="M13171">
        <v>0.10938949100000001</v>
      </c>
      <c r="N13171">
        <v>0</v>
      </c>
      <c r="O13171">
        <v>0</v>
      </c>
      <c r="P13171">
        <v>0</v>
      </c>
      <c r="Q13171">
        <v>0</v>
      </c>
      <c r="R13171">
        <v>27.524776039999999</v>
      </c>
      <c r="S13171" t="s">
        <v>8103</v>
      </c>
    </row>
    <row r="13172" spans="1:19" hidden="1">
      <c r="A13172">
        <v>2006</v>
      </c>
      <c r="B13172" t="s">
        <v>7949</v>
      </c>
      <c r="C13172">
        <v>211</v>
      </c>
      <c r="D13172" t="s">
        <v>8389</v>
      </c>
      <c r="E13172" t="s">
        <v>7838</v>
      </c>
      <c r="F13172" t="s">
        <v>8072</v>
      </c>
      <c r="G13172" t="s">
        <v>8071</v>
      </c>
      <c r="H13172" t="b">
        <v>0</v>
      </c>
      <c r="I13172">
        <v>256.79521110000002</v>
      </c>
      <c r="J13172">
        <v>3.4114560000000002E-3</v>
      </c>
      <c r="K13172">
        <v>8.5286400999999998E-2</v>
      </c>
      <c r="L13172">
        <v>7.2262890000000003E-3</v>
      </c>
      <c r="M13172">
        <v>2.1534341889999999</v>
      </c>
      <c r="N13172">
        <v>0</v>
      </c>
      <c r="O13172">
        <v>0</v>
      </c>
      <c r="P13172">
        <v>0</v>
      </c>
      <c r="Q13172">
        <v>0</v>
      </c>
      <c r="R13172">
        <v>259.03393169999998</v>
      </c>
      <c r="S13172" t="s">
        <v>8103</v>
      </c>
    </row>
    <row r="13173" spans="1:19" hidden="1">
      <c r="A13173">
        <v>2006</v>
      </c>
      <c r="B13173" t="s">
        <v>7949</v>
      </c>
      <c r="C13173">
        <v>212</v>
      </c>
      <c r="D13173" t="s">
        <v>8389</v>
      </c>
      <c r="E13173" t="s">
        <v>7838</v>
      </c>
      <c r="F13173" t="s">
        <v>8072</v>
      </c>
      <c r="G13173" t="s">
        <v>8070</v>
      </c>
      <c r="H13173" t="b">
        <v>0</v>
      </c>
      <c r="I13173">
        <v>13.88241103</v>
      </c>
      <c r="J13173">
        <v>1.4795100000000001E-4</v>
      </c>
      <c r="K13173">
        <v>3.6987819999999999E-3</v>
      </c>
      <c r="L13173">
        <v>3.8697100000000001E-4</v>
      </c>
      <c r="M13173">
        <v>0.11531738900000001</v>
      </c>
      <c r="N13173">
        <v>0</v>
      </c>
      <c r="O13173">
        <v>0</v>
      </c>
      <c r="P13173">
        <v>0</v>
      </c>
      <c r="Q13173">
        <v>0</v>
      </c>
      <c r="R13173">
        <v>14.001427209999999</v>
      </c>
      <c r="S13173" t="s">
        <v>8103</v>
      </c>
    </row>
    <row r="13174" spans="1:19" hidden="1">
      <c r="A13174">
        <v>2006</v>
      </c>
      <c r="B13174" t="s">
        <v>7949</v>
      </c>
      <c r="C13174">
        <v>221</v>
      </c>
      <c r="D13174" t="s">
        <v>8389</v>
      </c>
      <c r="E13174" t="s">
        <v>7838</v>
      </c>
      <c r="F13174" t="s">
        <v>8069</v>
      </c>
      <c r="G13174" t="s">
        <v>8068</v>
      </c>
      <c r="H13174" t="b">
        <v>0</v>
      </c>
      <c r="I13174">
        <v>1282.7493629999999</v>
      </c>
      <c r="J13174">
        <v>0.130953814</v>
      </c>
      <c r="K13174">
        <v>3.2738453430000001</v>
      </c>
      <c r="L13174">
        <v>0.18059197699999999</v>
      </c>
      <c r="M13174">
        <v>53.816409</v>
      </c>
      <c r="N13174">
        <v>0</v>
      </c>
      <c r="O13174">
        <v>0</v>
      </c>
      <c r="P13174">
        <v>0</v>
      </c>
      <c r="Q13174">
        <v>0</v>
      </c>
      <c r="R13174">
        <v>1339.839618</v>
      </c>
      <c r="S13174" t="s">
        <v>8103</v>
      </c>
    </row>
    <row r="13175" spans="1:19" hidden="1">
      <c r="A13175">
        <v>2006</v>
      </c>
      <c r="B13175" t="s">
        <v>7949</v>
      </c>
      <c r="C13175">
        <v>222</v>
      </c>
      <c r="D13175" t="s">
        <v>8389</v>
      </c>
      <c r="E13175" t="s">
        <v>7838</v>
      </c>
      <c r="F13175" t="s">
        <v>8069</v>
      </c>
      <c r="G13175" t="s">
        <v>8067</v>
      </c>
      <c r="H13175" t="b">
        <v>0</v>
      </c>
      <c r="I13175">
        <v>1153.321901</v>
      </c>
      <c r="J13175">
        <v>0.12218755100000001</v>
      </c>
      <c r="K13175">
        <v>3.0546887850000002</v>
      </c>
      <c r="L13175">
        <v>0.19242235599999999</v>
      </c>
      <c r="M13175">
        <v>57.341862089999999</v>
      </c>
      <c r="N13175">
        <v>0</v>
      </c>
      <c r="O13175">
        <v>0</v>
      </c>
      <c r="P13175">
        <v>0</v>
      </c>
      <c r="Q13175">
        <v>0</v>
      </c>
      <c r="R13175">
        <v>1213.718451</v>
      </c>
      <c r="S13175" t="s">
        <v>8103</v>
      </c>
    </row>
    <row r="13176" spans="1:19" hidden="1">
      <c r="A13176">
        <v>2006</v>
      </c>
      <c r="B13176" t="s">
        <v>7949</v>
      </c>
      <c r="C13176">
        <v>223</v>
      </c>
      <c r="D13176" t="s">
        <v>8389</v>
      </c>
      <c r="E13176" t="s">
        <v>7838</v>
      </c>
      <c r="F13176" t="s">
        <v>8069</v>
      </c>
      <c r="G13176" t="s">
        <v>8066</v>
      </c>
      <c r="H13176" t="b">
        <v>0</v>
      </c>
      <c r="I13176">
        <v>238.6775902</v>
      </c>
      <c r="J13176">
        <v>1.4844438E-2</v>
      </c>
      <c r="K13176">
        <v>0.371110944</v>
      </c>
      <c r="L13176">
        <v>1.5978651E-2</v>
      </c>
      <c r="M13176">
        <v>4.7616380449999998</v>
      </c>
      <c r="N13176">
        <v>0</v>
      </c>
      <c r="O13176">
        <v>0</v>
      </c>
      <c r="P13176">
        <v>0</v>
      </c>
      <c r="Q13176">
        <v>0</v>
      </c>
      <c r="R13176">
        <v>243.81033919999999</v>
      </c>
      <c r="S13176" t="s">
        <v>8103</v>
      </c>
    </row>
    <row r="13177" spans="1:19" hidden="1">
      <c r="A13177">
        <v>2006</v>
      </c>
      <c r="B13177" t="s">
        <v>7949</v>
      </c>
      <c r="C13177">
        <v>224</v>
      </c>
      <c r="D13177" t="s">
        <v>8389</v>
      </c>
      <c r="E13177" t="s">
        <v>7838</v>
      </c>
      <c r="F13177" t="s">
        <v>8069</v>
      </c>
      <c r="G13177" t="s">
        <v>8065</v>
      </c>
      <c r="H13177" t="b">
        <v>0</v>
      </c>
      <c r="I13177">
        <v>6.0336206639999999</v>
      </c>
      <c r="J13177">
        <v>2.777547E-3</v>
      </c>
      <c r="K13177">
        <v>6.9438665999999996E-2</v>
      </c>
      <c r="L13177">
        <v>1.10711E-4</v>
      </c>
      <c r="M13177">
        <v>3.2991853000000002E-2</v>
      </c>
      <c r="N13177">
        <v>0</v>
      </c>
      <c r="O13177">
        <v>0</v>
      </c>
      <c r="P13177">
        <v>0</v>
      </c>
      <c r="Q13177">
        <v>0</v>
      </c>
      <c r="R13177">
        <v>6.1360511830000002</v>
      </c>
      <c r="S13177" t="s">
        <v>8103</v>
      </c>
    </row>
    <row r="13178" spans="1:19" hidden="1">
      <c r="A13178">
        <v>2006</v>
      </c>
      <c r="B13178" t="s">
        <v>7949</v>
      </c>
      <c r="C13178">
        <v>225</v>
      </c>
      <c r="D13178" t="s">
        <v>8389</v>
      </c>
      <c r="E13178" t="s">
        <v>7838</v>
      </c>
      <c r="F13178" t="s">
        <v>8069</v>
      </c>
      <c r="G13178" t="s">
        <v>8064</v>
      </c>
      <c r="H13178" t="b">
        <v>0</v>
      </c>
      <c r="I13178">
        <v>41.290137680000001</v>
      </c>
      <c r="J13178">
        <v>8.3646399999999998E-4</v>
      </c>
      <c r="K13178">
        <v>2.0911608000000002E-2</v>
      </c>
      <c r="L13178">
        <v>3.356861E-3</v>
      </c>
      <c r="M13178">
        <v>1.000344457</v>
      </c>
      <c r="N13178">
        <v>0</v>
      </c>
      <c r="O13178">
        <v>0</v>
      </c>
      <c r="P13178">
        <v>0</v>
      </c>
      <c r="Q13178">
        <v>0</v>
      </c>
      <c r="R13178">
        <v>42.31139374</v>
      </c>
      <c r="S13178" t="s">
        <v>8103</v>
      </c>
    </row>
    <row r="13179" spans="1:19" hidden="1">
      <c r="A13179">
        <v>2006</v>
      </c>
      <c r="B13179" t="s">
        <v>7949</v>
      </c>
      <c r="C13179">
        <v>226</v>
      </c>
      <c r="D13179" t="s">
        <v>8389</v>
      </c>
      <c r="E13179" t="s">
        <v>7838</v>
      </c>
      <c r="F13179" t="s">
        <v>8069</v>
      </c>
      <c r="G13179" t="s">
        <v>8063</v>
      </c>
      <c r="H13179" t="b">
        <v>0</v>
      </c>
      <c r="I13179">
        <v>7.8473726409999998</v>
      </c>
      <c r="J13179">
        <v>1.99741E-4</v>
      </c>
      <c r="K13179">
        <v>4.9935240000000001E-3</v>
      </c>
      <c r="L13179">
        <v>6.2402599999999996E-4</v>
      </c>
      <c r="M13179">
        <v>0.18595988999999999</v>
      </c>
      <c r="N13179">
        <v>0</v>
      </c>
      <c r="O13179">
        <v>0</v>
      </c>
      <c r="P13179">
        <v>0</v>
      </c>
      <c r="Q13179">
        <v>0</v>
      </c>
      <c r="R13179">
        <v>8.0383260540000006</v>
      </c>
      <c r="S13179" t="s">
        <v>8103</v>
      </c>
    </row>
    <row r="13180" spans="1:19" hidden="1">
      <c r="A13180">
        <v>2006</v>
      </c>
      <c r="B13180" t="s">
        <v>7949</v>
      </c>
      <c r="C13180">
        <v>227</v>
      </c>
      <c r="D13180" t="s">
        <v>8389</v>
      </c>
      <c r="E13180" t="s">
        <v>7838</v>
      </c>
      <c r="F13180" t="s">
        <v>8069</v>
      </c>
      <c r="G13180" t="s">
        <v>8062</v>
      </c>
      <c r="H13180" t="b">
        <v>0</v>
      </c>
      <c r="I13180">
        <v>1110.0055910000001</v>
      </c>
      <c r="J13180">
        <v>4.8339859999999998E-2</v>
      </c>
      <c r="K13180">
        <v>1.2084965110000001</v>
      </c>
      <c r="L13180">
        <v>5.6132354000000002E-2</v>
      </c>
      <c r="M13180">
        <v>16.727441599999999</v>
      </c>
      <c r="N13180">
        <v>0</v>
      </c>
      <c r="O13180">
        <v>0</v>
      </c>
      <c r="P13180">
        <v>0</v>
      </c>
      <c r="Q13180">
        <v>0</v>
      </c>
      <c r="R13180">
        <v>1127.9415289999999</v>
      </c>
      <c r="S13180" t="s">
        <v>8103</v>
      </c>
    </row>
    <row r="13181" spans="1:19" hidden="1">
      <c r="A13181">
        <v>2006</v>
      </c>
      <c r="B13181" t="s">
        <v>7949</v>
      </c>
      <c r="C13181">
        <v>228</v>
      </c>
      <c r="D13181" t="s">
        <v>8389</v>
      </c>
      <c r="E13181" t="s">
        <v>7838</v>
      </c>
      <c r="F13181" t="s">
        <v>8069</v>
      </c>
      <c r="G13181" t="s">
        <v>8061</v>
      </c>
      <c r="H13181" t="b">
        <v>0</v>
      </c>
      <c r="I13181">
        <v>1.454968211</v>
      </c>
      <c r="J13181">
        <v>6.1463999999999996E-4</v>
      </c>
      <c r="K13181">
        <v>1.5366001000000001E-2</v>
      </c>
      <c r="L13181" s="39">
        <v>2.69E-5</v>
      </c>
      <c r="M13181">
        <v>8.0133689999999994E-3</v>
      </c>
      <c r="N13181">
        <v>0</v>
      </c>
      <c r="O13181">
        <v>0</v>
      </c>
      <c r="P13181">
        <v>0</v>
      </c>
      <c r="Q13181">
        <v>0</v>
      </c>
      <c r="R13181">
        <v>1.478347581</v>
      </c>
      <c r="S13181" t="s">
        <v>8103</v>
      </c>
    </row>
    <row r="13182" spans="1:19" hidden="1">
      <c r="A13182">
        <v>2006</v>
      </c>
      <c r="B13182" t="s">
        <v>7949</v>
      </c>
      <c r="C13182">
        <v>230</v>
      </c>
      <c r="D13182" t="s">
        <v>8389</v>
      </c>
      <c r="E13182" t="s">
        <v>7838</v>
      </c>
      <c r="F13182" t="s">
        <v>8060</v>
      </c>
      <c r="H13182" t="b">
        <v>0</v>
      </c>
      <c r="I13182">
        <v>42.982734819999997</v>
      </c>
      <c r="J13182">
        <v>2.3892660000000001E-3</v>
      </c>
      <c r="K13182">
        <v>5.9731649999999997E-2</v>
      </c>
      <c r="L13182">
        <v>1.6500366999999998E-2</v>
      </c>
      <c r="M13182">
        <v>4.917109409</v>
      </c>
      <c r="N13182">
        <v>0</v>
      </c>
      <c r="O13182">
        <v>0</v>
      </c>
      <c r="P13182">
        <v>0</v>
      </c>
      <c r="Q13182">
        <v>0</v>
      </c>
      <c r="R13182">
        <v>47.959575880000003</v>
      </c>
      <c r="S13182" t="s">
        <v>8103</v>
      </c>
    </row>
    <row r="13183" spans="1:19" hidden="1">
      <c r="A13183">
        <v>2006</v>
      </c>
      <c r="B13183" t="s">
        <v>7949</v>
      </c>
      <c r="C13183">
        <v>241</v>
      </c>
      <c r="D13183" t="s">
        <v>8389</v>
      </c>
      <c r="E13183" t="s">
        <v>7838</v>
      </c>
      <c r="F13183" t="s">
        <v>8059</v>
      </c>
      <c r="G13183" t="s">
        <v>8058</v>
      </c>
      <c r="H13183" t="b">
        <v>0</v>
      </c>
      <c r="I13183">
        <v>355.75866120000001</v>
      </c>
      <c r="J13183">
        <v>3.2764888999999998E-2</v>
      </c>
      <c r="K13183">
        <v>0.81912222499999998</v>
      </c>
      <c r="L13183">
        <v>9.3613970000000005E-3</v>
      </c>
      <c r="M13183">
        <v>2.7896962620000001</v>
      </c>
      <c r="N13183">
        <v>0</v>
      </c>
      <c r="O13183">
        <v>0</v>
      </c>
      <c r="P13183">
        <v>0</v>
      </c>
      <c r="Q13183">
        <v>0</v>
      </c>
      <c r="R13183">
        <v>359.36747969999999</v>
      </c>
      <c r="S13183" t="s">
        <v>8103</v>
      </c>
    </row>
    <row r="13184" spans="1:19" hidden="1">
      <c r="A13184">
        <v>2006</v>
      </c>
      <c r="B13184" t="s">
        <v>7949</v>
      </c>
      <c r="C13184">
        <v>242</v>
      </c>
      <c r="D13184" t="s">
        <v>8389</v>
      </c>
      <c r="E13184" t="s">
        <v>7838</v>
      </c>
      <c r="F13184" t="s">
        <v>8059</v>
      </c>
      <c r="G13184" t="s">
        <v>8057</v>
      </c>
      <c r="H13184" t="b">
        <v>0</v>
      </c>
      <c r="I13184">
        <v>237.23136099999999</v>
      </c>
      <c r="J13184">
        <v>2.2296473000000001E-2</v>
      </c>
      <c r="K13184">
        <v>0.55741183400000005</v>
      </c>
      <c r="L13184">
        <v>6.3704210000000002E-3</v>
      </c>
      <c r="M13184">
        <v>1.8983854440000001</v>
      </c>
      <c r="N13184">
        <v>0</v>
      </c>
      <c r="O13184">
        <v>0</v>
      </c>
      <c r="P13184">
        <v>0</v>
      </c>
      <c r="Q13184">
        <v>0</v>
      </c>
      <c r="R13184">
        <v>239.68715829999999</v>
      </c>
      <c r="S13184" t="s">
        <v>8103</v>
      </c>
    </row>
    <row r="13185" spans="1:19" hidden="1">
      <c r="A13185">
        <v>2006</v>
      </c>
      <c r="B13185" t="s">
        <v>7949</v>
      </c>
      <c r="C13185">
        <v>243</v>
      </c>
      <c r="D13185" t="s">
        <v>8389</v>
      </c>
      <c r="E13185" t="s">
        <v>7838</v>
      </c>
      <c r="F13185" t="s">
        <v>8059</v>
      </c>
      <c r="G13185" t="s">
        <v>8056</v>
      </c>
      <c r="H13185" t="b">
        <v>0</v>
      </c>
      <c r="I13185">
        <v>3.645188562</v>
      </c>
      <c r="J13185">
        <v>3.4259699999999999E-4</v>
      </c>
      <c r="K13185">
        <v>8.5649349999999992E-3</v>
      </c>
      <c r="L13185" s="39">
        <v>9.7899999999999994E-5</v>
      </c>
      <c r="M13185">
        <v>2.9169721999999999E-2</v>
      </c>
      <c r="N13185">
        <v>0</v>
      </c>
      <c r="O13185">
        <v>0</v>
      </c>
      <c r="P13185">
        <v>0</v>
      </c>
      <c r="Q13185">
        <v>0</v>
      </c>
      <c r="R13185">
        <v>3.6829232200000002</v>
      </c>
      <c r="S13185" t="s">
        <v>8103</v>
      </c>
    </row>
    <row r="13186" spans="1:19" hidden="1">
      <c r="A13186">
        <v>2006</v>
      </c>
      <c r="B13186" t="s">
        <v>7949</v>
      </c>
      <c r="C13186">
        <v>251</v>
      </c>
      <c r="D13186" t="s">
        <v>8389</v>
      </c>
      <c r="E13186" t="s">
        <v>7838</v>
      </c>
      <c r="F13186" t="s">
        <v>8055</v>
      </c>
      <c r="G13186" t="s">
        <v>8054</v>
      </c>
      <c r="H13186" t="b">
        <v>0</v>
      </c>
      <c r="I13186">
        <v>77.959141279999997</v>
      </c>
      <c r="J13186">
        <v>4.3115159999999996E-3</v>
      </c>
      <c r="K13186">
        <v>0.107787903</v>
      </c>
      <c r="L13186">
        <v>6.4716800000000005E-4</v>
      </c>
      <c r="M13186">
        <v>0.19285613300000001</v>
      </c>
      <c r="N13186">
        <v>0</v>
      </c>
      <c r="O13186">
        <v>0</v>
      </c>
      <c r="P13186">
        <v>0</v>
      </c>
      <c r="Q13186">
        <v>0</v>
      </c>
      <c r="R13186">
        <v>78.259785309999998</v>
      </c>
      <c r="S13186" t="s">
        <v>8103</v>
      </c>
    </row>
    <row r="13187" spans="1:19" hidden="1">
      <c r="A13187">
        <v>2006</v>
      </c>
      <c r="B13187" t="s">
        <v>7949</v>
      </c>
      <c r="C13187">
        <v>252</v>
      </c>
      <c r="D13187" t="s">
        <v>8389</v>
      </c>
      <c r="E13187" t="s">
        <v>7838</v>
      </c>
      <c r="F13187" t="s">
        <v>8055</v>
      </c>
      <c r="G13187" t="s">
        <v>8053</v>
      </c>
      <c r="H13187" t="b">
        <v>0</v>
      </c>
      <c r="I13187">
        <v>60.58261976</v>
      </c>
      <c r="J13187">
        <v>6.9913825999999998E-2</v>
      </c>
      <c r="K13187">
        <v>1.747845643</v>
      </c>
      <c r="L13187">
        <v>1.0173300000000001E-3</v>
      </c>
      <c r="M13187">
        <v>0.30316441900000002</v>
      </c>
      <c r="N13187">
        <v>0</v>
      </c>
      <c r="O13187">
        <v>0</v>
      </c>
      <c r="P13187">
        <v>0</v>
      </c>
      <c r="Q13187">
        <v>0</v>
      </c>
      <c r="R13187">
        <v>62.633629820000003</v>
      </c>
      <c r="S13187" t="s">
        <v>8103</v>
      </c>
    </row>
    <row r="13188" spans="1:19" hidden="1">
      <c r="A13188">
        <v>2006</v>
      </c>
      <c r="B13188" t="s">
        <v>7949</v>
      </c>
      <c r="C13188">
        <v>253</v>
      </c>
      <c r="D13188" t="s">
        <v>8389</v>
      </c>
      <c r="E13188" t="s">
        <v>7838</v>
      </c>
      <c r="F13188" t="s">
        <v>8055</v>
      </c>
      <c r="G13188" t="s">
        <v>8052</v>
      </c>
      <c r="H13188" t="b">
        <v>0</v>
      </c>
      <c r="I13188">
        <v>208.4147806</v>
      </c>
      <c r="J13188">
        <v>1.2919917E-2</v>
      </c>
      <c r="K13188">
        <v>0.32299793700000001</v>
      </c>
      <c r="L13188">
        <v>1.8992239999999999E-3</v>
      </c>
      <c r="M13188">
        <v>0.56596869699999997</v>
      </c>
      <c r="N13188">
        <v>0</v>
      </c>
      <c r="O13188">
        <v>0</v>
      </c>
      <c r="P13188">
        <v>0</v>
      </c>
      <c r="Q13188">
        <v>0</v>
      </c>
      <c r="R13188">
        <v>209.3037472</v>
      </c>
      <c r="S13188" t="s">
        <v>8103</v>
      </c>
    </row>
    <row r="13189" spans="1:19" hidden="1">
      <c r="A13189">
        <v>2006</v>
      </c>
      <c r="B13189" t="s">
        <v>7949</v>
      </c>
      <c r="C13189">
        <v>254</v>
      </c>
      <c r="D13189" t="s">
        <v>8389</v>
      </c>
      <c r="E13189" t="s">
        <v>7838</v>
      </c>
      <c r="F13189" t="s">
        <v>8055</v>
      </c>
      <c r="G13189" t="s">
        <v>8051</v>
      </c>
      <c r="H13189" t="b">
        <v>0</v>
      </c>
      <c r="I13189">
        <v>35.51972026</v>
      </c>
      <c r="J13189">
        <v>8.2170402000000003E-2</v>
      </c>
      <c r="K13189">
        <v>2.054260057</v>
      </c>
      <c r="L13189">
        <v>7.4177900000000003E-4</v>
      </c>
      <c r="M13189">
        <v>0.22105024000000001</v>
      </c>
      <c r="N13189">
        <v>0</v>
      </c>
      <c r="O13189">
        <v>0</v>
      </c>
      <c r="P13189">
        <v>0</v>
      </c>
      <c r="Q13189">
        <v>0</v>
      </c>
      <c r="R13189">
        <v>37.795030560000001</v>
      </c>
      <c r="S13189" t="s">
        <v>8103</v>
      </c>
    </row>
    <row r="13190" spans="1:19" hidden="1">
      <c r="A13190">
        <v>2006</v>
      </c>
      <c r="B13190" t="s">
        <v>7949</v>
      </c>
      <c r="C13190">
        <v>255</v>
      </c>
      <c r="D13190" t="s">
        <v>8389</v>
      </c>
      <c r="E13190" t="s">
        <v>7838</v>
      </c>
      <c r="F13190" t="s">
        <v>8055</v>
      </c>
      <c r="G13190" t="s">
        <v>8050</v>
      </c>
      <c r="H13190" t="b">
        <v>0</v>
      </c>
      <c r="I13190">
        <v>160.05579410000001</v>
      </c>
      <c r="J13190">
        <v>0.46007372800000002</v>
      </c>
      <c r="K13190">
        <v>11.5018432</v>
      </c>
      <c r="L13190">
        <v>2.197301E-3</v>
      </c>
      <c r="M13190">
        <v>0.65479574500000004</v>
      </c>
      <c r="N13190">
        <v>0</v>
      </c>
      <c r="O13190">
        <v>0</v>
      </c>
      <c r="P13190">
        <v>0</v>
      </c>
      <c r="Q13190">
        <v>0</v>
      </c>
      <c r="R13190">
        <v>172.2124331</v>
      </c>
      <c r="S13190" t="s">
        <v>8103</v>
      </c>
    </row>
    <row r="13191" spans="1:19" hidden="1">
      <c r="A13191">
        <v>2006</v>
      </c>
      <c r="B13191" t="s">
        <v>7948</v>
      </c>
      <c r="C13191">
        <v>211</v>
      </c>
      <c r="D13191" t="s">
        <v>8389</v>
      </c>
      <c r="E13191" t="s">
        <v>7838</v>
      </c>
      <c r="F13191" t="s">
        <v>8072</v>
      </c>
      <c r="G13191" t="s">
        <v>8071</v>
      </c>
      <c r="H13191" t="b">
        <v>0</v>
      </c>
      <c r="I13191">
        <v>115.70443179999999</v>
      </c>
      <c r="J13191">
        <v>4.7172610000000004E-3</v>
      </c>
      <c r="K13191">
        <v>0.117931515</v>
      </c>
      <c r="L13191">
        <v>3.414336E-3</v>
      </c>
      <c r="M13191">
        <v>1.0174720100000001</v>
      </c>
      <c r="N13191">
        <v>0</v>
      </c>
      <c r="O13191">
        <v>0</v>
      </c>
      <c r="P13191">
        <v>0</v>
      </c>
      <c r="Q13191">
        <v>0</v>
      </c>
      <c r="R13191">
        <v>116.8398353</v>
      </c>
      <c r="S13191" t="s">
        <v>8103</v>
      </c>
    </row>
    <row r="13192" spans="1:19" hidden="1">
      <c r="A13192">
        <v>2006</v>
      </c>
      <c r="B13192" t="s">
        <v>7948</v>
      </c>
      <c r="C13192">
        <v>212</v>
      </c>
      <c r="D13192" t="s">
        <v>8389</v>
      </c>
      <c r="E13192" t="s">
        <v>7838</v>
      </c>
      <c r="F13192" t="s">
        <v>8072</v>
      </c>
      <c r="G13192" t="s">
        <v>8070</v>
      </c>
      <c r="H13192" t="b">
        <v>0</v>
      </c>
      <c r="I13192">
        <v>2.7340580349999999</v>
      </c>
      <c r="J13192" s="39">
        <v>6.9499999999999995E-5</v>
      </c>
      <c r="K13192">
        <v>1.73694E-3</v>
      </c>
      <c r="L13192" s="39">
        <v>7.7399999999999998E-5</v>
      </c>
      <c r="M13192">
        <v>2.3059078E-2</v>
      </c>
      <c r="N13192">
        <v>0</v>
      </c>
      <c r="O13192">
        <v>0</v>
      </c>
      <c r="P13192">
        <v>0</v>
      </c>
      <c r="Q13192">
        <v>0</v>
      </c>
      <c r="R13192">
        <v>2.7588540519999998</v>
      </c>
      <c r="S13192" t="s">
        <v>8103</v>
      </c>
    </row>
    <row r="13193" spans="1:19" hidden="1">
      <c r="A13193">
        <v>2006</v>
      </c>
      <c r="B13193" t="s">
        <v>7948</v>
      </c>
      <c r="C13193">
        <v>221</v>
      </c>
      <c r="D13193" t="s">
        <v>8389</v>
      </c>
      <c r="E13193" t="s">
        <v>7838</v>
      </c>
      <c r="F13193" t="s">
        <v>8069</v>
      </c>
      <c r="G13193" t="s">
        <v>8068</v>
      </c>
      <c r="H13193" t="b">
        <v>0</v>
      </c>
      <c r="I13193">
        <v>971.33330850000004</v>
      </c>
      <c r="J13193">
        <v>0.105188084</v>
      </c>
      <c r="K13193">
        <v>2.6297021009999999</v>
      </c>
      <c r="L13193">
        <v>0.13710851700000001</v>
      </c>
      <c r="M13193">
        <v>40.858337970000001</v>
      </c>
      <c r="N13193">
        <v>0</v>
      </c>
      <c r="O13193">
        <v>0</v>
      </c>
      <c r="P13193">
        <v>0</v>
      </c>
      <c r="Q13193">
        <v>0</v>
      </c>
      <c r="R13193">
        <v>1014.8213490000001</v>
      </c>
      <c r="S13193" t="s">
        <v>8103</v>
      </c>
    </row>
    <row r="13194" spans="1:19" hidden="1">
      <c r="A13194">
        <v>2006</v>
      </c>
      <c r="B13194" t="s">
        <v>7948</v>
      </c>
      <c r="C13194">
        <v>222</v>
      </c>
      <c r="D13194" t="s">
        <v>8389</v>
      </c>
      <c r="E13194" t="s">
        <v>7838</v>
      </c>
      <c r="F13194" t="s">
        <v>8069</v>
      </c>
      <c r="G13194" t="s">
        <v>8067</v>
      </c>
      <c r="H13194" t="b">
        <v>0</v>
      </c>
      <c r="I13194">
        <v>931.42893500000002</v>
      </c>
      <c r="J13194">
        <v>0.105249894</v>
      </c>
      <c r="K13194">
        <v>2.6312473500000002</v>
      </c>
      <c r="L13194">
        <v>0.15260586500000001</v>
      </c>
      <c r="M13194">
        <v>45.476547629999999</v>
      </c>
      <c r="N13194">
        <v>0</v>
      </c>
      <c r="O13194">
        <v>0</v>
      </c>
      <c r="P13194">
        <v>0</v>
      </c>
      <c r="Q13194">
        <v>0</v>
      </c>
      <c r="R13194">
        <v>979.53672989999995</v>
      </c>
      <c r="S13194" t="s">
        <v>8103</v>
      </c>
    </row>
    <row r="13195" spans="1:19" hidden="1">
      <c r="A13195">
        <v>2006</v>
      </c>
      <c r="B13195" t="s">
        <v>7948</v>
      </c>
      <c r="C13195">
        <v>223</v>
      </c>
      <c r="D13195" t="s">
        <v>8389</v>
      </c>
      <c r="E13195" t="s">
        <v>7838</v>
      </c>
      <c r="F13195" t="s">
        <v>8069</v>
      </c>
      <c r="G13195" t="s">
        <v>8066</v>
      </c>
      <c r="H13195" t="b">
        <v>0</v>
      </c>
      <c r="I13195">
        <v>193.2453319</v>
      </c>
      <c r="J13195">
        <v>1.2337618999999999E-2</v>
      </c>
      <c r="K13195">
        <v>0.30844048000000002</v>
      </c>
      <c r="L13195">
        <v>1.2884013999999999E-2</v>
      </c>
      <c r="M13195">
        <v>3.839436117</v>
      </c>
      <c r="N13195">
        <v>0</v>
      </c>
      <c r="O13195">
        <v>0</v>
      </c>
      <c r="P13195">
        <v>0</v>
      </c>
      <c r="Q13195">
        <v>0</v>
      </c>
      <c r="R13195">
        <v>197.39320849999999</v>
      </c>
      <c r="S13195" t="s">
        <v>8103</v>
      </c>
    </row>
    <row r="13196" spans="1:19" hidden="1">
      <c r="A13196">
        <v>2006</v>
      </c>
      <c r="B13196" t="s">
        <v>7948</v>
      </c>
      <c r="C13196">
        <v>224</v>
      </c>
      <c r="D13196" t="s">
        <v>8389</v>
      </c>
      <c r="E13196" t="s">
        <v>7838</v>
      </c>
      <c r="F13196" t="s">
        <v>8069</v>
      </c>
      <c r="G13196" t="s">
        <v>8065</v>
      </c>
      <c r="H13196" t="b">
        <v>0</v>
      </c>
      <c r="I13196">
        <v>6.7972311249999997</v>
      </c>
      <c r="J13196">
        <v>3.1293549999999999E-3</v>
      </c>
      <c r="K13196">
        <v>7.8233886000000002E-2</v>
      </c>
      <c r="L13196">
        <v>1.2472399999999999E-4</v>
      </c>
      <c r="M13196">
        <v>3.7167665000000003E-2</v>
      </c>
      <c r="N13196">
        <v>0</v>
      </c>
      <c r="O13196">
        <v>0</v>
      </c>
      <c r="P13196">
        <v>0</v>
      </c>
      <c r="Q13196">
        <v>0</v>
      </c>
      <c r="R13196">
        <v>6.9126326760000003</v>
      </c>
      <c r="S13196" t="s">
        <v>8103</v>
      </c>
    </row>
    <row r="13197" spans="1:19" hidden="1">
      <c r="A13197">
        <v>2006</v>
      </c>
      <c r="B13197" t="s">
        <v>7948</v>
      </c>
      <c r="C13197">
        <v>225</v>
      </c>
      <c r="D13197" t="s">
        <v>8389</v>
      </c>
      <c r="E13197" t="s">
        <v>7838</v>
      </c>
      <c r="F13197" t="s">
        <v>8069</v>
      </c>
      <c r="G13197" t="s">
        <v>8064</v>
      </c>
      <c r="H13197" t="b">
        <v>0</v>
      </c>
      <c r="I13197">
        <v>22.590604339999999</v>
      </c>
      <c r="J13197">
        <v>4.6880000000000001E-4</v>
      </c>
      <c r="K13197">
        <v>1.171999E-2</v>
      </c>
      <c r="L13197">
        <v>1.830246E-3</v>
      </c>
      <c r="M13197">
        <v>0.545413445</v>
      </c>
      <c r="N13197">
        <v>0</v>
      </c>
      <c r="O13197">
        <v>0</v>
      </c>
      <c r="P13197">
        <v>0</v>
      </c>
      <c r="Q13197">
        <v>0</v>
      </c>
      <c r="R13197">
        <v>23.147737769999999</v>
      </c>
      <c r="S13197" t="s">
        <v>8103</v>
      </c>
    </row>
    <row r="13198" spans="1:19" hidden="1">
      <c r="A13198">
        <v>2006</v>
      </c>
      <c r="B13198" t="s">
        <v>7948</v>
      </c>
      <c r="C13198">
        <v>226</v>
      </c>
      <c r="D13198" t="s">
        <v>8389</v>
      </c>
      <c r="E13198" t="s">
        <v>7838</v>
      </c>
      <c r="F13198" t="s">
        <v>8069</v>
      </c>
      <c r="G13198" t="s">
        <v>8063</v>
      </c>
      <c r="H13198" t="b">
        <v>0</v>
      </c>
      <c r="I13198">
        <v>9.0657784899999996</v>
      </c>
      <c r="J13198">
        <v>2.3052200000000001E-4</v>
      </c>
      <c r="K13198">
        <v>5.7630509999999999E-3</v>
      </c>
      <c r="L13198">
        <v>7.1857300000000002E-4</v>
      </c>
      <c r="M13198">
        <v>0.21413480100000001</v>
      </c>
      <c r="N13198">
        <v>0</v>
      </c>
      <c r="O13198">
        <v>0</v>
      </c>
      <c r="P13198">
        <v>0</v>
      </c>
      <c r="Q13198">
        <v>0</v>
      </c>
      <c r="R13198">
        <v>9.2856763420000004</v>
      </c>
      <c r="S13198" t="s">
        <v>8103</v>
      </c>
    </row>
    <row r="13199" spans="1:19" hidden="1">
      <c r="A13199">
        <v>2006</v>
      </c>
      <c r="B13199" t="s">
        <v>7948</v>
      </c>
      <c r="C13199">
        <v>227</v>
      </c>
      <c r="D13199" t="s">
        <v>8389</v>
      </c>
      <c r="E13199" t="s">
        <v>7838</v>
      </c>
      <c r="F13199" t="s">
        <v>8069</v>
      </c>
      <c r="G13199" t="s">
        <v>8062</v>
      </c>
      <c r="H13199" t="b">
        <v>0</v>
      </c>
      <c r="I13199">
        <v>1303.9680760000001</v>
      </c>
      <c r="J13199">
        <v>5.6424107000000001E-2</v>
      </c>
      <c r="K13199">
        <v>1.4106026709999999</v>
      </c>
      <c r="L13199">
        <v>6.6770838999999998E-2</v>
      </c>
      <c r="M13199">
        <v>19.89771004</v>
      </c>
      <c r="N13199">
        <v>0</v>
      </c>
      <c r="O13199">
        <v>0</v>
      </c>
      <c r="P13199">
        <v>0</v>
      </c>
      <c r="Q13199">
        <v>0</v>
      </c>
      <c r="R13199">
        <v>1325.2763890000001</v>
      </c>
      <c r="S13199" t="s">
        <v>8103</v>
      </c>
    </row>
    <row r="13200" spans="1:19" hidden="1">
      <c r="A13200">
        <v>2006</v>
      </c>
      <c r="B13200" t="s">
        <v>7948</v>
      </c>
      <c r="C13200">
        <v>228</v>
      </c>
      <c r="D13200" t="s">
        <v>8389</v>
      </c>
      <c r="E13200" t="s">
        <v>7838</v>
      </c>
      <c r="F13200" t="s">
        <v>8069</v>
      </c>
      <c r="G13200" t="s">
        <v>8061</v>
      </c>
      <c r="H13200" t="b">
        <v>0</v>
      </c>
      <c r="I13200">
        <v>5.3408169999999998E-2</v>
      </c>
      <c r="J13200" s="39">
        <v>2.26E-5</v>
      </c>
      <c r="K13200">
        <v>5.6404700000000003E-4</v>
      </c>
      <c r="L13200" s="39">
        <v>9.8700000000000004E-7</v>
      </c>
      <c r="M13200">
        <v>2.9415000000000002E-4</v>
      </c>
      <c r="N13200">
        <v>0</v>
      </c>
      <c r="O13200">
        <v>0</v>
      </c>
      <c r="P13200">
        <v>0</v>
      </c>
      <c r="Q13200">
        <v>0</v>
      </c>
      <c r="R13200">
        <v>5.4266367000000003E-2</v>
      </c>
      <c r="S13200" t="s">
        <v>8103</v>
      </c>
    </row>
    <row r="13201" spans="1:19" hidden="1">
      <c r="A13201">
        <v>2006</v>
      </c>
      <c r="B13201" t="s">
        <v>7948</v>
      </c>
      <c r="C13201">
        <v>230</v>
      </c>
      <c r="D13201" t="s">
        <v>8389</v>
      </c>
      <c r="E13201" t="s">
        <v>7838</v>
      </c>
      <c r="F13201" t="s">
        <v>8060</v>
      </c>
      <c r="H13201" t="b">
        <v>0</v>
      </c>
      <c r="I13201">
        <v>100.96410400000001</v>
      </c>
      <c r="J13201">
        <v>5.6122560000000004E-3</v>
      </c>
      <c r="K13201">
        <v>0.140306393</v>
      </c>
      <c r="L13201">
        <v>3.8758463999999999E-2</v>
      </c>
      <c r="M13201">
        <v>11.5500223</v>
      </c>
      <c r="N13201">
        <v>0</v>
      </c>
      <c r="O13201">
        <v>0</v>
      </c>
      <c r="P13201">
        <v>0</v>
      </c>
      <c r="Q13201">
        <v>0</v>
      </c>
      <c r="R13201">
        <v>112.6544327</v>
      </c>
      <c r="S13201" t="s">
        <v>8103</v>
      </c>
    </row>
    <row r="13202" spans="1:19" hidden="1">
      <c r="A13202">
        <v>2006</v>
      </c>
      <c r="B13202" t="s">
        <v>7948</v>
      </c>
      <c r="C13202">
        <v>241</v>
      </c>
      <c r="D13202" t="s">
        <v>8389</v>
      </c>
      <c r="E13202" t="s">
        <v>7838</v>
      </c>
      <c r="F13202" t="s">
        <v>8059</v>
      </c>
      <c r="G13202" t="s">
        <v>8058</v>
      </c>
      <c r="H13202" t="b">
        <v>0</v>
      </c>
      <c r="I13202">
        <v>127.42197779999999</v>
      </c>
      <c r="J13202">
        <v>1.1714393E-2</v>
      </c>
      <c r="K13202">
        <v>0.29285982700000002</v>
      </c>
      <c r="L13202">
        <v>3.346969E-3</v>
      </c>
      <c r="M13202">
        <v>0.99739689499999995</v>
      </c>
      <c r="N13202">
        <v>0</v>
      </c>
      <c r="O13202">
        <v>0</v>
      </c>
      <c r="P13202">
        <v>0</v>
      </c>
      <c r="Q13202">
        <v>0</v>
      </c>
      <c r="R13202">
        <v>128.71223449999999</v>
      </c>
      <c r="S13202" t="s">
        <v>8103</v>
      </c>
    </row>
    <row r="13203" spans="1:19" hidden="1">
      <c r="A13203">
        <v>2006</v>
      </c>
      <c r="B13203" t="s">
        <v>7948</v>
      </c>
      <c r="C13203">
        <v>242</v>
      </c>
      <c r="D13203" t="s">
        <v>8389</v>
      </c>
      <c r="E13203" t="s">
        <v>7838</v>
      </c>
      <c r="F13203" t="s">
        <v>8059</v>
      </c>
      <c r="G13203" t="s">
        <v>8057</v>
      </c>
      <c r="H13203" t="b">
        <v>0</v>
      </c>
      <c r="I13203">
        <v>87.787473160000005</v>
      </c>
      <c r="J13203">
        <v>8.2508110000000003E-3</v>
      </c>
      <c r="K13203">
        <v>0.20627026800000001</v>
      </c>
      <c r="L13203">
        <v>2.3573740000000002E-3</v>
      </c>
      <c r="M13203">
        <v>0.702497598</v>
      </c>
      <c r="N13203">
        <v>0</v>
      </c>
      <c r="O13203">
        <v>0</v>
      </c>
      <c r="P13203">
        <v>0</v>
      </c>
      <c r="Q13203">
        <v>0</v>
      </c>
      <c r="R13203">
        <v>88.696241020000002</v>
      </c>
      <c r="S13203" t="s">
        <v>8103</v>
      </c>
    </row>
    <row r="13204" spans="1:19" hidden="1">
      <c r="A13204">
        <v>2006</v>
      </c>
      <c r="B13204" t="s">
        <v>7948</v>
      </c>
      <c r="C13204">
        <v>243</v>
      </c>
      <c r="D13204" t="s">
        <v>8389</v>
      </c>
      <c r="E13204" t="s">
        <v>7838</v>
      </c>
      <c r="F13204" t="s">
        <v>8059</v>
      </c>
      <c r="G13204" t="s">
        <v>8056</v>
      </c>
      <c r="H13204" t="b">
        <v>0</v>
      </c>
      <c r="I13204">
        <v>9.6715651E-2</v>
      </c>
      <c r="J13204" s="39">
        <v>9.0899999999999994E-6</v>
      </c>
      <c r="K13204">
        <v>2.2724799999999999E-4</v>
      </c>
      <c r="L13204" s="39">
        <v>2.6000000000000001E-6</v>
      </c>
      <c r="M13204">
        <v>7.7394300000000003E-4</v>
      </c>
      <c r="N13204">
        <v>0</v>
      </c>
      <c r="O13204">
        <v>0</v>
      </c>
      <c r="P13204">
        <v>0</v>
      </c>
      <c r="Q13204">
        <v>0</v>
      </c>
      <c r="R13204">
        <v>9.7716841999999998E-2</v>
      </c>
      <c r="S13204" t="s">
        <v>8103</v>
      </c>
    </row>
    <row r="13205" spans="1:19" hidden="1">
      <c r="A13205">
        <v>2006</v>
      </c>
      <c r="B13205" t="s">
        <v>7948</v>
      </c>
      <c r="C13205">
        <v>251</v>
      </c>
      <c r="D13205" t="s">
        <v>8389</v>
      </c>
      <c r="E13205" t="s">
        <v>7838</v>
      </c>
      <c r="F13205" t="s">
        <v>8055</v>
      </c>
      <c r="G13205" t="s">
        <v>8054</v>
      </c>
      <c r="H13205" t="b">
        <v>0</v>
      </c>
      <c r="I13205">
        <v>163.5402374</v>
      </c>
      <c r="J13205">
        <v>9.4737869999999991E-3</v>
      </c>
      <c r="K13205">
        <v>0.236844687</v>
      </c>
      <c r="L13205">
        <v>1.3573249999999999E-3</v>
      </c>
      <c r="M13205">
        <v>0.40448287500000002</v>
      </c>
      <c r="N13205">
        <v>0</v>
      </c>
      <c r="O13205">
        <v>0</v>
      </c>
      <c r="P13205">
        <v>0</v>
      </c>
      <c r="Q13205">
        <v>0</v>
      </c>
      <c r="R13205">
        <v>164.18156500000001</v>
      </c>
      <c r="S13205" t="s">
        <v>8103</v>
      </c>
    </row>
    <row r="13206" spans="1:19" hidden="1">
      <c r="A13206">
        <v>2006</v>
      </c>
      <c r="B13206" t="s">
        <v>7948</v>
      </c>
      <c r="C13206">
        <v>252</v>
      </c>
      <c r="D13206" t="s">
        <v>8389</v>
      </c>
      <c r="E13206" t="s">
        <v>7838</v>
      </c>
      <c r="F13206" t="s">
        <v>8055</v>
      </c>
      <c r="G13206" t="s">
        <v>8053</v>
      </c>
      <c r="H13206" t="b">
        <v>0</v>
      </c>
      <c r="I13206">
        <v>52.985824000000001</v>
      </c>
      <c r="J13206">
        <v>5.3275221999999997E-2</v>
      </c>
      <c r="K13206">
        <v>1.331880543</v>
      </c>
      <c r="L13206">
        <v>8.2995599999999997E-4</v>
      </c>
      <c r="M13206">
        <v>0.24732680300000001</v>
      </c>
      <c r="N13206">
        <v>0</v>
      </c>
      <c r="O13206">
        <v>0</v>
      </c>
      <c r="P13206">
        <v>0</v>
      </c>
      <c r="Q13206">
        <v>0</v>
      </c>
      <c r="R13206">
        <v>54.565031349999998</v>
      </c>
      <c r="S13206" t="s">
        <v>8103</v>
      </c>
    </row>
    <row r="13207" spans="1:19" hidden="1">
      <c r="A13207">
        <v>2006</v>
      </c>
      <c r="B13207" t="s">
        <v>7948</v>
      </c>
      <c r="C13207">
        <v>253</v>
      </c>
      <c r="D13207" t="s">
        <v>8389</v>
      </c>
      <c r="E13207" t="s">
        <v>7838</v>
      </c>
      <c r="F13207" t="s">
        <v>8055</v>
      </c>
      <c r="G13207" t="s">
        <v>8052</v>
      </c>
      <c r="H13207" t="b">
        <v>0</v>
      </c>
      <c r="I13207">
        <v>190.2157498</v>
      </c>
      <c r="J13207">
        <v>9.9822220000000007E-3</v>
      </c>
      <c r="K13207">
        <v>0.24955553799999999</v>
      </c>
      <c r="L13207">
        <v>1.6384049999999999E-3</v>
      </c>
      <c r="M13207">
        <v>0.48824458700000001</v>
      </c>
      <c r="N13207">
        <v>0</v>
      </c>
      <c r="O13207">
        <v>0</v>
      </c>
      <c r="P13207">
        <v>0</v>
      </c>
      <c r="Q13207">
        <v>0</v>
      </c>
      <c r="R13207">
        <v>190.95355000000001</v>
      </c>
      <c r="S13207" t="s">
        <v>8103</v>
      </c>
    </row>
    <row r="13208" spans="1:19" hidden="1">
      <c r="A13208">
        <v>2006</v>
      </c>
      <c r="B13208" t="s">
        <v>7948</v>
      </c>
      <c r="C13208">
        <v>254</v>
      </c>
      <c r="D13208" t="s">
        <v>8389</v>
      </c>
      <c r="E13208" t="s">
        <v>7838</v>
      </c>
      <c r="F13208" t="s">
        <v>8055</v>
      </c>
      <c r="G13208" t="s">
        <v>8051</v>
      </c>
      <c r="H13208" t="b">
        <v>0</v>
      </c>
      <c r="I13208" t="s">
        <v>8391</v>
      </c>
      <c r="J13208" t="s">
        <v>8391</v>
      </c>
      <c r="K13208" t="s">
        <v>8391</v>
      </c>
      <c r="L13208" t="s">
        <v>8391</v>
      </c>
      <c r="M13208" t="s">
        <v>8391</v>
      </c>
      <c r="N13208" t="s">
        <v>8391</v>
      </c>
      <c r="O13208" t="s">
        <v>8391</v>
      </c>
      <c r="P13208" t="s">
        <v>8391</v>
      </c>
      <c r="Q13208" t="s">
        <v>8391</v>
      </c>
      <c r="R13208" t="s">
        <v>8391</v>
      </c>
      <c r="S13208" t="s">
        <v>8103</v>
      </c>
    </row>
    <row r="13209" spans="1:19" hidden="1">
      <c r="A13209">
        <v>2006</v>
      </c>
      <c r="B13209" t="s">
        <v>7948</v>
      </c>
      <c r="C13209">
        <v>255</v>
      </c>
      <c r="D13209" t="s">
        <v>8389</v>
      </c>
      <c r="E13209" t="s">
        <v>7838</v>
      </c>
      <c r="F13209" t="s">
        <v>8055</v>
      </c>
      <c r="G13209" t="s">
        <v>8050</v>
      </c>
      <c r="H13209" t="b">
        <v>0</v>
      </c>
      <c r="I13209">
        <v>350.42180610000003</v>
      </c>
      <c r="J13209">
        <v>0.97197498299999996</v>
      </c>
      <c r="K13209">
        <v>24.29937456</v>
      </c>
      <c r="L13209">
        <v>5.1976239999999996E-3</v>
      </c>
      <c r="M13209">
        <v>1.5488918739999999</v>
      </c>
      <c r="N13209">
        <v>0</v>
      </c>
      <c r="O13209">
        <v>0</v>
      </c>
      <c r="P13209">
        <v>0</v>
      </c>
      <c r="Q13209">
        <v>0</v>
      </c>
      <c r="R13209">
        <v>376.27007250000003</v>
      </c>
      <c r="S13209" t="s">
        <v>8103</v>
      </c>
    </row>
    <row r="13210" spans="1:19" hidden="1">
      <c r="A13210">
        <v>2006</v>
      </c>
      <c r="B13210" t="s">
        <v>7947</v>
      </c>
      <c r="C13210">
        <v>211</v>
      </c>
      <c r="D13210" t="s">
        <v>8389</v>
      </c>
      <c r="E13210" t="s">
        <v>7838</v>
      </c>
      <c r="F13210" t="s">
        <v>8072</v>
      </c>
      <c r="G13210" t="s">
        <v>8071</v>
      </c>
      <c r="H13210" t="b">
        <v>0</v>
      </c>
      <c r="I13210">
        <v>735.52743899999996</v>
      </c>
      <c r="J13210">
        <v>3.3812120000000001E-2</v>
      </c>
      <c r="K13210">
        <v>0.84530299399999997</v>
      </c>
      <c r="L13210">
        <v>2.2416505E-2</v>
      </c>
      <c r="M13210">
        <v>6.6801185719999996</v>
      </c>
      <c r="N13210">
        <v>0</v>
      </c>
      <c r="O13210">
        <v>0</v>
      </c>
      <c r="P13210">
        <v>0</v>
      </c>
      <c r="Q13210">
        <v>0</v>
      </c>
      <c r="R13210">
        <v>743.05286060000003</v>
      </c>
      <c r="S13210" t="s">
        <v>8103</v>
      </c>
    </row>
    <row r="13211" spans="1:19" hidden="1">
      <c r="A13211">
        <v>2006</v>
      </c>
      <c r="B13211" t="s">
        <v>7947</v>
      </c>
      <c r="C13211">
        <v>212</v>
      </c>
      <c r="D13211" t="s">
        <v>8389</v>
      </c>
      <c r="E13211" t="s">
        <v>7838</v>
      </c>
      <c r="F13211" t="s">
        <v>8072</v>
      </c>
      <c r="G13211" t="s">
        <v>8070</v>
      </c>
      <c r="H13211" t="b">
        <v>0</v>
      </c>
      <c r="I13211">
        <v>11.883222</v>
      </c>
      <c r="J13211">
        <v>3.0168600000000001E-4</v>
      </c>
      <c r="K13211">
        <v>7.5421400000000001E-3</v>
      </c>
      <c r="L13211">
        <v>3.4291699999999998E-4</v>
      </c>
      <c r="M13211">
        <v>0.102189298</v>
      </c>
      <c r="N13211">
        <v>0</v>
      </c>
      <c r="O13211">
        <v>0</v>
      </c>
      <c r="P13211">
        <v>0</v>
      </c>
      <c r="Q13211">
        <v>0</v>
      </c>
      <c r="R13211">
        <v>11.992953440000001</v>
      </c>
      <c r="S13211" t="s">
        <v>8103</v>
      </c>
    </row>
    <row r="13212" spans="1:19" hidden="1">
      <c r="A13212">
        <v>2006</v>
      </c>
      <c r="B13212" t="s">
        <v>7947</v>
      </c>
      <c r="C13212">
        <v>221</v>
      </c>
      <c r="D13212" t="s">
        <v>8389</v>
      </c>
      <c r="E13212" t="s">
        <v>7838</v>
      </c>
      <c r="F13212" t="s">
        <v>8069</v>
      </c>
      <c r="G13212" t="s">
        <v>8068</v>
      </c>
      <c r="H13212" t="b">
        <v>0</v>
      </c>
      <c r="I13212">
        <v>10041.89604</v>
      </c>
      <c r="J13212">
        <v>1.029178173</v>
      </c>
      <c r="K13212">
        <v>25.729454329999999</v>
      </c>
      <c r="L13212">
        <v>1.3622734519999999</v>
      </c>
      <c r="M13212">
        <v>405.9574887</v>
      </c>
      <c r="N13212">
        <v>0</v>
      </c>
      <c r="O13212">
        <v>0</v>
      </c>
      <c r="P13212">
        <v>0</v>
      </c>
      <c r="Q13212">
        <v>0</v>
      </c>
      <c r="R13212">
        <v>10473.582990000001</v>
      </c>
      <c r="S13212" t="s">
        <v>8103</v>
      </c>
    </row>
    <row r="13213" spans="1:19" hidden="1">
      <c r="A13213">
        <v>2006</v>
      </c>
      <c r="B13213" t="s">
        <v>7947</v>
      </c>
      <c r="C13213">
        <v>222</v>
      </c>
      <c r="D13213" t="s">
        <v>8389</v>
      </c>
      <c r="E13213" t="s">
        <v>7838</v>
      </c>
      <c r="F13213" t="s">
        <v>8069</v>
      </c>
      <c r="G13213" t="s">
        <v>8067</v>
      </c>
      <c r="H13213" t="b">
        <v>0</v>
      </c>
      <c r="I13213">
        <v>6501.7406760000003</v>
      </c>
      <c r="J13213">
        <v>0.69104928799999998</v>
      </c>
      <c r="K13213">
        <v>17.276232190000002</v>
      </c>
      <c r="L13213">
        <v>1.0494596329999999</v>
      </c>
      <c r="M13213">
        <v>312.7389708</v>
      </c>
      <c r="N13213">
        <v>0</v>
      </c>
      <c r="O13213">
        <v>0</v>
      </c>
      <c r="P13213">
        <v>0</v>
      </c>
      <c r="Q13213">
        <v>0</v>
      </c>
      <c r="R13213">
        <v>6831.7558790000003</v>
      </c>
      <c r="S13213" t="s">
        <v>8103</v>
      </c>
    </row>
    <row r="13214" spans="1:19" hidden="1">
      <c r="A13214">
        <v>2006</v>
      </c>
      <c r="B13214" t="s">
        <v>7947</v>
      </c>
      <c r="C13214">
        <v>223</v>
      </c>
      <c r="D13214" t="s">
        <v>8389</v>
      </c>
      <c r="E13214" t="s">
        <v>7838</v>
      </c>
      <c r="F13214" t="s">
        <v>8069</v>
      </c>
      <c r="G13214" t="s">
        <v>8066</v>
      </c>
      <c r="H13214" t="b">
        <v>0</v>
      </c>
      <c r="I13214">
        <v>1618.1626490000001</v>
      </c>
      <c r="J13214">
        <v>8.4689942000000004E-2</v>
      </c>
      <c r="K13214">
        <v>2.1172485600000002</v>
      </c>
      <c r="L13214">
        <v>0.118730614</v>
      </c>
      <c r="M13214">
        <v>35.381722949999997</v>
      </c>
      <c r="N13214">
        <v>0</v>
      </c>
      <c r="O13214">
        <v>0</v>
      </c>
      <c r="P13214">
        <v>0</v>
      </c>
      <c r="Q13214">
        <v>0</v>
      </c>
      <c r="R13214">
        <v>1655.661621</v>
      </c>
      <c r="S13214" t="s">
        <v>8103</v>
      </c>
    </row>
    <row r="13215" spans="1:19" hidden="1">
      <c r="A13215">
        <v>2006</v>
      </c>
      <c r="B13215" t="s">
        <v>7947</v>
      </c>
      <c r="C13215">
        <v>224</v>
      </c>
      <c r="D13215" t="s">
        <v>8389</v>
      </c>
      <c r="E13215" t="s">
        <v>7838</v>
      </c>
      <c r="F13215" t="s">
        <v>8069</v>
      </c>
      <c r="G13215" t="s">
        <v>8065</v>
      </c>
      <c r="H13215" t="b">
        <v>0</v>
      </c>
      <c r="I13215">
        <v>71.464511889999997</v>
      </c>
      <c r="J13215">
        <v>3.3132822999999999E-2</v>
      </c>
      <c r="K13215">
        <v>0.82832058600000003</v>
      </c>
      <c r="L13215">
        <v>1.3205580000000001E-3</v>
      </c>
      <c r="M13215">
        <v>0.39352631599999999</v>
      </c>
      <c r="N13215">
        <v>0</v>
      </c>
      <c r="O13215">
        <v>0</v>
      </c>
      <c r="P13215">
        <v>0</v>
      </c>
      <c r="Q13215">
        <v>0</v>
      </c>
      <c r="R13215">
        <v>72.68635879</v>
      </c>
      <c r="S13215" t="s">
        <v>8103</v>
      </c>
    </row>
    <row r="13216" spans="1:19" hidden="1">
      <c r="A13216">
        <v>2006</v>
      </c>
      <c r="B13216" t="s">
        <v>7947</v>
      </c>
      <c r="C13216">
        <v>225</v>
      </c>
      <c r="D13216" t="s">
        <v>8389</v>
      </c>
      <c r="E13216" t="s">
        <v>7838</v>
      </c>
      <c r="F13216" t="s">
        <v>8069</v>
      </c>
      <c r="G13216" t="s">
        <v>8064</v>
      </c>
      <c r="H13216" t="b">
        <v>0</v>
      </c>
      <c r="I13216">
        <v>157.62198509999999</v>
      </c>
      <c r="J13216">
        <v>3.2667210000000002E-3</v>
      </c>
      <c r="K13216">
        <v>8.1668035E-2</v>
      </c>
      <c r="L13216">
        <v>1.2771658999999999E-2</v>
      </c>
      <c r="M13216">
        <v>3.80595434</v>
      </c>
      <c r="N13216">
        <v>0</v>
      </c>
      <c r="O13216">
        <v>0</v>
      </c>
      <c r="P13216">
        <v>0</v>
      </c>
      <c r="Q13216">
        <v>0</v>
      </c>
      <c r="R13216">
        <v>161.50960739999999</v>
      </c>
      <c r="S13216" t="s">
        <v>8103</v>
      </c>
    </row>
    <row r="13217" spans="1:19" hidden="1">
      <c r="A13217">
        <v>2006</v>
      </c>
      <c r="B13217" t="s">
        <v>7947</v>
      </c>
      <c r="C13217">
        <v>226</v>
      </c>
      <c r="D13217" t="s">
        <v>8389</v>
      </c>
      <c r="E13217" t="s">
        <v>7838</v>
      </c>
      <c r="F13217" t="s">
        <v>8069</v>
      </c>
      <c r="G13217" t="s">
        <v>8063</v>
      </c>
      <c r="H13217" t="b">
        <v>0</v>
      </c>
      <c r="I13217">
        <v>65.649663020000006</v>
      </c>
      <c r="J13217">
        <v>1.6681370000000001E-3</v>
      </c>
      <c r="K13217">
        <v>4.1703425000000002E-2</v>
      </c>
      <c r="L13217">
        <v>5.2174109999999999E-3</v>
      </c>
      <c r="M13217">
        <v>1.554788415</v>
      </c>
      <c r="N13217">
        <v>0</v>
      </c>
      <c r="O13217">
        <v>0</v>
      </c>
      <c r="P13217">
        <v>0</v>
      </c>
      <c r="Q13217">
        <v>0</v>
      </c>
      <c r="R13217">
        <v>67.246154869999998</v>
      </c>
      <c r="S13217" t="s">
        <v>8103</v>
      </c>
    </row>
    <row r="13218" spans="1:19" hidden="1">
      <c r="A13218">
        <v>2006</v>
      </c>
      <c r="B13218" t="s">
        <v>7947</v>
      </c>
      <c r="C13218">
        <v>227</v>
      </c>
      <c r="D13218" t="s">
        <v>8389</v>
      </c>
      <c r="E13218" t="s">
        <v>7838</v>
      </c>
      <c r="F13218" t="s">
        <v>8069</v>
      </c>
      <c r="G13218" t="s">
        <v>8062</v>
      </c>
      <c r="H13218" t="b">
        <v>0</v>
      </c>
      <c r="I13218">
        <v>6909.3386549999996</v>
      </c>
      <c r="J13218">
        <v>0.29964165399999998</v>
      </c>
      <c r="K13218">
        <v>7.491041353</v>
      </c>
      <c r="L13218">
        <v>0.352272154</v>
      </c>
      <c r="M13218">
        <v>104.977102</v>
      </c>
      <c r="N13218">
        <v>0</v>
      </c>
      <c r="O13218">
        <v>0</v>
      </c>
      <c r="P13218">
        <v>0</v>
      </c>
      <c r="Q13218">
        <v>0</v>
      </c>
      <c r="R13218">
        <v>7021.806799</v>
      </c>
      <c r="S13218" t="s">
        <v>8103</v>
      </c>
    </row>
    <row r="13219" spans="1:19" hidden="1">
      <c r="A13219">
        <v>2006</v>
      </c>
      <c r="B13219" t="s">
        <v>7947</v>
      </c>
      <c r="C13219">
        <v>228</v>
      </c>
      <c r="D13219" t="s">
        <v>8389</v>
      </c>
      <c r="E13219" t="s">
        <v>7838</v>
      </c>
      <c r="F13219" t="s">
        <v>8069</v>
      </c>
      <c r="G13219" t="s">
        <v>8061</v>
      </c>
      <c r="H13219" t="b">
        <v>0</v>
      </c>
      <c r="I13219">
        <v>0.36570909400000001</v>
      </c>
      <c r="J13219">
        <v>1.54955E-4</v>
      </c>
      <c r="K13219">
        <v>3.8738729999999999E-3</v>
      </c>
      <c r="L13219" s="39">
        <v>6.7599999999999997E-6</v>
      </c>
      <c r="M13219">
        <v>2.0146059999999999E-3</v>
      </c>
      <c r="N13219">
        <v>0</v>
      </c>
      <c r="O13219">
        <v>0</v>
      </c>
      <c r="P13219">
        <v>0</v>
      </c>
      <c r="Q13219">
        <v>0</v>
      </c>
      <c r="R13219">
        <v>0.37159757300000001</v>
      </c>
      <c r="S13219" t="s">
        <v>8103</v>
      </c>
    </row>
    <row r="13220" spans="1:19" hidden="1">
      <c r="A13220">
        <v>2006</v>
      </c>
      <c r="B13220" t="s">
        <v>7947</v>
      </c>
      <c r="C13220">
        <v>230</v>
      </c>
      <c r="D13220" t="s">
        <v>8389</v>
      </c>
      <c r="E13220" t="s">
        <v>7838</v>
      </c>
      <c r="F13220" t="s">
        <v>8060</v>
      </c>
      <c r="H13220" t="b">
        <v>0</v>
      </c>
      <c r="I13220">
        <v>543.56669969999996</v>
      </c>
      <c r="J13220">
        <v>3.0215049000000001E-2</v>
      </c>
      <c r="K13220">
        <v>0.75537621899999996</v>
      </c>
      <c r="L13220">
        <v>0.208666344</v>
      </c>
      <c r="M13220">
        <v>62.182570390000002</v>
      </c>
      <c r="N13220">
        <v>0</v>
      </c>
      <c r="O13220">
        <v>0</v>
      </c>
      <c r="P13220">
        <v>0</v>
      </c>
      <c r="Q13220">
        <v>0</v>
      </c>
      <c r="R13220">
        <v>606.50464629999999</v>
      </c>
      <c r="S13220" t="s">
        <v>8103</v>
      </c>
    </row>
    <row r="13221" spans="1:19" hidden="1">
      <c r="A13221">
        <v>2006</v>
      </c>
      <c r="B13221" t="s">
        <v>7947</v>
      </c>
      <c r="C13221">
        <v>241</v>
      </c>
      <c r="D13221" t="s">
        <v>8389</v>
      </c>
      <c r="E13221" t="s">
        <v>7838</v>
      </c>
      <c r="F13221" t="s">
        <v>8059</v>
      </c>
      <c r="G13221" t="s">
        <v>8058</v>
      </c>
      <c r="H13221" t="b">
        <v>0</v>
      </c>
      <c r="I13221">
        <v>849.61392160000003</v>
      </c>
      <c r="J13221">
        <v>7.7723970000000003E-2</v>
      </c>
      <c r="K13221">
        <v>1.9430992549999999</v>
      </c>
      <c r="L13221">
        <v>2.2206849000000001E-2</v>
      </c>
      <c r="M13221">
        <v>6.6176408919999998</v>
      </c>
      <c r="N13221">
        <v>0</v>
      </c>
      <c r="O13221">
        <v>0</v>
      </c>
      <c r="P13221">
        <v>0</v>
      </c>
      <c r="Q13221">
        <v>0</v>
      </c>
      <c r="R13221">
        <v>858.17466179999997</v>
      </c>
      <c r="S13221" t="s">
        <v>8103</v>
      </c>
    </row>
    <row r="13222" spans="1:19" hidden="1">
      <c r="A13222">
        <v>2006</v>
      </c>
      <c r="B13222" t="s">
        <v>7947</v>
      </c>
      <c r="C13222">
        <v>242</v>
      </c>
      <c r="D13222" t="s">
        <v>8389</v>
      </c>
      <c r="E13222" t="s">
        <v>7838</v>
      </c>
      <c r="F13222" t="s">
        <v>8059</v>
      </c>
      <c r="G13222" t="s">
        <v>8057</v>
      </c>
      <c r="H13222" t="b">
        <v>0</v>
      </c>
      <c r="I13222">
        <v>65.492184649999999</v>
      </c>
      <c r="J13222">
        <v>6.1553609999999998E-3</v>
      </c>
      <c r="K13222">
        <v>0.153884034</v>
      </c>
      <c r="L13222">
        <v>1.7586749999999999E-3</v>
      </c>
      <c r="M13222">
        <v>0.52408505100000002</v>
      </c>
      <c r="N13222">
        <v>0</v>
      </c>
      <c r="O13222">
        <v>0</v>
      </c>
      <c r="P13222">
        <v>0</v>
      </c>
      <c r="Q13222">
        <v>0</v>
      </c>
      <c r="R13222">
        <v>66.170153740000003</v>
      </c>
      <c r="S13222" t="s">
        <v>8103</v>
      </c>
    </row>
    <row r="13223" spans="1:19" hidden="1">
      <c r="A13223">
        <v>2006</v>
      </c>
      <c r="B13223" t="s">
        <v>7947</v>
      </c>
      <c r="C13223">
        <v>243</v>
      </c>
      <c r="D13223" t="s">
        <v>8389</v>
      </c>
      <c r="E13223" t="s">
        <v>7838</v>
      </c>
      <c r="F13223" t="s">
        <v>8059</v>
      </c>
      <c r="G13223" t="s">
        <v>8056</v>
      </c>
      <c r="H13223" t="b">
        <v>0</v>
      </c>
      <c r="I13223">
        <v>3.32552702</v>
      </c>
      <c r="J13223">
        <v>3.1255399999999999E-4</v>
      </c>
      <c r="K13223">
        <v>7.8138410000000002E-3</v>
      </c>
      <c r="L13223" s="39">
        <v>8.9300000000000002E-5</v>
      </c>
      <c r="M13223">
        <v>2.661171E-2</v>
      </c>
      <c r="N13223">
        <v>0</v>
      </c>
      <c r="O13223">
        <v>0</v>
      </c>
      <c r="P13223">
        <v>0</v>
      </c>
      <c r="Q13223">
        <v>0</v>
      </c>
      <c r="R13223">
        <v>3.359952571</v>
      </c>
      <c r="S13223" t="s">
        <v>8103</v>
      </c>
    </row>
    <row r="13224" spans="1:19" hidden="1">
      <c r="A13224">
        <v>2006</v>
      </c>
      <c r="B13224" t="s">
        <v>7947</v>
      </c>
      <c r="C13224">
        <v>251</v>
      </c>
      <c r="D13224" t="s">
        <v>8389</v>
      </c>
      <c r="E13224" t="s">
        <v>7838</v>
      </c>
      <c r="F13224" t="s">
        <v>8055</v>
      </c>
      <c r="G13224" t="s">
        <v>8054</v>
      </c>
      <c r="H13224" t="b">
        <v>0</v>
      </c>
      <c r="I13224">
        <v>765.12829969999996</v>
      </c>
      <c r="J13224">
        <v>3.7195392000000001E-2</v>
      </c>
      <c r="K13224">
        <v>0.92988480900000003</v>
      </c>
      <c r="L13224">
        <v>6.3445929999999999E-3</v>
      </c>
      <c r="M13224">
        <v>1.8906887290000001</v>
      </c>
      <c r="N13224">
        <v>0</v>
      </c>
      <c r="O13224">
        <v>0</v>
      </c>
      <c r="P13224">
        <v>0</v>
      </c>
      <c r="Q13224">
        <v>0</v>
      </c>
      <c r="R13224">
        <v>767.94887319999998</v>
      </c>
      <c r="S13224" t="s">
        <v>8103</v>
      </c>
    </row>
    <row r="13225" spans="1:19" hidden="1">
      <c r="A13225">
        <v>2006</v>
      </c>
      <c r="B13225" t="s">
        <v>7947</v>
      </c>
      <c r="C13225">
        <v>252</v>
      </c>
      <c r="D13225" t="s">
        <v>8389</v>
      </c>
      <c r="E13225" t="s">
        <v>7838</v>
      </c>
      <c r="F13225" t="s">
        <v>8055</v>
      </c>
      <c r="G13225" t="s">
        <v>8053</v>
      </c>
      <c r="H13225" t="b">
        <v>0</v>
      </c>
      <c r="I13225">
        <v>447.69241840000001</v>
      </c>
      <c r="J13225">
        <v>0.55235609600000002</v>
      </c>
      <c r="K13225">
        <v>13.808902399999999</v>
      </c>
      <c r="L13225">
        <v>7.8351689999999995E-3</v>
      </c>
      <c r="M13225">
        <v>2.334880434</v>
      </c>
      <c r="N13225">
        <v>0</v>
      </c>
      <c r="O13225">
        <v>0</v>
      </c>
      <c r="P13225">
        <v>0</v>
      </c>
      <c r="Q13225">
        <v>0</v>
      </c>
      <c r="R13225">
        <v>463.8362012</v>
      </c>
      <c r="S13225" t="s">
        <v>8103</v>
      </c>
    </row>
    <row r="13226" spans="1:19" hidden="1">
      <c r="A13226">
        <v>2006</v>
      </c>
      <c r="B13226" t="s">
        <v>7947</v>
      </c>
      <c r="C13226">
        <v>253</v>
      </c>
      <c r="D13226" t="s">
        <v>8389</v>
      </c>
      <c r="E13226" t="s">
        <v>7838</v>
      </c>
      <c r="F13226" t="s">
        <v>8055</v>
      </c>
      <c r="G13226" t="s">
        <v>8052</v>
      </c>
      <c r="H13226" t="b">
        <v>0</v>
      </c>
      <c r="I13226">
        <v>1622.2820770000001</v>
      </c>
      <c r="J13226">
        <v>0.10841178</v>
      </c>
      <c r="K13226">
        <v>2.7102944999999998</v>
      </c>
      <c r="L13226">
        <v>1.5151970000000001E-2</v>
      </c>
      <c r="M13226">
        <v>4.5152869210000004</v>
      </c>
      <c r="N13226">
        <v>0</v>
      </c>
      <c r="O13226">
        <v>0</v>
      </c>
      <c r="P13226">
        <v>0</v>
      </c>
      <c r="Q13226">
        <v>0</v>
      </c>
      <c r="R13226">
        <v>1629.507658</v>
      </c>
      <c r="S13226" t="s">
        <v>8103</v>
      </c>
    </row>
    <row r="13227" spans="1:19" hidden="1">
      <c r="A13227">
        <v>2006</v>
      </c>
      <c r="B13227" t="s">
        <v>7947</v>
      </c>
      <c r="C13227">
        <v>254</v>
      </c>
      <c r="D13227" t="s">
        <v>8389</v>
      </c>
      <c r="E13227" t="s">
        <v>7838</v>
      </c>
      <c r="F13227" t="s">
        <v>8055</v>
      </c>
      <c r="G13227" t="s">
        <v>8051</v>
      </c>
      <c r="H13227" t="b">
        <v>0</v>
      </c>
      <c r="I13227">
        <v>243.00249059999999</v>
      </c>
      <c r="J13227">
        <v>0.57473151499999997</v>
      </c>
      <c r="K13227">
        <v>14.36828787</v>
      </c>
      <c r="L13227">
        <v>5.1565710000000004E-3</v>
      </c>
      <c r="M13227">
        <v>1.5366581930000001</v>
      </c>
      <c r="N13227">
        <v>0</v>
      </c>
      <c r="O13227">
        <v>0</v>
      </c>
      <c r="P13227">
        <v>0</v>
      </c>
      <c r="Q13227">
        <v>0</v>
      </c>
      <c r="R13227">
        <v>258.90743670000001</v>
      </c>
      <c r="S13227" t="s">
        <v>8103</v>
      </c>
    </row>
    <row r="13228" spans="1:19" hidden="1">
      <c r="A13228">
        <v>2006</v>
      </c>
      <c r="B13228" t="s">
        <v>7947</v>
      </c>
      <c r="C13228">
        <v>255</v>
      </c>
      <c r="D13228" t="s">
        <v>8389</v>
      </c>
      <c r="E13228" t="s">
        <v>7838</v>
      </c>
      <c r="F13228" t="s">
        <v>8055</v>
      </c>
      <c r="G13228" t="s">
        <v>8050</v>
      </c>
      <c r="H13228" t="b">
        <v>0</v>
      </c>
      <c r="I13228">
        <v>1021.4443670000001</v>
      </c>
      <c r="J13228">
        <v>2.7839566709999999</v>
      </c>
      <c r="K13228">
        <v>69.598916779999996</v>
      </c>
      <c r="L13228">
        <v>1.4830200999999999E-2</v>
      </c>
      <c r="M13228">
        <v>4.4193998209999998</v>
      </c>
      <c r="N13228">
        <v>0</v>
      </c>
      <c r="O13228">
        <v>0</v>
      </c>
      <c r="P13228">
        <v>0</v>
      </c>
      <c r="Q13228">
        <v>0</v>
      </c>
      <c r="R13228">
        <v>1095.462683</v>
      </c>
      <c r="S13228" t="s">
        <v>8103</v>
      </c>
    </row>
    <row r="13229" spans="1:19" hidden="1">
      <c r="A13229">
        <v>2006</v>
      </c>
      <c r="B13229" t="s">
        <v>7946</v>
      </c>
      <c r="C13229">
        <v>211</v>
      </c>
      <c r="D13229" t="s">
        <v>8389</v>
      </c>
      <c r="E13229" t="s">
        <v>7838</v>
      </c>
      <c r="F13229" t="s">
        <v>8072</v>
      </c>
      <c r="G13229" t="s">
        <v>8071</v>
      </c>
      <c r="H13229" t="b">
        <v>0</v>
      </c>
      <c r="I13229">
        <v>2171.59458</v>
      </c>
      <c r="J13229">
        <v>4.7312983000000003E-2</v>
      </c>
      <c r="K13229">
        <v>1.1828245630000001</v>
      </c>
      <c r="L13229">
        <v>6.2730851000000004E-2</v>
      </c>
      <c r="M13229">
        <v>18.693793710000001</v>
      </c>
      <c r="N13229">
        <v>0</v>
      </c>
      <c r="O13229">
        <v>0</v>
      </c>
      <c r="P13229">
        <v>0</v>
      </c>
      <c r="Q13229">
        <v>0</v>
      </c>
      <c r="R13229">
        <v>2191.4711980000002</v>
      </c>
      <c r="S13229" t="s">
        <v>8103</v>
      </c>
    </row>
    <row r="13230" spans="1:19" hidden="1">
      <c r="A13230">
        <v>2006</v>
      </c>
      <c r="B13230" t="s">
        <v>7946</v>
      </c>
      <c r="C13230">
        <v>212</v>
      </c>
      <c r="D13230" t="s">
        <v>8389</v>
      </c>
      <c r="E13230" t="s">
        <v>7838</v>
      </c>
      <c r="F13230" t="s">
        <v>8072</v>
      </c>
      <c r="G13230" t="s">
        <v>8070</v>
      </c>
      <c r="H13230" t="b">
        <v>0</v>
      </c>
      <c r="I13230">
        <v>29.160367440000002</v>
      </c>
      <c r="J13230">
        <v>3.9065399999999999E-4</v>
      </c>
      <c r="K13230">
        <v>9.7663469999999999E-3</v>
      </c>
      <c r="L13230">
        <v>8.1721400000000003E-4</v>
      </c>
      <c r="M13230">
        <v>0.24352984899999999</v>
      </c>
      <c r="N13230">
        <v>0</v>
      </c>
      <c r="O13230">
        <v>0</v>
      </c>
      <c r="P13230">
        <v>0</v>
      </c>
      <c r="Q13230">
        <v>0</v>
      </c>
      <c r="R13230">
        <v>29.413663639999999</v>
      </c>
      <c r="S13230" t="s">
        <v>8103</v>
      </c>
    </row>
    <row r="13231" spans="1:19" hidden="1">
      <c r="A13231">
        <v>2006</v>
      </c>
      <c r="B13231" t="s">
        <v>7946</v>
      </c>
      <c r="C13231">
        <v>221</v>
      </c>
      <c r="D13231" t="s">
        <v>8389</v>
      </c>
      <c r="E13231" t="s">
        <v>7838</v>
      </c>
      <c r="F13231" t="s">
        <v>8069</v>
      </c>
      <c r="G13231" t="s">
        <v>8068</v>
      </c>
      <c r="H13231" t="b">
        <v>0</v>
      </c>
      <c r="I13231">
        <v>15144.37801</v>
      </c>
      <c r="J13231">
        <v>1.4814643709999999</v>
      </c>
      <c r="K13231">
        <v>37.03660928</v>
      </c>
      <c r="L13231">
        <v>2.5475720669999999</v>
      </c>
      <c r="M13231">
        <v>759.17647590000001</v>
      </c>
      <c r="N13231">
        <v>0</v>
      </c>
      <c r="O13231">
        <v>0</v>
      </c>
      <c r="P13231">
        <v>0</v>
      </c>
      <c r="Q13231">
        <v>0</v>
      </c>
      <c r="R13231">
        <v>15940.59109</v>
      </c>
      <c r="S13231" t="s">
        <v>8103</v>
      </c>
    </row>
    <row r="13232" spans="1:19" hidden="1">
      <c r="A13232">
        <v>2006</v>
      </c>
      <c r="B13232" t="s">
        <v>7946</v>
      </c>
      <c r="C13232">
        <v>222</v>
      </c>
      <c r="D13232" t="s">
        <v>8389</v>
      </c>
      <c r="E13232" t="s">
        <v>7838</v>
      </c>
      <c r="F13232" t="s">
        <v>8069</v>
      </c>
      <c r="G13232" t="s">
        <v>8067</v>
      </c>
      <c r="H13232" t="b">
        <v>0</v>
      </c>
      <c r="I13232">
        <v>14913.07609</v>
      </c>
      <c r="J13232">
        <v>1.3594721430000001</v>
      </c>
      <c r="K13232">
        <v>33.98680358</v>
      </c>
      <c r="L13232">
        <v>2.7711644980000001</v>
      </c>
      <c r="M13232">
        <v>825.80702040000006</v>
      </c>
      <c r="N13232">
        <v>0</v>
      </c>
      <c r="O13232">
        <v>0</v>
      </c>
      <c r="P13232">
        <v>0</v>
      </c>
      <c r="Q13232">
        <v>0</v>
      </c>
      <c r="R13232">
        <v>15772.869919999999</v>
      </c>
      <c r="S13232" t="s">
        <v>8103</v>
      </c>
    </row>
    <row r="13233" spans="1:19" hidden="1">
      <c r="A13233">
        <v>2006</v>
      </c>
      <c r="B13233" t="s">
        <v>7946</v>
      </c>
      <c r="C13233">
        <v>223</v>
      </c>
      <c r="D13233" t="s">
        <v>8389</v>
      </c>
      <c r="E13233" t="s">
        <v>7838</v>
      </c>
      <c r="F13233" t="s">
        <v>8069</v>
      </c>
      <c r="G13233" t="s">
        <v>8066</v>
      </c>
      <c r="H13233" t="b">
        <v>0</v>
      </c>
      <c r="I13233">
        <v>3110.3652160000001</v>
      </c>
      <c r="J13233">
        <v>0.16605742600000001</v>
      </c>
      <c r="K13233">
        <v>4.1514356430000001</v>
      </c>
      <c r="L13233">
        <v>0.22498778999999999</v>
      </c>
      <c r="M13233">
        <v>67.046361349999998</v>
      </c>
      <c r="N13233">
        <v>0</v>
      </c>
      <c r="O13233">
        <v>0</v>
      </c>
      <c r="P13233">
        <v>0</v>
      </c>
      <c r="Q13233">
        <v>0</v>
      </c>
      <c r="R13233">
        <v>3181.563013</v>
      </c>
      <c r="S13233" t="s">
        <v>8103</v>
      </c>
    </row>
    <row r="13234" spans="1:19" hidden="1">
      <c r="A13234">
        <v>2006</v>
      </c>
      <c r="B13234" t="s">
        <v>7946</v>
      </c>
      <c r="C13234">
        <v>224</v>
      </c>
      <c r="D13234" t="s">
        <v>8389</v>
      </c>
      <c r="E13234" t="s">
        <v>7838</v>
      </c>
      <c r="F13234" t="s">
        <v>8069</v>
      </c>
      <c r="G13234" t="s">
        <v>8065</v>
      </c>
      <c r="H13234" t="b">
        <v>0</v>
      </c>
      <c r="I13234">
        <v>64.375683429999995</v>
      </c>
      <c r="J13234">
        <v>2.9817001999999999E-2</v>
      </c>
      <c r="K13234">
        <v>0.74542505199999998</v>
      </c>
      <c r="L13234">
        <v>1.188398E-3</v>
      </c>
      <c r="M13234">
        <v>0.35414272000000002</v>
      </c>
      <c r="N13234">
        <v>0</v>
      </c>
      <c r="O13234">
        <v>0</v>
      </c>
      <c r="P13234">
        <v>0</v>
      </c>
      <c r="Q13234">
        <v>0</v>
      </c>
      <c r="R13234">
        <v>65.475251200000002</v>
      </c>
      <c r="S13234" t="s">
        <v>8103</v>
      </c>
    </row>
    <row r="13235" spans="1:19" hidden="1">
      <c r="A13235">
        <v>2006</v>
      </c>
      <c r="B13235" t="s">
        <v>7946</v>
      </c>
      <c r="C13235">
        <v>225</v>
      </c>
      <c r="D13235" t="s">
        <v>8389</v>
      </c>
      <c r="E13235" t="s">
        <v>7838</v>
      </c>
      <c r="F13235" t="s">
        <v>8069</v>
      </c>
      <c r="G13235" t="s">
        <v>8064</v>
      </c>
      <c r="H13235" t="b">
        <v>0</v>
      </c>
      <c r="I13235">
        <v>218.49051840000001</v>
      </c>
      <c r="J13235">
        <v>4.4150129999999998E-3</v>
      </c>
      <c r="K13235">
        <v>0.11037533300000001</v>
      </c>
      <c r="L13235">
        <v>1.7759732E-2</v>
      </c>
      <c r="M13235">
        <v>5.2924001350000003</v>
      </c>
      <c r="N13235">
        <v>0</v>
      </c>
      <c r="O13235">
        <v>0</v>
      </c>
      <c r="P13235">
        <v>0</v>
      </c>
      <c r="Q13235">
        <v>0</v>
      </c>
      <c r="R13235">
        <v>223.8932939</v>
      </c>
      <c r="S13235" t="s">
        <v>8103</v>
      </c>
    </row>
    <row r="13236" spans="1:19" hidden="1">
      <c r="A13236">
        <v>2006</v>
      </c>
      <c r="B13236" t="s">
        <v>7946</v>
      </c>
      <c r="C13236">
        <v>226</v>
      </c>
      <c r="D13236" t="s">
        <v>8389</v>
      </c>
      <c r="E13236" t="s">
        <v>7838</v>
      </c>
      <c r="F13236" t="s">
        <v>8069</v>
      </c>
      <c r="G13236" t="s">
        <v>8063</v>
      </c>
      <c r="H13236" t="b">
        <v>0</v>
      </c>
      <c r="I13236">
        <v>64.583378120000006</v>
      </c>
      <c r="J13236">
        <v>1.642047E-3</v>
      </c>
      <c r="K13236">
        <v>4.1051171999999997E-2</v>
      </c>
      <c r="L13236">
        <v>5.1709080000000001E-3</v>
      </c>
      <c r="M13236">
        <v>1.5409306519999999</v>
      </c>
      <c r="N13236">
        <v>0</v>
      </c>
      <c r="O13236">
        <v>0</v>
      </c>
      <c r="P13236">
        <v>0</v>
      </c>
      <c r="Q13236">
        <v>0</v>
      </c>
      <c r="R13236">
        <v>66.165359949999996</v>
      </c>
      <c r="S13236" t="s">
        <v>8103</v>
      </c>
    </row>
    <row r="13237" spans="1:19" hidden="1">
      <c r="A13237">
        <v>2006</v>
      </c>
      <c r="B13237" t="s">
        <v>7946</v>
      </c>
      <c r="C13237">
        <v>227</v>
      </c>
      <c r="D13237" t="s">
        <v>8389</v>
      </c>
      <c r="E13237" t="s">
        <v>7838</v>
      </c>
      <c r="F13237" t="s">
        <v>8069</v>
      </c>
      <c r="G13237" t="s">
        <v>8062</v>
      </c>
      <c r="H13237" t="b">
        <v>0</v>
      </c>
      <c r="I13237">
        <v>11073.810869999999</v>
      </c>
      <c r="J13237">
        <v>0.47178873199999999</v>
      </c>
      <c r="K13237">
        <v>11.7947183</v>
      </c>
      <c r="L13237">
        <v>0.58396863600000004</v>
      </c>
      <c r="M13237">
        <v>174.02265360000001</v>
      </c>
      <c r="N13237">
        <v>0</v>
      </c>
      <c r="O13237">
        <v>0</v>
      </c>
      <c r="P13237">
        <v>0</v>
      </c>
      <c r="Q13237">
        <v>0</v>
      </c>
      <c r="R13237">
        <v>11259.62824</v>
      </c>
      <c r="S13237" t="s">
        <v>8103</v>
      </c>
    </row>
    <row r="13238" spans="1:19" hidden="1">
      <c r="A13238">
        <v>2006</v>
      </c>
      <c r="B13238" t="s">
        <v>7946</v>
      </c>
      <c r="C13238">
        <v>228</v>
      </c>
      <c r="D13238" t="s">
        <v>8389</v>
      </c>
      <c r="E13238" t="s">
        <v>7838</v>
      </c>
      <c r="F13238" t="s">
        <v>8069</v>
      </c>
      <c r="G13238" t="s">
        <v>8061</v>
      </c>
      <c r="H13238" t="b">
        <v>0</v>
      </c>
      <c r="I13238">
        <v>42.028136519999997</v>
      </c>
      <c r="J13238">
        <v>2.0262592999999999E-2</v>
      </c>
      <c r="K13238">
        <v>0.50656481600000003</v>
      </c>
      <c r="L13238">
        <v>7.8456200000000004E-4</v>
      </c>
      <c r="M13238">
        <v>0.23379944999999999</v>
      </c>
      <c r="N13238">
        <v>0</v>
      </c>
      <c r="O13238">
        <v>0</v>
      </c>
      <c r="P13238">
        <v>0</v>
      </c>
      <c r="Q13238">
        <v>0</v>
      </c>
      <c r="R13238">
        <v>42.768500789999997</v>
      </c>
      <c r="S13238" t="s">
        <v>8103</v>
      </c>
    </row>
    <row r="13239" spans="1:19" hidden="1">
      <c r="A13239">
        <v>2006</v>
      </c>
      <c r="B13239" t="s">
        <v>7946</v>
      </c>
      <c r="C13239">
        <v>230</v>
      </c>
      <c r="D13239" t="s">
        <v>8389</v>
      </c>
      <c r="E13239" t="s">
        <v>7838</v>
      </c>
      <c r="F13239" t="s">
        <v>8060</v>
      </c>
      <c r="H13239" t="b">
        <v>0</v>
      </c>
      <c r="I13239">
        <v>1990.3381240000001</v>
      </c>
      <c r="J13239">
        <v>0.110636217</v>
      </c>
      <c r="K13239">
        <v>2.7659054319999998</v>
      </c>
      <c r="L13239">
        <v>0.76405817200000004</v>
      </c>
      <c r="M13239">
        <v>227.68933519999999</v>
      </c>
      <c r="N13239">
        <v>0</v>
      </c>
      <c r="O13239">
        <v>0</v>
      </c>
      <c r="P13239">
        <v>0</v>
      </c>
      <c r="Q13239">
        <v>0</v>
      </c>
      <c r="R13239">
        <v>2220.7933640000001</v>
      </c>
      <c r="S13239" t="s">
        <v>8103</v>
      </c>
    </row>
    <row r="13240" spans="1:19" hidden="1">
      <c r="A13240">
        <v>2006</v>
      </c>
      <c r="B13240" t="s">
        <v>7946</v>
      </c>
      <c r="C13240">
        <v>241</v>
      </c>
      <c r="D13240" t="s">
        <v>8389</v>
      </c>
      <c r="E13240" t="s">
        <v>7838</v>
      </c>
      <c r="F13240" t="s">
        <v>8059</v>
      </c>
      <c r="G13240" t="s">
        <v>8058</v>
      </c>
      <c r="H13240" t="b">
        <v>0</v>
      </c>
      <c r="I13240">
        <v>242.26671469999999</v>
      </c>
      <c r="J13240">
        <v>2.2171125E-2</v>
      </c>
      <c r="K13240">
        <v>0.55427813599999998</v>
      </c>
      <c r="L13240">
        <v>6.3346069999999999E-3</v>
      </c>
      <c r="M13240">
        <v>1.887712966</v>
      </c>
      <c r="N13240">
        <v>0</v>
      </c>
      <c r="O13240">
        <v>0</v>
      </c>
      <c r="P13240">
        <v>0</v>
      </c>
      <c r="Q13240">
        <v>0</v>
      </c>
      <c r="R13240">
        <v>244.70870579999999</v>
      </c>
      <c r="S13240" t="s">
        <v>8103</v>
      </c>
    </row>
    <row r="13241" spans="1:19" hidden="1">
      <c r="A13241">
        <v>2006</v>
      </c>
      <c r="B13241" t="s">
        <v>7946</v>
      </c>
      <c r="C13241">
        <v>242</v>
      </c>
      <c r="D13241" t="s">
        <v>8389</v>
      </c>
      <c r="E13241" t="s">
        <v>7838</v>
      </c>
      <c r="F13241" t="s">
        <v>8059</v>
      </c>
      <c r="G13241" t="s">
        <v>8057</v>
      </c>
      <c r="H13241" t="b">
        <v>0</v>
      </c>
      <c r="I13241">
        <v>8.5921949560000002</v>
      </c>
      <c r="J13241">
        <v>8.0754799999999995E-4</v>
      </c>
      <c r="K13241">
        <v>2.0188693000000001E-2</v>
      </c>
      <c r="L13241">
        <v>2.30728E-4</v>
      </c>
      <c r="M13241">
        <v>6.8756920999999999E-2</v>
      </c>
      <c r="N13241">
        <v>0</v>
      </c>
      <c r="O13241">
        <v>0</v>
      </c>
      <c r="P13241">
        <v>0</v>
      </c>
      <c r="Q13241">
        <v>0</v>
      </c>
      <c r="R13241">
        <v>8.6811405700000002</v>
      </c>
      <c r="S13241" t="s">
        <v>8103</v>
      </c>
    </row>
    <row r="13242" spans="1:19" hidden="1">
      <c r="A13242">
        <v>2006</v>
      </c>
      <c r="B13242" t="s">
        <v>7946</v>
      </c>
      <c r="C13242">
        <v>243</v>
      </c>
      <c r="D13242" t="s">
        <v>8389</v>
      </c>
      <c r="E13242" t="s">
        <v>7838</v>
      </c>
      <c r="F13242" t="s">
        <v>8059</v>
      </c>
      <c r="G13242" t="s">
        <v>8056</v>
      </c>
      <c r="H13242" t="b">
        <v>0</v>
      </c>
      <c r="I13242">
        <v>0.25018430000000003</v>
      </c>
      <c r="J13242" s="39">
        <v>2.3499999999999999E-5</v>
      </c>
      <c r="K13242">
        <v>5.8784699999999996E-4</v>
      </c>
      <c r="L13242" s="39">
        <v>6.72E-6</v>
      </c>
      <c r="M13242">
        <v>2.0020379999999998E-3</v>
      </c>
      <c r="N13242">
        <v>0</v>
      </c>
      <c r="O13242">
        <v>0</v>
      </c>
      <c r="P13242">
        <v>0</v>
      </c>
      <c r="Q13242">
        <v>0</v>
      </c>
      <c r="R13242">
        <v>0.25277418499999998</v>
      </c>
      <c r="S13242" t="s">
        <v>8103</v>
      </c>
    </row>
    <row r="13243" spans="1:19" hidden="1">
      <c r="A13243">
        <v>2006</v>
      </c>
      <c r="B13243" t="s">
        <v>7946</v>
      </c>
      <c r="C13243">
        <v>251</v>
      </c>
      <c r="D13243" t="s">
        <v>8389</v>
      </c>
      <c r="E13243" t="s">
        <v>7838</v>
      </c>
      <c r="F13243" t="s">
        <v>8055</v>
      </c>
      <c r="G13243" t="s">
        <v>8054</v>
      </c>
      <c r="H13243" t="b">
        <v>0</v>
      </c>
      <c r="I13243">
        <v>1248.530043</v>
      </c>
      <c r="J13243">
        <v>4.9042049999999997E-2</v>
      </c>
      <c r="K13243">
        <v>1.2260512400000001</v>
      </c>
      <c r="L13243">
        <v>1.0332269E-2</v>
      </c>
      <c r="M13243">
        <v>3.0790161899999999</v>
      </c>
      <c r="N13243">
        <v>0</v>
      </c>
      <c r="O13243">
        <v>0</v>
      </c>
      <c r="P13243">
        <v>0</v>
      </c>
      <c r="Q13243">
        <v>0</v>
      </c>
      <c r="R13243">
        <v>1252.83511</v>
      </c>
      <c r="S13243" t="s">
        <v>8103</v>
      </c>
    </row>
    <row r="13244" spans="1:19" hidden="1">
      <c r="A13244">
        <v>2006</v>
      </c>
      <c r="B13244" t="s">
        <v>7946</v>
      </c>
      <c r="C13244">
        <v>252</v>
      </c>
      <c r="D13244" t="s">
        <v>8389</v>
      </c>
      <c r="E13244" t="s">
        <v>7838</v>
      </c>
      <c r="F13244" t="s">
        <v>8055</v>
      </c>
      <c r="G13244" t="s">
        <v>8053</v>
      </c>
      <c r="H13244" t="b">
        <v>0</v>
      </c>
      <c r="I13244">
        <v>904.82237220000002</v>
      </c>
      <c r="J13244">
        <v>1.36741709</v>
      </c>
      <c r="K13244">
        <v>34.185427240000003</v>
      </c>
      <c r="L13244">
        <v>1.7671808000000001E-2</v>
      </c>
      <c r="M13244">
        <v>5.266198674</v>
      </c>
      <c r="N13244">
        <v>0</v>
      </c>
      <c r="O13244">
        <v>0</v>
      </c>
      <c r="P13244">
        <v>0</v>
      </c>
      <c r="Q13244">
        <v>0</v>
      </c>
      <c r="R13244">
        <v>944.27399809999997</v>
      </c>
      <c r="S13244" t="s">
        <v>8103</v>
      </c>
    </row>
    <row r="13245" spans="1:19" hidden="1">
      <c r="A13245">
        <v>2006</v>
      </c>
      <c r="B13245" t="s">
        <v>7946</v>
      </c>
      <c r="C13245">
        <v>253</v>
      </c>
      <c r="D13245" t="s">
        <v>8389</v>
      </c>
      <c r="E13245" t="s">
        <v>7838</v>
      </c>
      <c r="F13245" t="s">
        <v>8055</v>
      </c>
      <c r="G13245" t="s">
        <v>8052</v>
      </c>
      <c r="H13245" t="b">
        <v>0</v>
      </c>
      <c r="I13245">
        <v>3092.7515840000001</v>
      </c>
      <c r="J13245">
        <v>0.27913761599999998</v>
      </c>
      <c r="K13245">
        <v>6.9784403959999999</v>
      </c>
      <c r="L13245">
        <v>3.7930151000000002E-2</v>
      </c>
      <c r="M13245">
        <v>11.30318493</v>
      </c>
      <c r="N13245">
        <v>0</v>
      </c>
      <c r="O13245">
        <v>0</v>
      </c>
      <c r="P13245">
        <v>0</v>
      </c>
      <c r="Q13245">
        <v>0</v>
      </c>
      <c r="R13245">
        <v>3111.0332090000002</v>
      </c>
      <c r="S13245" t="s">
        <v>8103</v>
      </c>
    </row>
    <row r="13246" spans="1:19" hidden="1">
      <c r="A13246">
        <v>2006</v>
      </c>
      <c r="B13246" t="s">
        <v>7946</v>
      </c>
      <c r="C13246">
        <v>254</v>
      </c>
      <c r="D13246" t="s">
        <v>8389</v>
      </c>
      <c r="E13246" t="s">
        <v>7838</v>
      </c>
      <c r="F13246" t="s">
        <v>8055</v>
      </c>
      <c r="G13246" t="s">
        <v>8051</v>
      </c>
      <c r="H13246" t="b">
        <v>0</v>
      </c>
      <c r="I13246">
        <v>449.93940850000001</v>
      </c>
      <c r="J13246">
        <v>1.072732824</v>
      </c>
      <c r="K13246">
        <v>26.818320610000001</v>
      </c>
      <c r="L13246">
        <v>9.5990009999999994E-3</v>
      </c>
      <c r="M13246">
        <v>2.8605023620000001</v>
      </c>
      <c r="N13246">
        <v>0</v>
      </c>
      <c r="O13246">
        <v>0</v>
      </c>
      <c r="P13246">
        <v>0</v>
      </c>
      <c r="Q13246">
        <v>0</v>
      </c>
      <c r="R13246">
        <v>479.61823149999998</v>
      </c>
      <c r="S13246" t="s">
        <v>8103</v>
      </c>
    </row>
    <row r="13247" spans="1:19" hidden="1">
      <c r="A13247">
        <v>2006</v>
      </c>
      <c r="B13247" t="s">
        <v>7946</v>
      </c>
      <c r="C13247">
        <v>255</v>
      </c>
      <c r="D13247" t="s">
        <v>8389</v>
      </c>
      <c r="E13247" t="s">
        <v>7838</v>
      </c>
      <c r="F13247" t="s">
        <v>8055</v>
      </c>
      <c r="G13247" t="s">
        <v>8050</v>
      </c>
      <c r="H13247" t="b">
        <v>0</v>
      </c>
      <c r="I13247">
        <v>2214.388872</v>
      </c>
      <c r="J13247">
        <v>6.2470553110000004</v>
      </c>
      <c r="K13247">
        <v>156.1763828</v>
      </c>
      <c r="L13247">
        <v>3.2841015000000001E-2</v>
      </c>
      <c r="M13247">
        <v>9.7866223720000001</v>
      </c>
      <c r="N13247">
        <v>0</v>
      </c>
      <c r="O13247">
        <v>0</v>
      </c>
      <c r="P13247">
        <v>0</v>
      </c>
      <c r="Q13247">
        <v>0</v>
      </c>
      <c r="R13247">
        <v>2380.3518770000001</v>
      </c>
      <c r="S13247" t="s">
        <v>8103</v>
      </c>
    </row>
    <row r="13248" spans="1:19" hidden="1">
      <c r="A13248">
        <v>2006</v>
      </c>
      <c r="B13248" t="s">
        <v>7945</v>
      </c>
      <c r="C13248">
        <v>211</v>
      </c>
      <c r="D13248" t="s">
        <v>8389</v>
      </c>
      <c r="E13248" t="s">
        <v>7838</v>
      </c>
      <c r="F13248" t="s">
        <v>8072</v>
      </c>
      <c r="G13248" t="s">
        <v>8071</v>
      </c>
      <c r="H13248" t="b">
        <v>0</v>
      </c>
      <c r="I13248">
        <v>512.7469175</v>
      </c>
      <c r="J13248">
        <v>2.3391359E-2</v>
      </c>
      <c r="K13248">
        <v>0.58478397500000001</v>
      </c>
      <c r="L13248">
        <v>1.5572251E-2</v>
      </c>
      <c r="M13248">
        <v>4.6405308930000002</v>
      </c>
      <c r="N13248">
        <v>0</v>
      </c>
      <c r="O13248">
        <v>0</v>
      </c>
      <c r="P13248">
        <v>0</v>
      </c>
      <c r="Q13248">
        <v>0</v>
      </c>
      <c r="R13248">
        <v>517.97223229999997</v>
      </c>
      <c r="S13248" t="s">
        <v>8103</v>
      </c>
    </row>
    <row r="13249" spans="1:19" hidden="1">
      <c r="A13249">
        <v>2006</v>
      </c>
      <c r="B13249" t="s">
        <v>7945</v>
      </c>
      <c r="C13249">
        <v>212</v>
      </c>
      <c r="D13249" t="s">
        <v>8389</v>
      </c>
      <c r="E13249" t="s">
        <v>7838</v>
      </c>
      <c r="F13249" t="s">
        <v>8072</v>
      </c>
      <c r="G13249" t="s">
        <v>8070</v>
      </c>
      <c r="H13249" t="b">
        <v>0</v>
      </c>
      <c r="I13249">
        <v>16.218042709999999</v>
      </c>
      <c r="J13249">
        <v>2.11213E-4</v>
      </c>
      <c r="K13249">
        <v>5.2803290000000003E-3</v>
      </c>
      <c r="L13249">
        <v>4.53998E-4</v>
      </c>
      <c r="M13249">
        <v>0.13529137999999999</v>
      </c>
      <c r="N13249">
        <v>0</v>
      </c>
      <c r="O13249">
        <v>0</v>
      </c>
      <c r="P13249">
        <v>0</v>
      </c>
      <c r="Q13249">
        <v>0</v>
      </c>
      <c r="R13249">
        <v>16.358614419999999</v>
      </c>
      <c r="S13249" t="s">
        <v>8103</v>
      </c>
    </row>
    <row r="13250" spans="1:19" hidden="1">
      <c r="A13250">
        <v>2006</v>
      </c>
      <c r="B13250" t="s">
        <v>7945</v>
      </c>
      <c r="C13250">
        <v>221</v>
      </c>
      <c r="D13250" t="s">
        <v>8389</v>
      </c>
      <c r="E13250" t="s">
        <v>7838</v>
      </c>
      <c r="F13250" t="s">
        <v>8069</v>
      </c>
      <c r="G13250" t="s">
        <v>8068</v>
      </c>
      <c r="H13250" t="b">
        <v>0</v>
      </c>
      <c r="I13250">
        <v>1179.7652860000001</v>
      </c>
      <c r="J13250">
        <v>0.13373159900000001</v>
      </c>
      <c r="K13250">
        <v>3.343289977</v>
      </c>
      <c r="L13250">
        <v>0.16195114199999999</v>
      </c>
      <c r="M13250">
        <v>48.26144025</v>
      </c>
      <c r="N13250">
        <v>0</v>
      </c>
      <c r="O13250">
        <v>0</v>
      </c>
      <c r="P13250">
        <v>0</v>
      </c>
      <c r="Q13250">
        <v>0</v>
      </c>
      <c r="R13250">
        <v>1231.370017</v>
      </c>
      <c r="S13250" t="s">
        <v>8103</v>
      </c>
    </row>
    <row r="13251" spans="1:19" hidden="1">
      <c r="A13251">
        <v>2006</v>
      </c>
      <c r="B13251" t="s">
        <v>7945</v>
      </c>
      <c r="C13251">
        <v>222</v>
      </c>
      <c r="D13251" t="s">
        <v>8389</v>
      </c>
      <c r="E13251" t="s">
        <v>7838</v>
      </c>
      <c r="F13251" t="s">
        <v>8069</v>
      </c>
      <c r="G13251" t="s">
        <v>8067</v>
      </c>
      <c r="H13251" t="b">
        <v>0</v>
      </c>
      <c r="I13251">
        <v>1493.1453160000001</v>
      </c>
      <c r="J13251">
        <v>0.16717388699999999</v>
      </c>
      <c r="K13251">
        <v>4.1793471799999997</v>
      </c>
      <c r="L13251">
        <v>0.24662346600000001</v>
      </c>
      <c r="M13251">
        <v>73.493792880000001</v>
      </c>
      <c r="N13251">
        <v>0</v>
      </c>
      <c r="O13251">
        <v>0</v>
      </c>
      <c r="P13251">
        <v>0</v>
      </c>
      <c r="Q13251">
        <v>0</v>
      </c>
      <c r="R13251">
        <v>1570.8184570000001</v>
      </c>
      <c r="S13251" t="s">
        <v>8103</v>
      </c>
    </row>
    <row r="13252" spans="1:19" hidden="1">
      <c r="A13252">
        <v>2006</v>
      </c>
      <c r="B13252" t="s">
        <v>7945</v>
      </c>
      <c r="C13252">
        <v>223</v>
      </c>
      <c r="D13252" t="s">
        <v>8389</v>
      </c>
      <c r="E13252" t="s">
        <v>7838</v>
      </c>
      <c r="F13252" t="s">
        <v>8069</v>
      </c>
      <c r="G13252" t="s">
        <v>8066</v>
      </c>
      <c r="H13252" t="b">
        <v>0</v>
      </c>
      <c r="I13252">
        <v>459.04113219999999</v>
      </c>
      <c r="J13252">
        <v>3.3577447000000003E-2</v>
      </c>
      <c r="K13252">
        <v>0.83943618499999995</v>
      </c>
      <c r="L13252">
        <v>2.8951501000000001E-2</v>
      </c>
      <c r="M13252">
        <v>8.6275472000000004</v>
      </c>
      <c r="N13252">
        <v>0</v>
      </c>
      <c r="O13252">
        <v>0</v>
      </c>
      <c r="P13252">
        <v>0</v>
      </c>
      <c r="Q13252">
        <v>0</v>
      </c>
      <c r="R13252">
        <v>468.5081156</v>
      </c>
      <c r="S13252" t="s">
        <v>8103</v>
      </c>
    </row>
    <row r="13253" spans="1:19" hidden="1">
      <c r="A13253">
        <v>2006</v>
      </c>
      <c r="B13253" t="s">
        <v>7945</v>
      </c>
      <c r="C13253">
        <v>224</v>
      </c>
      <c r="D13253" t="s">
        <v>8389</v>
      </c>
      <c r="E13253" t="s">
        <v>7838</v>
      </c>
      <c r="F13253" t="s">
        <v>8069</v>
      </c>
      <c r="G13253" t="s">
        <v>8065</v>
      </c>
      <c r="H13253" t="b">
        <v>0</v>
      </c>
      <c r="I13253">
        <v>4.8918027899999998</v>
      </c>
      <c r="J13253">
        <v>2.268216E-3</v>
      </c>
      <c r="K13253">
        <v>5.6705392E-2</v>
      </c>
      <c r="L13253" s="39">
        <v>9.0400000000000002E-5</v>
      </c>
      <c r="M13253">
        <v>2.6937526999999999E-2</v>
      </c>
      <c r="N13253">
        <v>0</v>
      </c>
      <c r="O13253">
        <v>0</v>
      </c>
      <c r="P13253">
        <v>0</v>
      </c>
      <c r="Q13253">
        <v>0</v>
      </c>
      <c r="R13253">
        <v>4.9754457089999997</v>
      </c>
      <c r="S13253" t="s">
        <v>8103</v>
      </c>
    </row>
    <row r="13254" spans="1:19" hidden="1">
      <c r="A13254">
        <v>2006</v>
      </c>
      <c r="B13254" t="s">
        <v>7945</v>
      </c>
      <c r="C13254">
        <v>225</v>
      </c>
      <c r="D13254" t="s">
        <v>8389</v>
      </c>
      <c r="E13254" t="s">
        <v>7838</v>
      </c>
      <c r="F13254" t="s">
        <v>8069</v>
      </c>
      <c r="G13254" t="s">
        <v>8064</v>
      </c>
      <c r="H13254" t="b">
        <v>0</v>
      </c>
      <c r="I13254">
        <v>10.04567578</v>
      </c>
      <c r="J13254">
        <v>2.09846E-4</v>
      </c>
      <c r="K13254">
        <v>5.2461419999999996E-3</v>
      </c>
      <c r="L13254">
        <v>8.1070800000000004E-4</v>
      </c>
      <c r="M13254">
        <v>0.24159087100000001</v>
      </c>
      <c r="N13254">
        <v>0</v>
      </c>
      <c r="O13254">
        <v>0</v>
      </c>
      <c r="P13254">
        <v>0</v>
      </c>
      <c r="Q13254">
        <v>0</v>
      </c>
      <c r="R13254">
        <v>10.29251279</v>
      </c>
      <c r="S13254" t="s">
        <v>8103</v>
      </c>
    </row>
    <row r="13255" spans="1:19" hidden="1">
      <c r="A13255">
        <v>2006</v>
      </c>
      <c r="B13255" t="s">
        <v>7945</v>
      </c>
      <c r="C13255">
        <v>226</v>
      </c>
      <c r="D13255" t="s">
        <v>8389</v>
      </c>
      <c r="E13255" t="s">
        <v>7838</v>
      </c>
      <c r="F13255" t="s">
        <v>8069</v>
      </c>
      <c r="G13255" t="s">
        <v>8063</v>
      </c>
      <c r="H13255" t="b">
        <v>0</v>
      </c>
      <c r="I13255">
        <v>12.49448508</v>
      </c>
      <c r="J13255">
        <v>3.1881999999999999E-4</v>
      </c>
      <c r="K13255">
        <v>7.9704990000000007E-3</v>
      </c>
      <c r="L13255">
        <v>9.9036900000000006E-4</v>
      </c>
      <c r="M13255">
        <v>0.29512986800000002</v>
      </c>
      <c r="N13255">
        <v>0</v>
      </c>
      <c r="O13255">
        <v>0</v>
      </c>
      <c r="P13255">
        <v>0</v>
      </c>
      <c r="Q13255">
        <v>0</v>
      </c>
      <c r="R13255">
        <v>12.797585440000001</v>
      </c>
      <c r="S13255" t="s">
        <v>8103</v>
      </c>
    </row>
    <row r="13256" spans="1:19" hidden="1">
      <c r="A13256">
        <v>2006</v>
      </c>
      <c r="B13256" t="s">
        <v>7945</v>
      </c>
      <c r="C13256">
        <v>227</v>
      </c>
      <c r="D13256" t="s">
        <v>8389</v>
      </c>
      <c r="E13256" t="s">
        <v>7838</v>
      </c>
      <c r="F13256" t="s">
        <v>8069</v>
      </c>
      <c r="G13256" t="s">
        <v>8062</v>
      </c>
      <c r="H13256" t="b">
        <v>0</v>
      </c>
      <c r="I13256">
        <v>990.45351470000003</v>
      </c>
      <c r="J13256">
        <v>4.2893594E-2</v>
      </c>
      <c r="K13256">
        <v>1.0723398550000001</v>
      </c>
      <c r="L13256">
        <v>5.0644132000000001E-2</v>
      </c>
      <c r="M13256">
        <v>15.091951359999999</v>
      </c>
      <c r="N13256">
        <v>0</v>
      </c>
      <c r="O13256">
        <v>0</v>
      </c>
      <c r="P13256">
        <v>0</v>
      </c>
      <c r="Q13256">
        <v>0</v>
      </c>
      <c r="R13256">
        <v>1006.617806</v>
      </c>
      <c r="S13256" t="s">
        <v>8103</v>
      </c>
    </row>
    <row r="13257" spans="1:19" hidden="1">
      <c r="A13257">
        <v>2006</v>
      </c>
      <c r="B13257" t="s">
        <v>7945</v>
      </c>
      <c r="C13257">
        <v>228</v>
      </c>
      <c r="D13257" t="s">
        <v>8389</v>
      </c>
      <c r="E13257" t="s">
        <v>7838</v>
      </c>
      <c r="F13257" t="s">
        <v>8069</v>
      </c>
      <c r="G13257" t="s">
        <v>8061</v>
      </c>
      <c r="H13257" t="b">
        <v>0</v>
      </c>
      <c r="I13257">
        <v>5.5875864599999998</v>
      </c>
      <c r="J13257">
        <v>2.3606640000000002E-3</v>
      </c>
      <c r="K13257">
        <v>5.9016603000000001E-2</v>
      </c>
      <c r="L13257">
        <v>1.0327000000000001E-4</v>
      </c>
      <c r="M13257">
        <v>3.0774354E-2</v>
      </c>
      <c r="N13257">
        <v>0</v>
      </c>
      <c r="O13257">
        <v>0</v>
      </c>
      <c r="P13257">
        <v>0</v>
      </c>
      <c r="Q13257">
        <v>0</v>
      </c>
      <c r="R13257">
        <v>5.6773774179999998</v>
      </c>
      <c r="S13257" t="s">
        <v>8103</v>
      </c>
    </row>
    <row r="13258" spans="1:19" hidden="1">
      <c r="A13258">
        <v>2006</v>
      </c>
      <c r="B13258" t="s">
        <v>7945</v>
      </c>
      <c r="C13258">
        <v>230</v>
      </c>
      <c r="D13258" t="s">
        <v>8389</v>
      </c>
      <c r="E13258" t="s">
        <v>7838</v>
      </c>
      <c r="F13258" t="s">
        <v>8060</v>
      </c>
      <c r="H13258" t="b">
        <v>0</v>
      </c>
      <c r="I13258">
        <v>495.93557989999999</v>
      </c>
      <c r="J13258">
        <v>2.7567395000000001E-2</v>
      </c>
      <c r="K13258">
        <v>0.68918486700000003</v>
      </c>
      <c r="L13258">
        <v>0.19038153799999999</v>
      </c>
      <c r="M13258">
        <v>56.733698230000002</v>
      </c>
      <c r="N13258">
        <v>0</v>
      </c>
      <c r="O13258">
        <v>0</v>
      </c>
      <c r="P13258">
        <v>0</v>
      </c>
      <c r="Q13258">
        <v>0</v>
      </c>
      <c r="R13258">
        <v>553.35846300000003</v>
      </c>
      <c r="S13258" t="s">
        <v>8103</v>
      </c>
    </row>
    <row r="13259" spans="1:19" hidden="1">
      <c r="A13259">
        <v>2006</v>
      </c>
      <c r="B13259" t="s">
        <v>7945</v>
      </c>
      <c r="C13259">
        <v>241</v>
      </c>
      <c r="D13259" t="s">
        <v>8389</v>
      </c>
      <c r="E13259" t="s">
        <v>7838</v>
      </c>
      <c r="F13259" t="s">
        <v>8059</v>
      </c>
      <c r="G13259" t="s">
        <v>8058</v>
      </c>
      <c r="H13259" t="b">
        <v>0</v>
      </c>
      <c r="I13259">
        <v>3.7515231849999999</v>
      </c>
      <c r="J13259">
        <v>3.4346399999999998E-4</v>
      </c>
      <c r="K13259">
        <v>8.5865960000000002E-3</v>
      </c>
      <c r="L13259" s="39">
        <v>9.8099999999999999E-5</v>
      </c>
      <c r="M13259">
        <v>2.9243491999999999E-2</v>
      </c>
      <c r="N13259">
        <v>0</v>
      </c>
      <c r="O13259">
        <v>0</v>
      </c>
      <c r="P13259">
        <v>0</v>
      </c>
      <c r="Q13259">
        <v>0</v>
      </c>
      <c r="R13259">
        <v>3.7893532730000001</v>
      </c>
      <c r="S13259" t="s">
        <v>8103</v>
      </c>
    </row>
    <row r="13260" spans="1:19" hidden="1">
      <c r="A13260">
        <v>2006</v>
      </c>
      <c r="B13260" t="s">
        <v>7945</v>
      </c>
      <c r="C13260">
        <v>242</v>
      </c>
      <c r="D13260" t="s">
        <v>8389</v>
      </c>
      <c r="E13260" t="s">
        <v>7838</v>
      </c>
      <c r="F13260" t="s">
        <v>8059</v>
      </c>
      <c r="G13260" t="s">
        <v>8057</v>
      </c>
      <c r="H13260" t="b">
        <v>0</v>
      </c>
      <c r="I13260">
        <v>0.129231606</v>
      </c>
      <c r="J13260" s="39">
        <v>1.2099999999999999E-5</v>
      </c>
      <c r="K13260">
        <v>3.0364999999999998E-4</v>
      </c>
      <c r="L13260" s="39">
        <v>3.4699999999999998E-6</v>
      </c>
      <c r="M13260">
        <v>1.0341440000000001E-3</v>
      </c>
      <c r="N13260">
        <v>0</v>
      </c>
      <c r="O13260">
        <v>0</v>
      </c>
      <c r="P13260">
        <v>0</v>
      </c>
      <c r="Q13260">
        <v>0</v>
      </c>
      <c r="R13260">
        <v>0.130569399</v>
      </c>
      <c r="S13260" t="s">
        <v>8103</v>
      </c>
    </row>
    <row r="13261" spans="1:19" hidden="1">
      <c r="A13261">
        <v>2006</v>
      </c>
      <c r="B13261" t="s">
        <v>7945</v>
      </c>
      <c r="C13261">
        <v>243</v>
      </c>
      <c r="D13261" t="s">
        <v>8389</v>
      </c>
      <c r="E13261" t="s">
        <v>7838</v>
      </c>
      <c r="F13261" t="s">
        <v>8059</v>
      </c>
      <c r="G13261" t="s">
        <v>8056</v>
      </c>
      <c r="H13261" t="b">
        <v>0</v>
      </c>
      <c r="I13261">
        <v>2.1347570000000001E-3</v>
      </c>
      <c r="J13261" s="39">
        <v>2.0100000000000001E-7</v>
      </c>
      <c r="K13261" s="39">
        <v>5.0200000000000002E-6</v>
      </c>
      <c r="L13261" s="39">
        <v>5.7299999999999997E-8</v>
      </c>
      <c r="M13261" s="39">
        <v>1.7099999999999999E-5</v>
      </c>
      <c r="N13261">
        <v>0</v>
      </c>
      <c r="O13261">
        <v>0</v>
      </c>
      <c r="P13261">
        <v>0</v>
      </c>
      <c r="Q13261">
        <v>0</v>
      </c>
      <c r="R13261">
        <v>2.1568550000000001E-3</v>
      </c>
      <c r="S13261" t="s">
        <v>8103</v>
      </c>
    </row>
    <row r="13262" spans="1:19" hidden="1">
      <c r="A13262">
        <v>2006</v>
      </c>
      <c r="B13262" t="s">
        <v>7945</v>
      </c>
      <c r="C13262">
        <v>251</v>
      </c>
      <c r="D13262" t="s">
        <v>8389</v>
      </c>
      <c r="E13262" t="s">
        <v>7838</v>
      </c>
      <c r="F13262" t="s">
        <v>8055</v>
      </c>
      <c r="G13262" t="s">
        <v>8054</v>
      </c>
      <c r="H13262" t="b">
        <v>0</v>
      </c>
      <c r="I13262">
        <v>1120.953336</v>
      </c>
      <c r="J13262">
        <v>4.1727318999999999E-2</v>
      </c>
      <c r="K13262">
        <v>1.043182965</v>
      </c>
      <c r="L13262">
        <v>9.2920889999999999E-3</v>
      </c>
      <c r="M13262">
        <v>2.769042571</v>
      </c>
      <c r="N13262">
        <v>0</v>
      </c>
      <c r="O13262">
        <v>0</v>
      </c>
      <c r="P13262">
        <v>0</v>
      </c>
      <c r="Q13262">
        <v>0</v>
      </c>
      <c r="R13262">
        <v>1124.765562</v>
      </c>
      <c r="S13262" t="s">
        <v>8103</v>
      </c>
    </row>
    <row r="13263" spans="1:19" hidden="1">
      <c r="A13263">
        <v>2006</v>
      </c>
      <c r="B13263" t="s">
        <v>7945</v>
      </c>
      <c r="C13263">
        <v>252</v>
      </c>
      <c r="D13263" t="s">
        <v>8389</v>
      </c>
      <c r="E13263" t="s">
        <v>7838</v>
      </c>
      <c r="F13263" t="s">
        <v>8055</v>
      </c>
      <c r="G13263" t="s">
        <v>8053</v>
      </c>
      <c r="H13263" t="b">
        <v>0</v>
      </c>
      <c r="I13263">
        <v>80.547553149999999</v>
      </c>
      <c r="J13263">
        <v>0.123032936</v>
      </c>
      <c r="K13263">
        <v>3.0758233960000001</v>
      </c>
      <c r="L13263">
        <v>1.582773E-3</v>
      </c>
      <c r="M13263">
        <v>0.47166645499999998</v>
      </c>
      <c r="N13263">
        <v>0</v>
      </c>
      <c r="O13263">
        <v>0</v>
      </c>
      <c r="P13263">
        <v>0</v>
      </c>
      <c r="Q13263">
        <v>0</v>
      </c>
      <c r="R13263">
        <v>84.095043000000004</v>
      </c>
      <c r="S13263" t="s">
        <v>8103</v>
      </c>
    </row>
    <row r="13264" spans="1:19" hidden="1">
      <c r="A13264">
        <v>2006</v>
      </c>
      <c r="B13264" t="s">
        <v>7945</v>
      </c>
      <c r="C13264">
        <v>253</v>
      </c>
      <c r="D13264" t="s">
        <v>8389</v>
      </c>
      <c r="E13264" t="s">
        <v>7838</v>
      </c>
      <c r="F13264" t="s">
        <v>8055</v>
      </c>
      <c r="G13264" t="s">
        <v>8052</v>
      </c>
      <c r="H13264" t="b">
        <v>0</v>
      </c>
      <c r="I13264">
        <v>205.44444590000001</v>
      </c>
      <c r="J13264">
        <v>1.7649516000000001E-2</v>
      </c>
      <c r="K13264">
        <v>0.44123788899999999</v>
      </c>
      <c r="L13264">
        <v>1.998049E-3</v>
      </c>
      <c r="M13264">
        <v>0.59541864</v>
      </c>
      <c r="N13264">
        <v>0</v>
      </c>
      <c r="O13264">
        <v>0</v>
      </c>
      <c r="P13264">
        <v>0</v>
      </c>
      <c r="Q13264">
        <v>0</v>
      </c>
      <c r="R13264">
        <v>206.4811024</v>
      </c>
      <c r="S13264" t="s">
        <v>8103</v>
      </c>
    </row>
    <row r="13265" spans="1:19" hidden="1">
      <c r="A13265">
        <v>2006</v>
      </c>
      <c r="B13265" t="s">
        <v>7945</v>
      </c>
      <c r="C13265">
        <v>254</v>
      </c>
      <c r="D13265" t="s">
        <v>8389</v>
      </c>
      <c r="E13265" t="s">
        <v>7838</v>
      </c>
      <c r="F13265" t="s">
        <v>8055</v>
      </c>
      <c r="G13265" t="s">
        <v>8051</v>
      </c>
      <c r="H13265" t="b">
        <v>0</v>
      </c>
      <c r="I13265">
        <v>44.500015529999999</v>
      </c>
      <c r="J13265">
        <v>0.110405191</v>
      </c>
      <c r="K13265">
        <v>2.7601297759999999</v>
      </c>
      <c r="L13265">
        <v>9.7297599999999996E-4</v>
      </c>
      <c r="M13265">
        <v>0.28994696399999997</v>
      </c>
      <c r="N13265">
        <v>0</v>
      </c>
      <c r="O13265">
        <v>0</v>
      </c>
      <c r="P13265">
        <v>0</v>
      </c>
      <c r="Q13265">
        <v>0</v>
      </c>
      <c r="R13265">
        <v>47.55009227</v>
      </c>
      <c r="S13265" t="s">
        <v>8103</v>
      </c>
    </row>
    <row r="13266" spans="1:19" hidden="1">
      <c r="A13266">
        <v>2006</v>
      </c>
      <c r="B13266" t="s">
        <v>7945</v>
      </c>
      <c r="C13266">
        <v>255</v>
      </c>
      <c r="D13266" t="s">
        <v>8389</v>
      </c>
      <c r="E13266" t="s">
        <v>7838</v>
      </c>
      <c r="F13266" t="s">
        <v>8055</v>
      </c>
      <c r="G13266" t="s">
        <v>8050</v>
      </c>
      <c r="H13266" t="b">
        <v>0</v>
      </c>
      <c r="I13266">
        <v>216.7905676</v>
      </c>
      <c r="J13266">
        <v>0.64198070900000004</v>
      </c>
      <c r="K13266">
        <v>16.049517730000002</v>
      </c>
      <c r="L13266">
        <v>3.3272789999999998E-3</v>
      </c>
      <c r="M13266">
        <v>0.99152914299999995</v>
      </c>
      <c r="N13266">
        <v>0</v>
      </c>
      <c r="O13266">
        <v>0</v>
      </c>
      <c r="P13266">
        <v>0</v>
      </c>
      <c r="Q13266">
        <v>0</v>
      </c>
      <c r="R13266">
        <v>233.83161440000001</v>
      </c>
      <c r="S13266" t="s">
        <v>8103</v>
      </c>
    </row>
    <row r="13267" spans="1:19" hidden="1">
      <c r="A13267">
        <v>2006</v>
      </c>
      <c r="B13267" t="s">
        <v>7942</v>
      </c>
      <c r="C13267">
        <v>211</v>
      </c>
      <c r="D13267" t="s">
        <v>8389</v>
      </c>
      <c r="E13267" t="s">
        <v>7838</v>
      </c>
      <c r="F13267" t="s">
        <v>8072</v>
      </c>
      <c r="G13267" t="s">
        <v>8071</v>
      </c>
      <c r="H13267" t="b">
        <v>0</v>
      </c>
      <c r="I13267">
        <v>191.88043189999999</v>
      </c>
      <c r="J13267">
        <v>1.1059794E-2</v>
      </c>
      <c r="K13267">
        <v>0.27649484400000002</v>
      </c>
      <c r="L13267">
        <v>5.9759610000000001E-3</v>
      </c>
      <c r="M13267">
        <v>1.7808363389999999</v>
      </c>
      <c r="N13267">
        <v>0</v>
      </c>
      <c r="O13267">
        <v>0</v>
      </c>
      <c r="P13267">
        <v>0</v>
      </c>
      <c r="Q13267">
        <v>0</v>
      </c>
      <c r="R13267">
        <v>193.93776310000001</v>
      </c>
      <c r="S13267" t="s">
        <v>8103</v>
      </c>
    </row>
    <row r="13268" spans="1:19" hidden="1">
      <c r="A13268">
        <v>2006</v>
      </c>
      <c r="B13268" t="s">
        <v>7942</v>
      </c>
      <c r="C13268">
        <v>212</v>
      </c>
      <c r="D13268" t="s">
        <v>8389</v>
      </c>
      <c r="E13268" t="s">
        <v>7838</v>
      </c>
      <c r="F13268" t="s">
        <v>8072</v>
      </c>
      <c r="G13268" t="s">
        <v>8070</v>
      </c>
      <c r="H13268" t="b">
        <v>0</v>
      </c>
      <c r="I13268">
        <v>2.79977907</v>
      </c>
      <c r="J13268">
        <v>2.5436499999999999E-4</v>
      </c>
      <c r="K13268">
        <v>6.3591129999999996E-3</v>
      </c>
      <c r="L13268" s="39">
        <v>9.3700000000000001E-5</v>
      </c>
      <c r="M13268">
        <v>2.7920456E-2</v>
      </c>
      <c r="N13268">
        <v>0</v>
      </c>
      <c r="O13268">
        <v>0</v>
      </c>
      <c r="P13268">
        <v>0</v>
      </c>
      <c r="Q13268">
        <v>0</v>
      </c>
      <c r="R13268">
        <v>2.8340586390000002</v>
      </c>
      <c r="S13268" t="s">
        <v>8103</v>
      </c>
    </row>
    <row r="13269" spans="1:19" hidden="1">
      <c r="A13269">
        <v>2006</v>
      </c>
      <c r="B13269" t="s">
        <v>7942</v>
      </c>
      <c r="C13269">
        <v>221</v>
      </c>
      <c r="D13269" t="s">
        <v>8389</v>
      </c>
      <c r="E13269" t="s">
        <v>7838</v>
      </c>
      <c r="F13269" t="s">
        <v>8069</v>
      </c>
      <c r="G13269" t="s">
        <v>8068</v>
      </c>
      <c r="H13269" t="b">
        <v>0</v>
      </c>
      <c r="I13269">
        <v>1389.7274090000001</v>
      </c>
      <c r="J13269">
        <v>0.17706085299999999</v>
      </c>
      <c r="K13269">
        <v>4.4265213210000001</v>
      </c>
      <c r="L13269">
        <v>0.182731807</v>
      </c>
      <c r="M13269">
        <v>54.454078389999999</v>
      </c>
      <c r="N13269">
        <v>0</v>
      </c>
      <c r="O13269">
        <v>0</v>
      </c>
      <c r="P13269">
        <v>0</v>
      </c>
      <c r="Q13269">
        <v>0</v>
      </c>
      <c r="R13269">
        <v>1448.6080079999999</v>
      </c>
      <c r="S13269" t="s">
        <v>8103</v>
      </c>
    </row>
    <row r="13270" spans="1:19" hidden="1">
      <c r="A13270">
        <v>2006</v>
      </c>
      <c r="B13270" t="s">
        <v>7942</v>
      </c>
      <c r="C13270">
        <v>222</v>
      </c>
      <c r="D13270" t="s">
        <v>8389</v>
      </c>
      <c r="E13270" t="s">
        <v>7838</v>
      </c>
      <c r="F13270" t="s">
        <v>8069</v>
      </c>
      <c r="G13270" t="s">
        <v>8067</v>
      </c>
      <c r="H13270" t="b">
        <v>0</v>
      </c>
      <c r="I13270">
        <v>1807.671141</v>
      </c>
      <c r="J13270">
        <v>0.22056754000000001</v>
      </c>
      <c r="K13270">
        <v>5.5141884980000002</v>
      </c>
      <c r="L13270">
        <v>0.29470605999999999</v>
      </c>
      <c r="M13270">
        <v>87.822405979999999</v>
      </c>
      <c r="N13270">
        <v>0</v>
      </c>
      <c r="O13270">
        <v>0</v>
      </c>
      <c r="P13270">
        <v>0</v>
      </c>
      <c r="Q13270">
        <v>0</v>
      </c>
      <c r="R13270">
        <v>1901.0077349999999</v>
      </c>
      <c r="S13270" t="s">
        <v>8103</v>
      </c>
    </row>
    <row r="13271" spans="1:19" hidden="1">
      <c r="A13271">
        <v>2006</v>
      </c>
      <c r="B13271" t="s">
        <v>7942</v>
      </c>
      <c r="C13271">
        <v>223</v>
      </c>
      <c r="D13271" t="s">
        <v>8389</v>
      </c>
      <c r="E13271" t="s">
        <v>7838</v>
      </c>
      <c r="F13271" t="s">
        <v>8069</v>
      </c>
      <c r="G13271" t="s">
        <v>8066</v>
      </c>
      <c r="H13271" t="b">
        <v>0</v>
      </c>
      <c r="I13271">
        <v>815.8245617</v>
      </c>
      <c r="J13271">
        <v>6.8474614000000003E-2</v>
      </c>
      <c r="K13271">
        <v>1.711865355</v>
      </c>
      <c r="L13271">
        <v>4.8678794999999997E-2</v>
      </c>
      <c r="M13271">
        <v>14.50628092</v>
      </c>
      <c r="N13271">
        <v>0</v>
      </c>
      <c r="O13271">
        <v>0</v>
      </c>
      <c r="P13271">
        <v>0</v>
      </c>
      <c r="Q13271">
        <v>0</v>
      </c>
      <c r="R13271">
        <v>832.04270799999995</v>
      </c>
      <c r="S13271" t="s">
        <v>8103</v>
      </c>
    </row>
    <row r="13272" spans="1:19" hidden="1">
      <c r="A13272">
        <v>2006</v>
      </c>
      <c r="B13272" t="s">
        <v>7942</v>
      </c>
      <c r="C13272">
        <v>224</v>
      </c>
      <c r="D13272" t="s">
        <v>8389</v>
      </c>
      <c r="E13272" t="s">
        <v>7838</v>
      </c>
      <c r="F13272" t="s">
        <v>8069</v>
      </c>
      <c r="G13272" t="s">
        <v>8065</v>
      </c>
      <c r="H13272" t="b">
        <v>0</v>
      </c>
      <c r="I13272">
        <v>3.0061136660000001</v>
      </c>
      <c r="J13272">
        <v>1.4010229999999999E-3</v>
      </c>
      <c r="K13272">
        <v>3.5025582E-2</v>
      </c>
      <c r="L13272" s="39">
        <v>5.5800000000000001E-5</v>
      </c>
      <c r="M13272">
        <v>1.6639072000000001E-2</v>
      </c>
      <c r="N13272">
        <v>0</v>
      </c>
      <c r="O13272">
        <v>0</v>
      </c>
      <c r="P13272">
        <v>0</v>
      </c>
      <c r="Q13272">
        <v>0</v>
      </c>
      <c r="R13272">
        <v>3.0577783200000002</v>
      </c>
      <c r="S13272" t="s">
        <v>8103</v>
      </c>
    </row>
    <row r="13273" spans="1:19" hidden="1">
      <c r="A13273">
        <v>2006</v>
      </c>
      <c r="B13273" t="s">
        <v>7942</v>
      </c>
      <c r="C13273">
        <v>225</v>
      </c>
      <c r="D13273" t="s">
        <v>8389</v>
      </c>
      <c r="E13273" t="s">
        <v>7838</v>
      </c>
      <c r="F13273" t="s">
        <v>8069</v>
      </c>
      <c r="G13273" t="s">
        <v>8064</v>
      </c>
      <c r="H13273" t="b">
        <v>0</v>
      </c>
      <c r="I13273">
        <v>12.28999668</v>
      </c>
      <c r="J13273">
        <v>2.6168600000000001E-4</v>
      </c>
      <c r="K13273">
        <v>6.5421430000000003E-3</v>
      </c>
      <c r="L13273">
        <v>9.8532900000000007E-4</v>
      </c>
      <c r="M13273">
        <v>0.29362791599999999</v>
      </c>
      <c r="N13273">
        <v>0</v>
      </c>
      <c r="O13273">
        <v>0</v>
      </c>
      <c r="P13273">
        <v>0</v>
      </c>
      <c r="Q13273">
        <v>0</v>
      </c>
      <c r="R13273">
        <v>12.590166740000001</v>
      </c>
      <c r="S13273" t="s">
        <v>8103</v>
      </c>
    </row>
    <row r="13274" spans="1:19" hidden="1">
      <c r="A13274">
        <v>2006</v>
      </c>
      <c r="B13274" t="s">
        <v>7942</v>
      </c>
      <c r="C13274">
        <v>226</v>
      </c>
      <c r="D13274" t="s">
        <v>8389</v>
      </c>
      <c r="E13274" t="s">
        <v>7838</v>
      </c>
      <c r="F13274" t="s">
        <v>8069</v>
      </c>
      <c r="G13274" t="s">
        <v>8063</v>
      </c>
      <c r="H13274" t="b">
        <v>0</v>
      </c>
      <c r="I13274">
        <v>35.243838519999997</v>
      </c>
      <c r="J13274">
        <v>8.9932800000000002E-4</v>
      </c>
      <c r="K13274">
        <v>2.2483204E-2</v>
      </c>
      <c r="L13274">
        <v>2.798493E-3</v>
      </c>
      <c r="M13274">
        <v>0.83395090900000002</v>
      </c>
      <c r="N13274">
        <v>0</v>
      </c>
      <c r="O13274">
        <v>0</v>
      </c>
      <c r="P13274">
        <v>0</v>
      </c>
      <c r="Q13274">
        <v>0</v>
      </c>
      <c r="R13274">
        <v>36.100272629999999</v>
      </c>
      <c r="S13274" t="s">
        <v>8103</v>
      </c>
    </row>
    <row r="13275" spans="1:19" hidden="1">
      <c r="A13275">
        <v>2006</v>
      </c>
      <c r="B13275" t="s">
        <v>7942</v>
      </c>
      <c r="C13275">
        <v>227</v>
      </c>
      <c r="D13275" t="s">
        <v>8389</v>
      </c>
      <c r="E13275" t="s">
        <v>7838</v>
      </c>
      <c r="F13275" t="s">
        <v>8069</v>
      </c>
      <c r="G13275" t="s">
        <v>8062</v>
      </c>
      <c r="H13275" t="b">
        <v>0</v>
      </c>
      <c r="I13275">
        <v>1336.0067329999999</v>
      </c>
      <c r="J13275">
        <v>5.8704111000000003E-2</v>
      </c>
      <c r="K13275">
        <v>1.467602775</v>
      </c>
      <c r="L13275">
        <v>6.6378644000000001E-2</v>
      </c>
      <c r="M13275">
        <v>19.7808359</v>
      </c>
      <c r="N13275">
        <v>0</v>
      </c>
      <c r="O13275">
        <v>0</v>
      </c>
      <c r="P13275">
        <v>0</v>
      </c>
      <c r="Q13275">
        <v>0</v>
      </c>
      <c r="R13275">
        <v>1357.2551719999999</v>
      </c>
      <c r="S13275" t="s">
        <v>8103</v>
      </c>
    </row>
    <row r="13276" spans="1:19" hidden="1">
      <c r="A13276">
        <v>2006</v>
      </c>
      <c r="B13276" t="s">
        <v>7942</v>
      </c>
      <c r="C13276">
        <v>228</v>
      </c>
      <c r="D13276" t="s">
        <v>8389</v>
      </c>
      <c r="E13276" t="s">
        <v>7838</v>
      </c>
      <c r="F13276" t="s">
        <v>8069</v>
      </c>
      <c r="G13276" t="s">
        <v>8061</v>
      </c>
      <c r="H13276" t="b">
        <v>0</v>
      </c>
      <c r="I13276">
        <v>3.5867804589999999</v>
      </c>
      <c r="J13276">
        <v>1.5229530000000001E-3</v>
      </c>
      <c r="K13276">
        <v>3.8073821000000001E-2</v>
      </c>
      <c r="L13276" s="39">
        <v>6.6299999999999999E-5</v>
      </c>
      <c r="M13276">
        <v>1.9761701E-2</v>
      </c>
      <c r="N13276">
        <v>0</v>
      </c>
      <c r="O13276">
        <v>0</v>
      </c>
      <c r="P13276">
        <v>0</v>
      </c>
      <c r="Q13276">
        <v>0</v>
      </c>
      <c r="R13276">
        <v>3.6446159809999998</v>
      </c>
      <c r="S13276" t="s">
        <v>8103</v>
      </c>
    </row>
    <row r="13277" spans="1:19" hidden="1">
      <c r="A13277">
        <v>2006</v>
      </c>
      <c r="B13277" t="s">
        <v>7942</v>
      </c>
      <c r="C13277">
        <v>230</v>
      </c>
      <c r="D13277" t="s">
        <v>8389</v>
      </c>
      <c r="E13277" t="s">
        <v>7838</v>
      </c>
      <c r="F13277" t="s">
        <v>8060</v>
      </c>
      <c r="H13277" t="b">
        <v>0</v>
      </c>
      <c r="I13277">
        <v>671.97737050000001</v>
      </c>
      <c r="J13277">
        <v>3.7352967000000001E-2</v>
      </c>
      <c r="K13277">
        <v>0.93382417600000001</v>
      </c>
      <c r="L13277">
        <v>0.25796109499999997</v>
      </c>
      <c r="M13277">
        <v>76.872406209999994</v>
      </c>
      <c r="N13277">
        <v>0</v>
      </c>
      <c r="O13277">
        <v>0</v>
      </c>
      <c r="P13277">
        <v>0</v>
      </c>
      <c r="Q13277">
        <v>0</v>
      </c>
      <c r="R13277">
        <v>749.78360090000001</v>
      </c>
      <c r="S13277" t="s">
        <v>8103</v>
      </c>
    </row>
    <row r="13278" spans="1:19" hidden="1">
      <c r="A13278">
        <v>2006</v>
      </c>
      <c r="B13278" t="s">
        <v>7942</v>
      </c>
      <c r="C13278">
        <v>251</v>
      </c>
      <c r="D13278" t="s">
        <v>8389</v>
      </c>
      <c r="E13278" t="s">
        <v>7838</v>
      </c>
      <c r="F13278" t="s">
        <v>8055</v>
      </c>
      <c r="G13278" t="s">
        <v>8054</v>
      </c>
      <c r="H13278" t="b">
        <v>0</v>
      </c>
      <c r="I13278">
        <v>3097.709296</v>
      </c>
      <c r="J13278">
        <v>0.11802502400000001</v>
      </c>
      <c r="K13278">
        <v>2.950625601</v>
      </c>
      <c r="L13278">
        <v>2.5705450000000001E-2</v>
      </c>
      <c r="M13278">
        <v>7.6602240200000002</v>
      </c>
      <c r="N13278">
        <v>0</v>
      </c>
      <c r="O13278">
        <v>0</v>
      </c>
      <c r="P13278">
        <v>0</v>
      </c>
      <c r="Q13278">
        <v>0</v>
      </c>
      <c r="R13278">
        <v>3108.3201450000001</v>
      </c>
      <c r="S13278" t="s">
        <v>8103</v>
      </c>
    </row>
    <row r="13279" spans="1:19" hidden="1">
      <c r="A13279">
        <v>2006</v>
      </c>
      <c r="B13279" t="s">
        <v>7942</v>
      </c>
      <c r="C13279">
        <v>252</v>
      </c>
      <c r="D13279" t="s">
        <v>8389</v>
      </c>
      <c r="E13279" t="s">
        <v>7838</v>
      </c>
      <c r="F13279" t="s">
        <v>8055</v>
      </c>
      <c r="G13279" t="s">
        <v>8053</v>
      </c>
      <c r="H13279" t="b">
        <v>0</v>
      </c>
      <c r="I13279">
        <v>82.311026209999994</v>
      </c>
      <c r="J13279">
        <v>0.12856288799999999</v>
      </c>
      <c r="K13279">
        <v>3.214072211</v>
      </c>
      <c r="L13279">
        <v>1.6629679999999999E-3</v>
      </c>
      <c r="M13279">
        <v>0.49556452299999998</v>
      </c>
      <c r="N13279">
        <v>0</v>
      </c>
      <c r="O13279">
        <v>0</v>
      </c>
      <c r="P13279">
        <v>0</v>
      </c>
      <c r="Q13279">
        <v>0</v>
      </c>
      <c r="R13279">
        <v>86.020662950000002</v>
      </c>
      <c r="S13279" t="s">
        <v>8103</v>
      </c>
    </row>
    <row r="13280" spans="1:19" hidden="1">
      <c r="A13280">
        <v>2006</v>
      </c>
      <c r="B13280" t="s">
        <v>7942</v>
      </c>
      <c r="C13280">
        <v>253</v>
      </c>
      <c r="D13280" t="s">
        <v>8389</v>
      </c>
      <c r="E13280" t="s">
        <v>7838</v>
      </c>
      <c r="F13280" t="s">
        <v>8055</v>
      </c>
      <c r="G13280" t="s">
        <v>8052</v>
      </c>
      <c r="H13280" t="b">
        <v>0</v>
      </c>
      <c r="I13280">
        <v>239.60322819999999</v>
      </c>
      <c r="J13280">
        <v>2.1026196E-2</v>
      </c>
      <c r="K13280">
        <v>0.52565490800000003</v>
      </c>
      <c r="L13280">
        <v>2.245637E-3</v>
      </c>
      <c r="M13280">
        <v>0.66919975600000003</v>
      </c>
      <c r="N13280">
        <v>0</v>
      </c>
      <c r="O13280">
        <v>0</v>
      </c>
      <c r="P13280">
        <v>0</v>
      </c>
      <c r="Q13280">
        <v>0</v>
      </c>
      <c r="R13280">
        <v>240.7980829</v>
      </c>
      <c r="S13280" t="s">
        <v>8103</v>
      </c>
    </row>
    <row r="13281" spans="1:19" hidden="1">
      <c r="A13281">
        <v>2006</v>
      </c>
      <c r="B13281" t="s">
        <v>7942</v>
      </c>
      <c r="C13281">
        <v>254</v>
      </c>
      <c r="D13281" t="s">
        <v>8389</v>
      </c>
      <c r="E13281" t="s">
        <v>7838</v>
      </c>
      <c r="F13281" t="s">
        <v>8055</v>
      </c>
      <c r="G13281" t="s">
        <v>8051</v>
      </c>
      <c r="H13281" t="b">
        <v>0</v>
      </c>
      <c r="I13281">
        <v>35.489312519999999</v>
      </c>
      <c r="J13281">
        <v>8.9273670999999999E-2</v>
      </c>
      <c r="K13281">
        <v>2.2318417820000001</v>
      </c>
      <c r="L13281">
        <v>7.8410800000000005E-4</v>
      </c>
      <c r="M13281">
        <v>0.233664227</v>
      </c>
      <c r="N13281">
        <v>0</v>
      </c>
      <c r="O13281">
        <v>0</v>
      </c>
      <c r="P13281">
        <v>0</v>
      </c>
      <c r="Q13281">
        <v>0</v>
      </c>
      <c r="R13281">
        <v>37.954818529999997</v>
      </c>
      <c r="S13281" t="s">
        <v>8103</v>
      </c>
    </row>
    <row r="13282" spans="1:19" hidden="1">
      <c r="A13282">
        <v>2006</v>
      </c>
      <c r="B13282" t="s">
        <v>7942</v>
      </c>
      <c r="C13282">
        <v>255</v>
      </c>
      <c r="D13282" t="s">
        <v>8389</v>
      </c>
      <c r="E13282" t="s">
        <v>7838</v>
      </c>
      <c r="F13282" t="s">
        <v>8055</v>
      </c>
      <c r="G13282" t="s">
        <v>8050</v>
      </c>
      <c r="H13282" t="b">
        <v>0</v>
      </c>
      <c r="I13282">
        <v>245.70317270000001</v>
      </c>
      <c r="J13282">
        <v>0.77989395699999997</v>
      </c>
      <c r="K13282">
        <v>19.497348930000001</v>
      </c>
      <c r="L13282">
        <v>3.7242740000000001E-3</v>
      </c>
      <c r="M13282">
        <v>1.1098336740000001</v>
      </c>
      <c r="N13282">
        <v>0</v>
      </c>
      <c r="O13282">
        <v>0</v>
      </c>
      <c r="P13282">
        <v>0</v>
      </c>
      <c r="Q13282">
        <v>0</v>
      </c>
      <c r="R13282">
        <v>266.31035539999999</v>
      </c>
      <c r="S13282" t="s">
        <v>8103</v>
      </c>
    </row>
    <row r="13283" spans="1:19" hidden="1">
      <c r="A13283">
        <v>2006</v>
      </c>
      <c r="B13283" t="s">
        <v>7944</v>
      </c>
      <c r="C13283">
        <v>211</v>
      </c>
      <c r="D13283" t="s">
        <v>8389</v>
      </c>
      <c r="E13283" t="s">
        <v>7838</v>
      </c>
      <c r="F13283" t="s">
        <v>8072</v>
      </c>
      <c r="G13283" t="s">
        <v>8071</v>
      </c>
      <c r="H13283" t="b">
        <v>0</v>
      </c>
      <c r="I13283">
        <v>1368.5403699999999</v>
      </c>
      <c r="J13283">
        <v>3.5233421000000001E-2</v>
      </c>
      <c r="K13283">
        <v>0.88083552899999995</v>
      </c>
      <c r="L13283">
        <v>3.9671934999999998E-2</v>
      </c>
      <c r="M13283">
        <v>11.82223651</v>
      </c>
      <c r="N13283">
        <v>0</v>
      </c>
      <c r="O13283">
        <v>0</v>
      </c>
      <c r="P13283">
        <v>0</v>
      </c>
      <c r="Q13283">
        <v>0</v>
      </c>
      <c r="R13283">
        <v>1381.243442</v>
      </c>
      <c r="S13283" t="s">
        <v>8103</v>
      </c>
    </row>
    <row r="13284" spans="1:19" hidden="1">
      <c r="A13284">
        <v>2006</v>
      </c>
      <c r="B13284" t="s">
        <v>7944</v>
      </c>
      <c r="C13284">
        <v>212</v>
      </c>
      <c r="D13284" t="s">
        <v>8389</v>
      </c>
      <c r="E13284" t="s">
        <v>7838</v>
      </c>
      <c r="F13284" t="s">
        <v>8072</v>
      </c>
      <c r="G13284" t="s">
        <v>8070</v>
      </c>
      <c r="H13284" t="b">
        <v>0</v>
      </c>
      <c r="I13284">
        <v>27.712614779999999</v>
      </c>
      <c r="J13284">
        <v>4.3523900000000003E-4</v>
      </c>
      <c r="K13284">
        <v>1.0880969000000001E-2</v>
      </c>
      <c r="L13284">
        <v>7.7230400000000002E-4</v>
      </c>
      <c r="M13284">
        <v>0.230146615</v>
      </c>
      <c r="N13284">
        <v>0</v>
      </c>
      <c r="O13284">
        <v>0</v>
      </c>
      <c r="P13284">
        <v>0</v>
      </c>
      <c r="Q13284">
        <v>0</v>
      </c>
      <c r="R13284">
        <v>27.95364236</v>
      </c>
      <c r="S13284" t="s">
        <v>8103</v>
      </c>
    </row>
    <row r="13285" spans="1:19" hidden="1">
      <c r="A13285">
        <v>2006</v>
      </c>
      <c r="B13285" t="s">
        <v>7944</v>
      </c>
      <c r="C13285">
        <v>221</v>
      </c>
      <c r="D13285" t="s">
        <v>8389</v>
      </c>
      <c r="E13285" t="s">
        <v>7838</v>
      </c>
      <c r="F13285" t="s">
        <v>8069</v>
      </c>
      <c r="G13285" t="s">
        <v>8068</v>
      </c>
      <c r="H13285" t="b">
        <v>0</v>
      </c>
      <c r="I13285">
        <v>3568.860099</v>
      </c>
      <c r="J13285">
        <v>0.39675138799999998</v>
      </c>
      <c r="K13285">
        <v>9.9187846919999991</v>
      </c>
      <c r="L13285">
        <v>0.46904762</v>
      </c>
      <c r="M13285">
        <v>139.7761907</v>
      </c>
      <c r="N13285">
        <v>0</v>
      </c>
      <c r="O13285">
        <v>0</v>
      </c>
      <c r="P13285">
        <v>0</v>
      </c>
      <c r="Q13285">
        <v>0</v>
      </c>
      <c r="R13285">
        <v>3718.5550739999999</v>
      </c>
      <c r="S13285" t="s">
        <v>8103</v>
      </c>
    </row>
    <row r="13286" spans="1:19" hidden="1">
      <c r="A13286">
        <v>2006</v>
      </c>
      <c r="B13286" t="s">
        <v>7944</v>
      </c>
      <c r="C13286">
        <v>222</v>
      </c>
      <c r="D13286" t="s">
        <v>8389</v>
      </c>
      <c r="E13286" t="s">
        <v>7838</v>
      </c>
      <c r="F13286" t="s">
        <v>8069</v>
      </c>
      <c r="G13286" t="s">
        <v>8067</v>
      </c>
      <c r="H13286" t="b">
        <v>0</v>
      </c>
      <c r="I13286">
        <v>5113.6713099999997</v>
      </c>
      <c r="J13286">
        <v>0.54620105500000005</v>
      </c>
      <c r="K13286">
        <v>13.65502639</v>
      </c>
      <c r="L13286">
        <v>0.81595919500000003</v>
      </c>
      <c r="M13286">
        <v>243.15584000000001</v>
      </c>
      <c r="N13286">
        <v>0</v>
      </c>
      <c r="O13286">
        <v>0</v>
      </c>
      <c r="P13286">
        <v>0</v>
      </c>
      <c r="Q13286">
        <v>0</v>
      </c>
      <c r="R13286">
        <v>5370.4821769999999</v>
      </c>
      <c r="S13286" t="s">
        <v>8103</v>
      </c>
    </row>
    <row r="13287" spans="1:19" hidden="1">
      <c r="A13287">
        <v>2006</v>
      </c>
      <c r="B13287" t="s">
        <v>7944</v>
      </c>
      <c r="C13287">
        <v>223</v>
      </c>
      <c r="D13287" t="s">
        <v>8389</v>
      </c>
      <c r="E13287" t="s">
        <v>7838</v>
      </c>
      <c r="F13287" t="s">
        <v>8069</v>
      </c>
      <c r="G13287" t="s">
        <v>8066</v>
      </c>
      <c r="H13287" t="b">
        <v>0</v>
      </c>
      <c r="I13287">
        <v>3219.698406</v>
      </c>
      <c r="J13287">
        <v>0.179680795</v>
      </c>
      <c r="K13287">
        <v>4.4920198630000003</v>
      </c>
      <c r="L13287">
        <v>0.231550802</v>
      </c>
      <c r="M13287">
        <v>69.002139110000002</v>
      </c>
      <c r="N13287">
        <v>0</v>
      </c>
      <c r="O13287">
        <v>0</v>
      </c>
      <c r="P13287">
        <v>0</v>
      </c>
      <c r="Q13287">
        <v>0</v>
      </c>
      <c r="R13287">
        <v>3293.1925649999998</v>
      </c>
      <c r="S13287" t="s">
        <v>8103</v>
      </c>
    </row>
    <row r="13288" spans="1:19" hidden="1">
      <c r="A13288">
        <v>2006</v>
      </c>
      <c r="B13288" t="s">
        <v>7944</v>
      </c>
      <c r="C13288">
        <v>224</v>
      </c>
      <c r="D13288" t="s">
        <v>8389</v>
      </c>
      <c r="E13288" t="s">
        <v>7838</v>
      </c>
      <c r="F13288" t="s">
        <v>8069</v>
      </c>
      <c r="G13288" t="s">
        <v>8065</v>
      </c>
      <c r="H13288" t="b">
        <v>0</v>
      </c>
      <c r="I13288">
        <v>30.356949620000002</v>
      </c>
      <c r="J13288">
        <v>1.4074375E-2</v>
      </c>
      <c r="K13288">
        <v>0.351859378</v>
      </c>
      <c r="L13288">
        <v>5.6095199999999998E-4</v>
      </c>
      <c r="M13288">
        <v>0.16716364</v>
      </c>
      <c r="N13288">
        <v>0</v>
      </c>
      <c r="O13288">
        <v>0</v>
      </c>
      <c r="P13288">
        <v>0</v>
      </c>
      <c r="Q13288">
        <v>0</v>
      </c>
      <c r="R13288">
        <v>30.87597263</v>
      </c>
      <c r="S13288" t="s">
        <v>8103</v>
      </c>
    </row>
    <row r="13289" spans="1:19" hidden="1">
      <c r="A13289">
        <v>2006</v>
      </c>
      <c r="B13289" t="s">
        <v>7944</v>
      </c>
      <c r="C13289">
        <v>225</v>
      </c>
      <c r="D13289" t="s">
        <v>8389</v>
      </c>
      <c r="E13289" t="s">
        <v>7838</v>
      </c>
      <c r="F13289" t="s">
        <v>8069</v>
      </c>
      <c r="G13289" t="s">
        <v>8064</v>
      </c>
      <c r="H13289" t="b">
        <v>0</v>
      </c>
      <c r="I13289">
        <v>64.021256750000006</v>
      </c>
      <c r="J13289">
        <v>1.292936E-3</v>
      </c>
      <c r="K13289">
        <v>3.2323395999999997E-2</v>
      </c>
      <c r="L13289">
        <v>5.1985419999999996E-3</v>
      </c>
      <c r="M13289">
        <v>1.5491653809999999</v>
      </c>
      <c r="N13289">
        <v>0</v>
      </c>
      <c r="O13289">
        <v>0</v>
      </c>
      <c r="P13289">
        <v>0</v>
      </c>
      <c r="Q13289">
        <v>0</v>
      </c>
      <c r="R13289">
        <v>65.602745530000007</v>
      </c>
      <c r="S13289" t="s">
        <v>8103</v>
      </c>
    </row>
    <row r="13290" spans="1:19" hidden="1">
      <c r="A13290">
        <v>2006</v>
      </c>
      <c r="B13290" t="s">
        <v>7944</v>
      </c>
      <c r="C13290">
        <v>226</v>
      </c>
      <c r="D13290" t="s">
        <v>8389</v>
      </c>
      <c r="E13290" t="s">
        <v>7838</v>
      </c>
      <c r="F13290" t="s">
        <v>8069</v>
      </c>
      <c r="G13290" t="s">
        <v>8063</v>
      </c>
      <c r="H13290" t="b">
        <v>0</v>
      </c>
      <c r="I13290">
        <v>49.314120719999998</v>
      </c>
      <c r="J13290">
        <v>1.2566249999999999E-3</v>
      </c>
      <c r="K13290">
        <v>3.1415635999999997E-2</v>
      </c>
      <c r="L13290">
        <v>3.9263529999999996E-3</v>
      </c>
      <c r="M13290">
        <v>1.1700532960000001</v>
      </c>
      <c r="N13290">
        <v>0</v>
      </c>
      <c r="O13290">
        <v>0</v>
      </c>
      <c r="P13290">
        <v>0</v>
      </c>
      <c r="Q13290">
        <v>0</v>
      </c>
      <c r="R13290">
        <v>50.515589650000003</v>
      </c>
      <c r="S13290" t="s">
        <v>8103</v>
      </c>
    </row>
    <row r="13291" spans="1:19" hidden="1">
      <c r="A13291">
        <v>2006</v>
      </c>
      <c r="B13291" t="s">
        <v>7944</v>
      </c>
      <c r="C13291">
        <v>227</v>
      </c>
      <c r="D13291" t="s">
        <v>8389</v>
      </c>
      <c r="E13291" t="s">
        <v>7838</v>
      </c>
      <c r="F13291" t="s">
        <v>8069</v>
      </c>
      <c r="G13291" t="s">
        <v>8062</v>
      </c>
      <c r="H13291" t="b">
        <v>0</v>
      </c>
      <c r="I13291">
        <v>8285.6621990000003</v>
      </c>
      <c r="J13291">
        <v>0.35358708700000002</v>
      </c>
      <c r="K13291">
        <v>8.8396771629999993</v>
      </c>
      <c r="L13291">
        <v>0.43566442799999999</v>
      </c>
      <c r="M13291">
        <v>129.82799940000001</v>
      </c>
      <c r="N13291">
        <v>0</v>
      </c>
      <c r="O13291">
        <v>0</v>
      </c>
      <c r="P13291">
        <v>0</v>
      </c>
      <c r="Q13291">
        <v>0</v>
      </c>
      <c r="R13291">
        <v>8424.3298759999998</v>
      </c>
      <c r="S13291" t="s">
        <v>8103</v>
      </c>
    </row>
    <row r="13292" spans="1:19" hidden="1">
      <c r="A13292">
        <v>2006</v>
      </c>
      <c r="B13292" t="s">
        <v>7944</v>
      </c>
      <c r="C13292">
        <v>228</v>
      </c>
      <c r="D13292" t="s">
        <v>8389</v>
      </c>
      <c r="E13292" t="s">
        <v>7838</v>
      </c>
      <c r="F13292" t="s">
        <v>8069</v>
      </c>
      <c r="G13292" t="s">
        <v>8061</v>
      </c>
      <c r="H13292" t="b">
        <v>0</v>
      </c>
      <c r="I13292">
        <v>89.993359119999994</v>
      </c>
      <c r="J13292">
        <v>3.8017655999999997E-2</v>
      </c>
      <c r="K13292">
        <v>0.95044140799999999</v>
      </c>
      <c r="L13292">
        <v>1.663246E-3</v>
      </c>
      <c r="M13292">
        <v>0.49564720499999998</v>
      </c>
      <c r="N13292">
        <v>0</v>
      </c>
      <c r="O13292">
        <v>0</v>
      </c>
      <c r="P13292">
        <v>0</v>
      </c>
      <c r="Q13292">
        <v>0</v>
      </c>
      <c r="R13292">
        <v>91.439447729999998</v>
      </c>
      <c r="S13292" t="s">
        <v>8103</v>
      </c>
    </row>
    <row r="13293" spans="1:19" hidden="1">
      <c r="A13293">
        <v>2006</v>
      </c>
      <c r="B13293" t="s">
        <v>7944</v>
      </c>
      <c r="C13293">
        <v>230</v>
      </c>
      <c r="D13293" t="s">
        <v>8389</v>
      </c>
      <c r="E13293" t="s">
        <v>7838</v>
      </c>
      <c r="F13293" t="s">
        <v>8060</v>
      </c>
      <c r="H13293" t="b">
        <v>0</v>
      </c>
      <c r="I13293">
        <v>848.5159572</v>
      </c>
      <c r="J13293">
        <v>4.7166155000000001E-2</v>
      </c>
      <c r="K13293">
        <v>1.1791538669999999</v>
      </c>
      <c r="L13293">
        <v>0.32573136400000002</v>
      </c>
      <c r="M13293">
        <v>97.067946329999998</v>
      </c>
      <c r="N13293">
        <v>0</v>
      </c>
      <c r="O13293">
        <v>0</v>
      </c>
      <c r="P13293">
        <v>0</v>
      </c>
      <c r="Q13293">
        <v>0</v>
      </c>
      <c r="R13293">
        <v>946.76305739999998</v>
      </c>
      <c r="S13293" t="s">
        <v>8103</v>
      </c>
    </row>
    <row r="13294" spans="1:19" hidden="1">
      <c r="A13294">
        <v>2006</v>
      </c>
      <c r="B13294" t="s">
        <v>7944</v>
      </c>
      <c r="C13294">
        <v>241</v>
      </c>
      <c r="D13294" t="s">
        <v>8389</v>
      </c>
      <c r="E13294" t="s">
        <v>7838</v>
      </c>
      <c r="F13294" t="s">
        <v>8059</v>
      </c>
      <c r="G13294" t="s">
        <v>8058</v>
      </c>
      <c r="H13294" t="b">
        <v>0</v>
      </c>
      <c r="I13294">
        <v>3.9984864000000002E-2</v>
      </c>
      <c r="J13294" s="39">
        <v>3.63E-6</v>
      </c>
      <c r="K13294" s="39">
        <v>9.0600000000000007E-5</v>
      </c>
      <c r="L13294" s="39">
        <v>1.04E-6</v>
      </c>
      <c r="M13294">
        <v>3.0869600000000001E-4</v>
      </c>
      <c r="N13294">
        <v>0</v>
      </c>
      <c r="O13294">
        <v>0</v>
      </c>
      <c r="P13294">
        <v>0</v>
      </c>
      <c r="Q13294">
        <v>0</v>
      </c>
      <c r="R13294">
        <v>4.0384201000000002E-2</v>
      </c>
      <c r="S13294" t="s">
        <v>8103</v>
      </c>
    </row>
    <row r="13295" spans="1:19" hidden="1">
      <c r="A13295">
        <v>2006</v>
      </c>
      <c r="B13295" t="s">
        <v>7944</v>
      </c>
      <c r="C13295">
        <v>242</v>
      </c>
      <c r="D13295" t="s">
        <v>8389</v>
      </c>
      <c r="E13295" t="s">
        <v>7838</v>
      </c>
      <c r="F13295" t="s">
        <v>8059</v>
      </c>
      <c r="G13295" t="s">
        <v>8057</v>
      </c>
      <c r="H13295" t="b">
        <v>0</v>
      </c>
      <c r="I13295">
        <v>2.8681300000000002E-4</v>
      </c>
      <c r="J13295" s="39">
        <v>2.7E-8</v>
      </c>
      <c r="K13295" s="39">
        <v>6.7400000000000003E-7</v>
      </c>
      <c r="L13295" s="39">
        <v>7.6999999999999995E-9</v>
      </c>
      <c r="M13295" s="39">
        <v>2.3E-6</v>
      </c>
      <c r="N13295">
        <v>0</v>
      </c>
      <c r="O13295">
        <v>0</v>
      </c>
      <c r="P13295">
        <v>0</v>
      </c>
      <c r="Q13295">
        <v>0</v>
      </c>
      <c r="R13295">
        <v>2.8978199999999998E-4</v>
      </c>
      <c r="S13295" t="s">
        <v>8103</v>
      </c>
    </row>
    <row r="13296" spans="1:19" hidden="1">
      <c r="A13296">
        <v>2006</v>
      </c>
      <c r="B13296" t="s">
        <v>7944</v>
      </c>
      <c r="C13296">
        <v>243</v>
      </c>
      <c r="D13296" t="s">
        <v>8389</v>
      </c>
      <c r="E13296" t="s">
        <v>7838</v>
      </c>
      <c r="F13296" t="s">
        <v>8059</v>
      </c>
      <c r="G13296" t="s">
        <v>8056</v>
      </c>
      <c r="H13296" t="b">
        <v>0</v>
      </c>
      <c r="I13296" s="39">
        <v>6.2899999999999999E-6</v>
      </c>
      <c r="J13296" s="39">
        <v>5.9100000000000003E-10</v>
      </c>
      <c r="K13296" s="39">
        <v>1.48E-8</v>
      </c>
      <c r="L13296" s="39">
        <v>1.6900000000000001E-10</v>
      </c>
      <c r="M13296" s="39">
        <v>5.0400000000000001E-8</v>
      </c>
      <c r="N13296">
        <v>0</v>
      </c>
      <c r="O13296">
        <v>0</v>
      </c>
      <c r="P13296">
        <v>0</v>
      </c>
      <c r="Q13296">
        <v>0</v>
      </c>
      <c r="R13296" s="39">
        <v>6.3600000000000001E-6</v>
      </c>
      <c r="S13296" t="s">
        <v>8103</v>
      </c>
    </row>
    <row r="13297" spans="1:19" hidden="1">
      <c r="A13297">
        <v>2006</v>
      </c>
      <c r="B13297" t="s">
        <v>7944</v>
      </c>
      <c r="C13297">
        <v>251</v>
      </c>
      <c r="D13297" t="s">
        <v>8389</v>
      </c>
      <c r="E13297" t="s">
        <v>7838</v>
      </c>
      <c r="F13297" t="s">
        <v>8055</v>
      </c>
      <c r="G13297" t="s">
        <v>8054</v>
      </c>
      <c r="H13297" t="b">
        <v>0</v>
      </c>
      <c r="I13297">
        <v>3318.89383</v>
      </c>
      <c r="J13297">
        <v>0.124515431</v>
      </c>
      <c r="K13297">
        <v>3.1128857870000002</v>
      </c>
      <c r="L13297">
        <v>2.7440079999999999E-2</v>
      </c>
      <c r="M13297">
        <v>8.1771437660000004</v>
      </c>
      <c r="N13297">
        <v>0</v>
      </c>
      <c r="O13297">
        <v>0</v>
      </c>
      <c r="P13297">
        <v>0</v>
      </c>
      <c r="Q13297">
        <v>0</v>
      </c>
      <c r="R13297">
        <v>3330.1838590000002</v>
      </c>
      <c r="S13297" t="s">
        <v>8103</v>
      </c>
    </row>
    <row r="13298" spans="1:19" hidden="1">
      <c r="A13298">
        <v>2006</v>
      </c>
      <c r="B13298" t="s">
        <v>7944</v>
      </c>
      <c r="C13298">
        <v>252</v>
      </c>
      <c r="D13298" t="s">
        <v>8389</v>
      </c>
      <c r="E13298" t="s">
        <v>7838</v>
      </c>
      <c r="F13298" t="s">
        <v>8055</v>
      </c>
      <c r="G13298" t="s">
        <v>8053</v>
      </c>
      <c r="H13298" t="b">
        <v>0</v>
      </c>
      <c r="I13298">
        <v>293.42106319999999</v>
      </c>
      <c r="J13298">
        <v>0.35479781399999999</v>
      </c>
      <c r="K13298">
        <v>8.8699453449999996</v>
      </c>
      <c r="L13298">
        <v>5.2407729999999998E-3</v>
      </c>
      <c r="M13298">
        <v>1.5617504579999999</v>
      </c>
      <c r="N13298">
        <v>0</v>
      </c>
      <c r="O13298">
        <v>0</v>
      </c>
      <c r="P13298">
        <v>0</v>
      </c>
      <c r="Q13298">
        <v>0</v>
      </c>
      <c r="R13298">
        <v>303.85275899999999</v>
      </c>
      <c r="S13298" t="s">
        <v>8103</v>
      </c>
    </row>
    <row r="13299" spans="1:19" hidden="1">
      <c r="A13299">
        <v>2006</v>
      </c>
      <c r="B13299" t="s">
        <v>7944</v>
      </c>
      <c r="C13299">
        <v>253</v>
      </c>
      <c r="D13299" t="s">
        <v>8389</v>
      </c>
      <c r="E13299" t="s">
        <v>7838</v>
      </c>
      <c r="F13299" t="s">
        <v>8055</v>
      </c>
      <c r="G13299" t="s">
        <v>8052</v>
      </c>
      <c r="H13299" t="b">
        <v>0</v>
      </c>
      <c r="I13299">
        <v>2792.4617050000002</v>
      </c>
      <c r="J13299">
        <v>0.144104648</v>
      </c>
      <c r="K13299">
        <v>3.6026162039999998</v>
      </c>
      <c r="L13299">
        <v>2.5857471999999999E-2</v>
      </c>
      <c r="M13299">
        <v>7.7055266820000003</v>
      </c>
      <c r="N13299">
        <v>0</v>
      </c>
      <c r="O13299">
        <v>0</v>
      </c>
      <c r="P13299">
        <v>0</v>
      </c>
      <c r="Q13299">
        <v>0</v>
      </c>
      <c r="R13299">
        <v>2803.7698479999999</v>
      </c>
      <c r="S13299" t="s">
        <v>8103</v>
      </c>
    </row>
    <row r="13300" spans="1:19" hidden="1">
      <c r="A13300">
        <v>2006</v>
      </c>
      <c r="B13300" t="s">
        <v>7944</v>
      </c>
      <c r="C13300">
        <v>254</v>
      </c>
      <c r="D13300" t="s">
        <v>8389</v>
      </c>
      <c r="E13300" t="s">
        <v>7838</v>
      </c>
      <c r="F13300" t="s">
        <v>8055</v>
      </c>
      <c r="G13300" t="s">
        <v>8051</v>
      </c>
      <c r="H13300" t="b">
        <v>0</v>
      </c>
      <c r="I13300">
        <v>120.04266320000001</v>
      </c>
      <c r="J13300">
        <v>0.282072131</v>
      </c>
      <c r="K13300">
        <v>7.0518032860000002</v>
      </c>
      <c r="L13300">
        <v>2.5375799999999998E-3</v>
      </c>
      <c r="M13300">
        <v>0.75619896099999995</v>
      </c>
      <c r="N13300">
        <v>0</v>
      </c>
      <c r="O13300">
        <v>0</v>
      </c>
      <c r="P13300">
        <v>0</v>
      </c>
      <c r="Q13300">
        <v>0</v>
      </c>
      <c r="R13300">
        <v>127.8506654</v>
      </c>
      <c r="S13300" t="s">
        <v>8103</v>
      </c>
    </row>
    <row r="13301" spans="1:19" hidden="1">
      <c r="A13301">
        <v>2006</v>
      </c>
      <c r="B13301" t="s">
        <v>7944</v>
      </c>
      <c r="C13301">
        <v>255</v>
      </c>
      <c r="D13301" t="s">
        <v>8389</v>
      </c>
      <c r="E13301" t="s">
        <v>7838</v>
      </c>
      <c r="F13301" t="s">
        <v>8055</v>
      </c>
      <c r="G13301" t="s">
        <v>8050</v>
      </c>
      <c r="H13301" t="b">
        <v>0</v>
      </c>
      <c r="I13301">
        <v>695.81051639999998</v>
      </c>
      <c r="J13301">
        <v>2.0350073009999998</v>
      </c>
      <c r="K13301">
        <v>50.875182520000003</v>
      </c>
      <c r="L13301">
        <v>9.8521170000000005E-3</v>
      </c>
      <c r="M13301">
        <v>2.9359309009999999</v>
      </c>
      <c r="N13301">
        <v>0</v>
      </c>
      <c r="O13301">
        <v>0</v>
      </c>
      <c r="P13301">
        <v>0</v>
      </c>
      <c r="Q13301">
        <v>0</v>
      </c>
      <c r="R13301">
        <v>749.62162980000005</v>
      </c>
      <c r="S13301" t="s">
        <v>8103</v>
      </c>
    </row>
    <row r="13302" spans="1:19" hidden="1">
      <c r="A13302">
        <v>2006</v>
      </c>
      <c r="B13302" t="s">
        <v>7943</v>
      </c>
      <c r="C13302">
        <v>211</v>
      </c>
      <c r="D13302" t="s">
        <v>8389</v>
      </c>
      <c r="E13302" t="s">
        <v>7838</v>
      </c>
      <c r="F13302" t="s">
        <v>8072</v>
      </c>
      <c r="G13302" t="s">
        <v>8071</v>
      </c>
      <c r="H13302" t="b">
        <v>0</v>
      </c>
      <c r="I13302">
        <v>1491.250057</v>
      </c>
      <c r="J13302">
        <v>7.2188146999999994E-2</v>
      </c>
      <c r="K13302">
        <v>1.804703671</v>
      </c>
      <c r="L13302">
        <v>4.6025877999999999E-2</v>
      </c>
      <c r="M13302">
        <v>13.71571166</v>
      </c>
      <c r="N13302">
        <v>0</v>
      </c>
      <c r="O13302">
        <v>0</v>
      </c>
      <c r="P13302">
        <v>0</v>
      </c>
      <c r="Q13302">
        <v>0</v>
      </c>
      <c r="R13302">
        <v>1506.7704719999999</v>
      </c>
      <c r="S13302" t="s">
        <v>8103</v>
      </c>
    </row>
    <row r="13303" spans="1:19" hidden="1">
      <c r="A13303">
        <v>2006</v>
      </c>
      <c r="B13303" t="s">
        <v>7943</v>
      </c>
      <c r="C13303">
        <v>212</v>
      </c>
      <c r="D13303" t="s">
        <v>8389</v>
      </c>
      <c r="E13303" t="s">
        <v>7838</v>
      </c>
      <c r="F13303" t="s">
        <v>8072</v>
      </c>
      <c r="G13303" t="s">
        <v>8070</v>
      </c>
      <c r="H13303" t="b">
        <v>0</v>
      </c>
      <c r="I13303">
        <v>16.297594669999999</v>
      </c>
      <c r="J13303">
        <v>3.3668599999999999E-4</v>
      </c>
      <c r="K13303">
        <v>8.4171379999999994E-3</v>
      </c>
      <c r="L13303">
        <v>4.6140100000000001E-4</v>
      </c>
      <c r="M13303">
        <v>0.137497383</v>
      </c>
      <c r="N13303">
        <v>0</v>
      </c>
      <c r="O13303">
        <v>0</v>
      </c>
      <c r="P13303">
        <v>0</v>
      </c>
      <c r="Q13303">
        <v>0</v>
      </c>
      <c r="R13303">
        <v>16.44350919</v>
      </c>
      <c r="S13303" t="s">
        <v>8103</v>
      </c>
    </row>
    <row r="13304" spans="1:19" hidden="1">
      <c r="A13304">
        <v>2006</v>
      </c>
      <c r="B13304" t="s">
        <v>7943</v>
      </c>
      <c r="C13304">
        <v>221</v>
      </c>
      <c r="D13304" t="s">
        <v>8389</v>
      </c>
      <c r="E13304" t="s">
        <v>7838</v>
      </c>
      <c r="F13304" t="s">
        <v>8069</v>
      </c>
      <c r="G13304" t="s">
        <v>8068</v>
      </c>
      <c r="H13304" t="b">
        <v>0</v>
      </c>
      <c r="I13304">
        <v>4117.4091669999998</v>
      </c>
      <c r="J13304">
        <v>0.41477954900000003</v>
      </c>
      <c r="K13304">
        <v>10.36948872</v>
      </c>
      <c r="L13304">
        <v>0.68168566500000005</v>
      </c>
      <c r="M13304">
        <v>203.14232799999999</v>
      </c>
      <c r="N13304">
        <v>0</v>
      </c>
      <c r="O13304">
        <v>0</v>
      </c>
      <c r="P13304">
        <v>0</v>
      </c>
      <c r="Q13304">
        <v>0</v>
      </c>
      <c r="R13304">
        <v>4330.9209840000003</v>
      </c>
      <c r="S13304" t="s">
        <v>8103</v>
      </c>
    </row>
    <row r="13305" spans="1:19" hidden="1">
      <c r="A13305">
        <v>2006</v>
      </c>
      <c r="B13305" t="s">
        <v>7943</v>
      </c>
      <c r="C13305">
        <v>222</v>
      </c>
      <c r="D13305" t="s">
        <v>8389</v>
      </c>
      <c r="E13305" t="s">
        <v>7838</v>
      </c>
      <c r="F13305" t="s">
        <v>8069</v>
      </c>
      <c r="G13305" t="s">
        <v>8067</v>
      </c>
      <c r="H13305" t="b">
        <v>0</v>
      </c>
      <c r="I13305">
        <v>3688.859661</v>
      </c>
      <c r="J13305">
        <v>0.34655942499999998</v>
      </c>
      <c r="K13305">
        <v>8.6639856319999993</v>
      </c>
      <c r="L13305">
        <v>0.750600657</v>
      </c>
      <c r="M13305">
        <v>223.6789958</v>
      </c>
      <c r="N13305">
        <v>0</v>
      </c>
      <c r="O13305">
        <v>0</v>
      </c>
      <c r="P13305">
        <v>0</v>
      </c>
      <c r="Q13305">
        <v>0</v>
      </c>
      <c r="R13305">
        <v>3921.2026420000002</v>
      </c>
      <c r="S13305" t="s">
        <v>8103</v>
      </c>
    </row>
    <row r="13306" spans="1:19" hidden="1">
      <c r="A13306">
        <v>2006</v>
      </c>
      <c r="B13306" t="s">
        <v>7943</v>
      </c>
      <c r="C13306">
        <v>223</v>
      </c>
      <c r="D13306" t="s">
        <v>8389</v>
      </c>
      <c r="E13306" t="s">
        <v>7838</v>
      </c>
      <c r="F13306" t="s">
        <v>8069</v>
      </c>
      <c r="G13306" t="s">
        <v>8066</v>
      </c>
      <c r="H13306" t="b">
        <v>0</v>
      </c>
      <c r="I13306">
        <v>1780.2869149999999</v>
      </c>
      <c r="J13306">
        <v>0.121465272</v>
      </c>
      <c r="K13306">
        <v>3.0366317970000001</v>
      </c>
      <c r="L13306">
        <v>0.11312037</v>
      </c>
      <c r="M13306">
        <v>33.709870330000001</v>
      </c>
      <c r="N13306">
        <v>0</v>
      </c>
      <c r="O13306">
        <v>0</v>
      </c>
      <c r="P13306">
        <v>0</v>
      </c>
      <c r="Q13306">
        <v>0</v>
      </c>
      <c r="R13306">
        <v>1817.0334170000001</v>
      </c>
      <c r="S13306" t="s">
        <v>8103</v>
      </c>
    </row>
    <row r="13307" spans="1:19" hidden="1">
      <c r="A13307">
        <v>2006</v>
      </c>
      <c r="B13307" t="s">
        <v>7943</v>
      </c>
      <c r="C13307">
        <v>224</v>
      </c>
      <c r="D13307" t="s">
        <v>8389</v>
      </c>
      <c r="E13307" t="s">
        <v>7838</v>
      </c>
      <c r="F13307" t="s">
        <v>8069</v>
      </c>
      <c r="G13307" t="s">
        <v>8065</v>
      </c>
      <c r="H13307" t="b">
        <v>0</v>
      </c>
      <c r="I13307">
        <v>20.995253519999999</v>
      </c>
      <c r="J13307">
        <v>9.7339049999999993E-3</v>
      </c>
      <c r="K13307">
        <v>0.24334763000000001</v>
      </c>
      <c r="L13307">
        <v>3.8796099999999998E-4</v>
      </c>
      <c r="M13307">
        <v>0.115612353</v>
      </c>
      <c r="N13307">
        <v>0</v>
      </c>
      <c r="O13307">
        <v>0</v>
      </c>
      <c r="P13307">
        <v>0</v>
      </c>
      <c r="Q13307">
        <v>0</v>
      </c>
      <c r="R13307">
        <v>21.354213510000001</v>
      </c>
      <c r="S13307" t="s">
        <v>8103</v>
      </c>
    </row>
    <row r="13308" spans="1:19" hidden="1">
      <c r="A13308">
        <v>2006</v>
      </c>
      <c r="B13308" t="s">
        <v>7943</v>
      </c>
      <c r="C13308">
        <v>225</v>
      </c>
      <c r="D13308" t="s">
        <v>8389</v>
      </c>
      <c r="E13308" t="s">
        <v>7838</v>
      </c>
      <c r="F13308" t="s">
        <v>8069</v>
      </c>
      <c r="G13308" t="s">
        <v>8064</v>
      </c>
      <c r="H13308" t="b">
        <v>0</v>
      </c>
      <c r="I13308">
        <v>105.23905550000001</v>
      </c>
      <c r="J13308">
        <v>2.1689489999999999E-3</v>
      </c>
      <c r="K13308">
        <v>5.4223726999999999E-2</v>
      </c>
      <c r="L13308">
        <v>8.5134640000000001E-3</v>
      </c>
      <c r="M13308">
        <v>2.5370123649999998</v>
      </c>
      <c r="N13308">
        <v>0</v>
      </c>
      <c r="O13308">
        <v>0</v>
      </c>
      <c r="P13308">
        <v>0</v>
      </c>
      <c r="Q13308">
        <v>0</v>
      </c>
      <c r="R13308">
        <v>107.8302916</v>
      </c>
      <c r="S13308" t="s">
        <v>8103</v>
      </c>
    </row>
    <row r="13309" spans="1:19" hidden="1">
      <c r="A13309">
        <v>2006</v>
      </c>
      <c r="B13309" t="s">
        <v>7943</v>
      </c>
      <c r="C13309">
        <v>226</v>
      </c>
      <c r="D13309" t="s">
        <v>8389</v>
      </c>
      <c r="E13309" t="s">
        <v>7838</v>
      </c>
      <c r="F13309" t="s">
        <v>8069</v>
      </c>
      <c r="G13309" t="s">
        <v>8063</v>
      </c>
      <c r="H13309" t="b">
        <v>0</v>
      </c>
      <c r="I13309">
        <v>42.947837700000001</v>
      </c>
      <c r="J13309">
        <v>1.0989000000000001E-3</v>
      </c>
      <c r="K13309">
        <v>2.7472488E-2</v>
      </c>
      <c r="L13309">
        <v>3.3858619999999999E-3</v>
      </c>
      <c r="M13309">
        <v>1.0089868959999999</v>
      </c>
      <c r="N13309">
        <v>0</v>
      </c>
      <c r="O13309">
        <v>0</v>
      </c>
      <c r="P13309">
        <v>0</v>
      </c>
      <c r="Q13309">
        <v>0</v>
      </c>
      <c r="R13309">
        <v>43.984297079999997</v>
      </c>
      <c r="S13309" t="s">
        <v>8103</v>
      </c>
    </row>
    <row r="13310" spans="1:19" hidden="1">
      <c r="A13310">
        <v>2006</v>
      </c>
      <c r="B13310" t="s">
        <v>7943</v>
      </c>
      <c r="C13310">
        <v>227</v>
      </c>
      <c r="D13310" t="s">
        <v>8389</v>
      </c>
      <c r="E13310" t="s">
        <v>7838</v>
      </c>
      <c r="F13310" t="s">
        <v>8069</v>
      </c>
      <c r="G13310" t="s">
        <v>8062</v>
      </c>
      <c r="H13310" t="b">
        <v>0</v>
      </c>
      <c r="I13310">
        <v>4998.5175790000003</v>
      </c>
      <c r="J13310">
        <v>0.215229059</v>
      </c>
      <c r="K13310">
        <v>5.3807264799999999</v>
      </c>
      <c r="L13310">
        <v>0.25837512899999998</v>
      </c>
      <c r="M13310">
        <v>76.995788349999998</v>
      </c>
      <c r="N13310">
        <v>0</v>
      </c>
      <c r="O13310">
        <v>0</v>
      </c>
      <c r="P13310">
        <v>0</v>
      </c>
      <c r="Q13310">
        <v>0</v>
      </c>
      <c r="R13310">
        <v>5080.8940940000002</v>
      </c>
      <c r="S13310" t="s">
        <v>8103</v>
      </c>
    </row>
    <row r="13311" spans="1:19" hidden="1">
      <c r="A13311">
        <v>2006</v>
      </c>
      <c r="B13311" t="s">
        <v>7943</v>
      </c>
      <c r="C13311">
        <v>228</v>
      </c>
      <c r="D13311" t="s">
        <v>8389</v>
      </c>
      <c r="E13311" t="s">
        <v>7838</v>
      </c>
      <c r="F13311" t="s">
        <v>8069</v>
      </c>
      <c r="G13311" t="s">
        <v>8061</v>
      </c>
      <c r="H13311" t="b">
        <v>0</v>
      </c>
      <c r="I13311">
        <v>145.55755579999999</v>
      </c>
      <c r="J13311">
        <v>6.1610591999999999E-2</v>
      </c>
      <c r="K13311">
        <v>1.5402648029999999</v>
      </c>
      <c r="L13311">
        <v>2.690549E-3</v>
      </c>
      <c r="M13311">
        <v>0.80178358400000005</v>
      </c>
      <c r="N13311">
        <v>0</v>
      </c>
      <c r="O13311">
        <v>0</v>
      </c>
      <c r="P13311">
        <v>0</v>
      </c>
      <c r="Q13311">
        <v>0</v>
      </c>
      <c r="R13311">
        <v>147.8996042</v>
      </c>
      <c r="S13311" t="s">
        <v>8103</v>
      </c>
    </row>
    <row r="13312" spans="1:19" hidden="1">
      <c r="A13312">
        <v>2006</v>
      </c>
      <c r="B13312" t="s">
        <v>7943</v>
      </c>
      <c r="C13312">
        <v>230</v>
      </c>
      <c r="D13312" t="s">
        <v>8389</v>
      </c>
      <c r="E13312" t="s">
        <v>7838</v>
      </c>
      <c r="F13312" t="s">
        <v>8060</v>
      </c>
      <c r="H13312" t="b">
        <v>0</v>
      </c>
      <c r="I13312">
        <v>1440.663327</v>
      </c>
      <c r="J13312">
        <v>8.0081639999999996E-2</v>
      </c>
      <c r="K13312">
        <v>2.002040998</v>
      </c>
      <c r="L13312">
        <v>0.55304703</v>
      </c>
      <c r="M13312">
        <v>164.80801489999999</v>
      </c>
      <c r="N13312">
        <v>0</v>
      </c>
      <c r="O13312">
        <v>0</v>
      </c>
      <c r="P13312">
        <v>0</v>
      </c>
      <c r="Q13312">
        <v>0</v>
      </c>
      <c r="R13312">
        <v>1607.473383</v>
      </c>
      <c r="S13312" t="s">
        <v>8103</v>
      </c>
    </row>
    <row r="13313" spans="1:19" hidden="1">
      <c r="A13313">
        <v>2006</v>
      </c>
      <c r="B13313" t="s">
        <v>7943</v>
      </c>
      <c r="C13313">
        <v>241</v>
      </c>
      <c r="D13313" t="s">
        <v>8389</v>
      </c>
      <c r="E13313" t="s">
        <v>7838</v>
      </c>
      <c r="F13313" t="s">
        <v>8059</v>
      </c>
      <c r="G13313" t="s">
        <v>8058</v>
      </c>
      <c r="H13313" t="b">
        <v>0</v>
      </c>
      <c r="I13313">
        <v>665.41314069999999</v>
      </c>
      <c r="J13313">
        <v>6.125502E-2</v>
      </c>
      <c r="K13313">
        <v>1.5313754909999999</v>
      </c>
      <c r="L13313">
        <v>1.7501434E-2</v>
      </c>
      <c r="M13313">
        <v>5.2154273880000002</v>
      </c>
      <c r="N13313">
        <v>0</v>
      </c>
      <c r="O13313">
        <v>0</v>
      </c>
      <c r="P13313">
        <v>0</v>
      </c>
      <c r="Q13313">
        <v>0</v>
      </c>
      <c r="R13313">
        <v>672.15994350000005</v>
      </c>
      <c r="S13313" t="s">
        <v>8103</v>
      </c>
    </row>
    <row r="13314" spans="1:19" hidden="1">
      <c r="A13314">
        <v>2006</v>
      </c>
      <c r="B13314" t="s">
        <v>7943</v>
      </c>
      <c r="C13314">
        <v>242</v>
      </c>
      <c r="D13314" t="s">
        <v>8389</v>
      </c>
      <c r="E13314" t="s">
        <v>7838</v>
      </c>
      <c r="F13314" t="s">
        <v>8059</v>
      </c>
      <c r="G13314" t="s">
        <v>8057</v>
      </c>
      <c r="H13314" t="b">
        <v>0</v>
      </c>
      <c r="I13314">
        <v>106.2816076</v>
      </c>
      <c r="J13314">
        <v>9.9890039999999992E-3</v>
      </c>
      <c r="K13314">
        <v>0.249725102</v>
      </c>
      <c r="L13314">
        <v>2.8540010000000001E-3</v>
      </c>
      <c r="M13314">
        <v>0.85049234600000001</v>
      </c>
      <c r="N13314">
        <v>0</v>
      </c>
      <c r="O13314">
        <v>0</v>
      </c>
      <c r="P13314">
        <v>0</v>
      </c>
      <c r="Q13314">
        <v>0</v>
      </c>
      <c r="R13314">
        <v>107.3818251</v>
      </c>
      <c r="S13314" t="s">
        <v>8103</v>
      </c>
    </row>
    <row r="13315" spans="1:19" hidden="1">
      <c r="A13315">
        <v>2006</v>
      </c>
      <c r="B13315" t="s">
        <v>7943</v>
      </c>
      <c r="C13315">
        <v>243</v>
      </c>
      <c r="D13315" t="s">
        <v>8389</v>
      </c>
      <c r="E13315" t="s">
        <v>7838</v>
      </c>
      <c r="F13315" t="s">
        <v>8059</v>
      </c>
      <c r="G13315" t="s">
        <v>8056</v>
      </c>
      <c r="H13315" t="b">
        <v>0</v>
      </c>
      <c r="I13315">
        <v>18.241907600000001</v>
      </c>
      <c r="J13315">
        <v>1.7144879999999999E-3</v>
      </c>
      <c r="K13315">
        <v>4.2862188000000002E-2</v>
      </c>
      <c r="L13315">
        <v>4.8985399999999996E-4</v>
      </c>
      <c r="M13315">
        <v>0.145976365</v>
      </c>
      <c r="N13315">
        <v>0</v>
      </c>
      <c r="O13315">
        <v>0</v>
      </c>
      <c r="P13315">
        <v>0</v>
      </c>
      <c r="Q13315">
        <v>0</v>
      </c>
      <c r="R13315">
        <v>18.430746150000001</v>
      </c>
      <c r="S13315" t="s">
        <v>8103</v>
      </c>
    </row>
    <row r="13316" spans="1:19" hidden="1">
      <c r="A13316">
        <v>2006</v>
      </c>
      <c r="B13316" t="s">
        <v>7943</v>
      </c>
      <c r="C13316">
        <v>251</v>
      </c>
      <c r="D13316" t="s">
        <v>8389</v>
      </c>
      <c r="E13316" t="s">
        <v>7838</v>
      </c>
      <c r="F13316" t="s">
        <v>8055</v>
      </c>
      <c r="G13316" t="s">
        <v>8054</v>
      </c>
      <c r="H13316" t="b">
        <v>0</v>
      </c>
      <c r="I13316">
        <v>812.67326019999996</v>
      </c>
      <c r="J13316">
        <v>5.9075593000000003E-2</v>
      </c>
      <c r="K13316">
        <v>1.476889833</v>
      </c>
      <c r="L13316">
        <v>6.7768500000000001E-3</v>
      </c>
      <c r="M13316">
        <v>2.0195011639999998</v>
      </c>
      <c r="N13316">
        <v>0</v>
      </c>
      <c r="O13316">
        <v>0</v>
      </c>
      <c r="P13316">
        <v>0</v>
      </c>
      <c r="Q13316">
        <v>0</v>
      </c>
      <c r="R13316">
        <v>816.16965119999998</v>
      </c>
      <c r="S13316" t="s">
        <v>8103</v>
      </c>
    </row>
    <row r="13317" spans="1:19" hidden="1">
      <c r="A13317">
        <v>2006</v>
      </c>
      <c r="B13317" t="s">
        <v>7943</v>
      </c>
      <c r="C13317">
        <v>252</v>
      </c>
      <c r="D13317" t="s">
        <v>8389</v>
      </c>
      <c r="E13317" t="s">
        <v>7838</v>
      </c>
      <c r="F13317" t="s">
        <v>8055</v>
      </c>
      <c r="G13317" t="s">
        <v>8053</v>
      </c>
      <c r="H13317" t="b">
        <v>0</v>
      </c>
      <c r="I13317">
        <v>304.05856649999998</v>
      </c>
      <c r="J13317">
        <v>0.37517999499999999</v>
      </c>
      <c r="K13317">
        <v>9.3794998859999996</v>
      </c>
      <c r="L13317">
        <v>5.273196E-3</v>
      </c>
      <c r="M13317">
        <v>1.5714124410000001</v>
      </c>
      <c r="N13317">
        <v>0</v>
      </c>
      <c r="O13317">
        <v>0</v>
      </c>
      <c r="P13317">
        <v>0</v>
      </c>
      <c r="Q13317">
        <v>0</v>
      </c>
      <c r="R13317">
        <v>315.00947889999998</v>
      </c>
      <c r="S13317" t="s">
        <v>8103</v>
      </c>
    </row>
    <row r="13318" spans="1:19" hidden="1">
      <c r="A13318">
        <v>2006</v>
      </c>
      <c r="B13318" t="s">
        <v>7943</v>
      </c>
      <c r="C13318">
        <v>253</v>
      </c>
      <c r="D13318" t="s">
        <v>8389</v>
      </c>
      <c r="E13318" t="s">
        <v>7838</v>
      </c>
      <c r="F13318" t="s">
        <v>8055</v>
      </c>
      <c r="G13318" t="s">
        <v>8052</v>
      </c>
      <c r="H13318" t="b">
        <v>0</v>
      </c>
      <c r="I13318">
        <v>1354.591584</v>
      </c>
      <c r="J13318">
        <v>8.6773550000000005E-2</v>
      </c>
      <c r="K13318">
        <v>2.1693387469999998</v>
      </c>
      <c r="L13318">
        <v>1.2980235999999999E-2</v>
      </c>
      <c r="M13318">
        <v>3.8681104479999999</v>
      </c>
      <c r="N13318">
        <v>0</v>
      </c>
      <c r="O13318">
        <v>0</v>
      </c>
      <c r="P13318">
        <v>0</v>
      </c>
      <c r="Q13318">
        <v>0</v>
      </c>
      <c r="R13318">
        <v>1360.6290329999999</v>
      </c>
      <c r="S13318" t="s">
        <v>8103</v>
      </c>
    </row>
    <row r="13319" spans="1:19" hidden="1">
      <c r="A13319">
        <v>2006</v>
      </c>
      <c r="B13319" t="s">
        <v>7943</v>
      </c>
      <c r="C13319">
        <v>254</v>
      </c>
      <c r="D13319" t="s">
        <v>8389</v>
      </c>
      <c r="E13319" t="s">
        <v>7838</v>
      </c>
      <c r="F13319" t="s">
        <v>8055</v>
      </c>
      <c r="G13319" t="s">
        <v>8051</v>
      </c>
      <c r="H13319" t="b">
        <v>0</v>
      </c>
      <c r="I13319">
        <v>161.3385442</v>
      </c>
      <c r="J13319">
        <v>0.37377247299999999</v>
      </c>
      <c r="K13319">
        <v>9.3443118290000005</v>
      </c>
      <c r="L13319">
        <v>3.3804500000000001E-3</v>
      </c>
      <c r="M13319">
        <v>1.007374005</v>
      </c>
      <c r="N13319">
        <v>0</v>
      </c>
      <c r="O13319">
        <v>0</v>
      </c>
      <c r="P13319">
        <v>0</v>
      </c>
      <c r="Q13319">
        <v>0</v>
      </c>
      <c r="R13319">
        <v>171.69023000000001</v>
      </c>
      <c r="S13319" t="s">
        <v>8103</v>
      </c>
    </row>
    <row r="13320" spans="1:19" hidden="1">
      <c r="A13320">
        <v>2006</v>
      </c>
      <c r="B13320" t="s">
        <v>7943</v>
      </c>
      <c r="C13320">
        <v>255</v>
      </c>
      <c r="D13320" t="s">
        <v>8389</v>
      </c>
      <c r="E13320" t="s">
        <v>7838</v>
      </c>
      <c r="F13320" t="s">
        <v>8055</v>
      </c>
      <c r="G13320" t="s">
        <v>8050</v>
      </c>
      <c r="H13320" t="b">
        <v>0</v>
      </c>
      <c r="I13320">
        <v>755.95122200000003</v>
      </c>
      <c r="J13320">
        <v>2.0028897259999998</v>
      </c>
      <c r="K13320">
        <v>50.072243149999998</v>
      </c>
      <c r="L13320">
        <v>1.0938643E-2</v>
      </c>
      <c r="M13320">
        <v>3.2597155199999999</v>
      </c>
      <c r="N13320">
        <v>0</v>
      </c>
      <c r="O13320">
        <v>0</v>
      </c>
      <c r="P13320">
        <v>0</v>
      </c>
      <c r="Q13320">
        <v>0</v>
      </c>
      <c r="R13320">
        <v>809.2831807</v>
      </c>
      <c r="S13320" t="s">
        <v>8103</v>
      </c>
    </row>
    <row r="13321" spans="1:19" hidden="1">
      <c r="A13321">
        <v>2006</v>
      </c>
      <c r="B13321" t="s">
        <v>7941</v>
      </c>
      <c r="C13321">
        <v>211</v>
      </c>
      <c r="D13321" t="s">
        <v>8389</v>
      </c>
      <c r="E13321" t="s">
        <v>7838</v>
      </c>
      <c r="F13321" t="s">
        <v>8072</v>
      </c>
      <c r="G13321" t="s">
        <v>8071</v>
      </c>
      <c r="H13321" t="b">
        <v>0</v>
      </c>
      <c r="I13321">
        <v>35.64820675</v>
      </c>
      <c r="J13321">
        <v>3.9313430000000003E-3</v>
      </c>
      <c r="K13321">
        <v>9.8283564000000004E-2</v>
      </c>
      <c r="L13321">
        <v>1.2509089999999999E-3</v>
      </c>
      <c r="M13321">
        <v>0.37277099600000002</v>
      </c>
      <c r="N13321">
        <v>0</v>
      </c>
      <c r="O13321">
        <v>0</v>
      </c>
      <c r="P13321">
        <v>0</v>
      </c>
      <c r="Q13321">
        <v>0</v>
      </c>
      <c r="R13321">
        <v>36.119261309999999</v>
      </c>
      <c r="S13321" t="s">
        <v>8103</v>
      </c>
    </row>
    <row r="13322" spans="1:19" hidden="1">
      <c r="A13322">
        <v>2006</v>
      </c>
      <c r="B13322" t="s">
        <v>7941</v>
      </c>
      <c r="C13322">
        <v>212</v>
      </c>
      <c r="D13322" t="s">
        <v>8389</v>
      </c>
      <c r="E13322" t="s">
        <v>7838</v>
      </c>
      <c r="F13322" t="s">
        <v>8072</v>
      </c>
      <c r="G13322" t="s">
        <v>8070</v>
      </c>
      <c r="H13322" t="b">
        <v>0</v>
      </c>
      <c r="I13322">
        <v>0.66147844700000002</v>
      </c>
      <c r="J13322" s="39">
        <v>1.13E-5</v>
      </c>
      <c r="K13322">
        <v>2.8134299999999998E-4</v>
      </c>
      <c r="L13322" s="39">
        <v>1.88E-5</v>
      </c>
      <c r="M13322">
        <v>5.6097880000000001E-3</v>
      </c>
      <c r="N13322">
        <v>0</v>
      </c>
      <c r="O13322">
        <v>0</v>
      </c>
      <c r="P13322">
        <v>0</v>
      </c>
      <c r="Q13322">
        <v>0</v>
      </c>
      <c r="R13322">
        <v>0.66736957699999999</v>
      </c>
      <c r="S13322" t="s">
        <v>8103</v>
      </c>
    </row>
    <row r="13323" spans="1:19" hidden="1">
      <c r="A13323">
        <v>2006</v>
      </c>
      <c r="B13323" t="s">
        <v>7941</v>
      </c>
      <c r="C13323">
        <v>221</v>
      </c>
      <c r="D13323" t="s">
        <v>8389</v>
      </c>
      <c r="E13323" t="s">
        <v>7838</v>
      </c>
      <c r="F13323" t="s">
        <v>8069</v>
      </c>
      <c r="G13323" t="s">
        <v>8068</v>
      </c>
      <c r="H13323" t="b">
        <v>0</v>
      </c>
      <c r="I13323">
        <v>34.020377680000003</v>
      </c>
      <c r="J13323">
        <v>3.4711410000000001E-3</v>
      </c>
      <c r="K13323">
        <v>8.6778515000000001E-2</v>
      </c>
      <c r="L13323">
        <v>4.8115670000000001E-3</v>
      </c>
      <c r="M13323">
        <v>1.4338469199999999</v>
      </c>
      <c r="N13323">
        <v>0</v>
      </c>
      <c r="O13323">
        <v>0</v>
      </c>
      <c r="P13323">
        <v>0</v>
      </c>
      <c r="Q13323">
        <v>0</v>
      </c>
      <c r="R13323">
        <v>35.541003119999999</v>
      </c>
      <c r="S13323" t="s">
        <v>8103</v>
      </c>
    </row>
    <row r="13324" spans="1:19" hidden="1">
      <c r="A13324">
        <v>2006</v>
      </c>
      <c r="B13324" t="s">
        <v>7941</v>
      </c>
      <c r="C13324">
        <v>222</v>
      </c>
      <c r="D13324" t="s">
        <v>8389</v>
      </c>
      <c r="E13324" t="s">
        <v>7838</v>
      </c>
      <c r="F13324" t="s">
        <v>8069</v>
      </c>
      <c r="G13324" t="s">
        <v>8067</v>
      </c>
      <c r="H13324" t="b">
        <v>0</v>
      </c>
      <c r="I13324">
        <v>76.575263890000002</v>
      </c>
      <c r="J13324">
        <v>8.2611960000000002E-3</v>
      </c>
      <c r="K13324">
        <v>0.20652988799999999</v>
      </c>
      <c r="L13324">
        <v>1.2535780999999999E-2</v>
      </c>
      <c r="M13324">
        <v>3.7356627210000002</v>
      </c>
      <c r="N13324">
        <v>0</v>
      </c>
      <c r="O13324">
        <v>0</v>
      </c>
      <c r="P13324">
        <v>0</v>
      </c>
      <c r="Q13324">
        <v>0</v>
      </c>
      <c r="R13324">
        <v>80.517456499999994</v>
      </c>
      <c r="S13324" t="s">
        <v>8103</v>
      </c>
    </row>
    <row r="13325" spans="1:19" hidden="1">
      <c r="A13325">
        <v>2006</v>
      </c>
      <c r="B13325" t="s">
        <v>7941</v>
      </c>
      <c r="C13325">
        <v>223</v>
      </c>
      <c r="D13325" t="s">
        <v>8389</v>
      </c>
      <c r="E13325" t="s">
        <v>7838</v>
      </c>
      <c r="F13325" t="s">
        <v>8069</v>
      </c>
      <c r="G13325" t="s">
        <v>8066</v>
      </c>
      <c r="H13325" t="b">
        <v>0</v>
      </c>
      <c r="I13325">
        <v>24.847948809999998</v>
      </c>
      <c r="J13325">
        <v>1.7113670000000001E-3</v>
      </c>
      <c r="K13325">
        <v>4.2784168999999997E-2</v>
      </c>
      <c r="L13325">
        <v>1.569235E-3</v>
      </c>
      <c r="M13325">
        <v>0.467632098</v>
      </c>
      <c r="N13325">
        <v>0</v>
      </c>
      <c r="O13325">
        <v>0</v>
      </c>
      <c r="P13325">
        <v>0</v>
      </c>
      <c r="Q13325">
        <v>0</v>
      </c>
      <c r="R13325">
        <v>25.358365079999999</v>
      </c>
      <c r="S13325" t="s">
        <v>8103</v>
      </c>
    </row>
    <row r="13326" spans="1:19" hidden="1">
      <c r="A13326">
        <v>2006</v>
      </c>
      <c r="B13326" t="s">
        <v>7941</v>
      </c>
      <c r="C13326">
        <v>224</v>
      </c>
      <c r="D13326" t="s">
        <v>8389</v>
      </c>
      <c r="E13326" t="s">
        <v>7838</v>
      </c>
      <c r="F13326" t="s">
        <v>8069</v>
      </c>
      <c r="G13326" t="s">
        <v>8065</v>
      </c>
      <c r="H13326" t="b">
        <v>0</v>
      </c>
      <c r="I13326">
        <v>0.26679786900000002</v>
      </c>
      <c r="J13326">
        <v>1.2282600000000001E-4</v>
      </c>
      <c r="K13326">
        <v>3.070658E-3</v>
      </c>
      <c r="L13326" s="39">
        <v>4.8999999999999997E-6</v>
      </c>
      <c r="M13326">
        <v>1.4588610000000001E-3</v>
      </c>
      <c r="N13326">
        <v>0</v>
      </c>
      <c r="O13326">
        <v>0</v>
      </c>
      <c r="P13326">
        <v>0</v>
      </c>
      <c r="Q13326">
        <v>0</v>
      </c>
      <c r="R13326">
        <v>0.271327388</v>
      </c>
      <c r="S13326" t="s">
        <v>8103</v>
      </c>
    </row>
    <row r="13327" spans="1:19" hidden="1">
      <c r="A13327">
        <v>2006</v>
      </c>
      <c r="B13327" t="s">
        <v>7941</v>
      </c>
      <c r="C13327">
        <v>225</v>
      </c>
      <c r="D13327" t="s">
        <v>8389</v>
      </c>
      <c r="E13327" t="s">
        <v>7838</v>
      </c>
      <c r="F13327" t="s">
        <v>8069</v>
      </c>
      <c r="G13327" t="s">
        <v>8064</v>
      </c>
      <c r="H13327" t="b">
        <v>0</v>
      </c>
      <c r="I13327">
        <v>1.2042623699999999</v>
      </c>
      <c r="J13327" s="39">
        <v>2.44E-5</v>
      </c>
      <c r="K13327">
        <v>6.1073900000000001E-4</v>
      </c>
      <c r="L13327" s="39">
        <v>9.7800000000000006E-5</v>
      </c>
      <c r="M13327">
        <v>2.9152464999999999E-2</v>
      </c>
      <c r="N13327">
        <v>0</v>
      </c>
      <c r="O13327">
        <v>0</v>
      </c>
      <c r="P13327">
        <v>0</v>
      </c>
      <c r="Q13327">
        <v>0</v>
      </c>
      <c r="R13327">
        <v>1.234025573</v>
      </c>
      <c r="S13327" t="s">
        <v>8103</v>
      </c>
    </row>
    <row r="13328" spans="1:19" hidden="1">
      <c r="A13328">
        <v>2006</v>
      </c>
      <c r="B13328" t="s">
        <v>7941</v>
      </c>
      <c r="C13328">
        <v>226</v>
      </c>
      <c r="D13328" t="s">
        <v>8389</v>
      </c>
      <c r="E13328" t="s">
        <v>7838</v>
      </c>
      <c r="F13328" t="s">
        <v>8069</v>
      </c>
      <c r="G13328" t="s">
        <v>8063</v>
      </c>
      <c r="H13328" t="b">
        <v>0</v>
      </c>
      <c r="I13328">
        <v>7.6994288820000003</v>
      </c>
      <c r="J13328">
        <v>1.9587599999999999E-4</v>
      </c>
      <c r="K13328">
        <v>4.8968930000000003E-3</v>
      </c>
      <c r="L13328">
        <v>6.1371500000000003E-4</v>
      </c>
      <c r="M13328">
        <v>0.182886997</v>
      </c>
      <c r="N13328">
        <v>0</v>
      </c>
      <c r="O13328">
        <v>0</v>
      </c>
      <c r="P13328">
        <v>0</v>
      </c>
      <c r="Q13328">
        <v>0</v>
      </c>
      <c r="R13328">
        <v>7.8872127719999998</v>
      </c>
      <c r="S13328" t="s">
        <v>8103</v>
      </c>
    </row>
    <row r="13329" spans="1:19" hidden="1">
      <c r="A13329">
        <v>2006</v>
      </c>
      <c r="B13329" t="s">
        <v>7941</v>
      </c>
      <c r="C13329">
        <v>227</v>
      </c>
      <c r="D13329" t="s">
        <v>8389</v>
      </c>
      <c r="E13329" t="s">
        <v>7838</v>
      </c>
      <c r="F13329" t="s">
        <v>8069</v>
      </c>
      <c r="G13329" t="s">
        <v>8062</v>
      </c>
      <c r="H13329" t="b">
        <v>0</v>
      </c>
      <c r="I13329">
        <v>127.9942516</v>
      </c>
      <c r="J13329">
        <v>5.6818429999999998E-3</v>
      </c>
      <c r="K13329">
        <v>0.142046071</v>
      </c>
      <c r="L13329">
        <v>6.2248709999999999E-3</v>
      </c>
      <c r="M13329">
        <v>1.855011658</v>
      </c>
      <c r="N13329">
        <v>0</v>
      </c>
      <c r="O13329">
        <v>0</v>
      </c>
      <c r="P13329">
        <v>0</v>
      </c>
      <c r="Q13329">
        <v>0</v>
      </c>
      <c r="R13329">
        <v>129.99130940000001</v>
      </c>
      <c r="S13329" t="s">
        <v>8103</v>
      </c>
    </row>
    <row r="13330" spans="1:19" hidden="1">
      <c r="A13330">
        <v>2006</v>
      </c>
      <c r="B13330" t="s">
        <v>7941</v>
      </c>
      <c r="C13330">
        <v>241</v>
      </c>
      <c r="D13330" t="s">
        <v>8389</v>
      </c>
      <c r="E13330" t="s">
        <v>7838</v>
      </c>
      <c r="F13330" t="s">
        <v>8059</v>
      </c>
      <c r="G13330" t="s">
        <v>8058</v>
      </c>
      <c r="H13330" t="b">
        <v>0</v>
      </c>
      <c r="I13330">
        <v>3.4713134600000002</v>
      </c>
      <c r="J13330">
        <v>3.2058400000000001E-4</v>
      </c>
      <c r="K13330">
        <v>8.0146009999999997E-3</v>
      </c>
      <c r="L13330" s="39">
        <v>9.1600000000000004E-5</v>
      </c>
      <c r="M13330">
        <v>2.7295441E-2</v>
      </c>
      <c r="N13330">
        <v>0</v>
      </c>
      <c r="O13330">
        <v>0</v>
      </c>
      <c r="P13330">
        <v>0</v>
      </c>
      <c r="Q13330">
        <v>0</v>
      </c>
      <c r="R13330">
        <v>3.5066235020000001</v>
      </c>
      <c r="S13330" t="s">
        <v>8103</v>
      </c>
    </row>
    <row r="13331" spans="1:19" hidden="1">
      <c r="A13331">
        <v>2006</v>
      </c>
      <c r="B13331" t="s">
        <v>7941</v>
      </c>
      <c r="C13331">
        <v>242</v>
      </c>
      <c r="D13331" t="s">
        <v>8389</v>
      </c>
      <c r="E13331" t="s">
        <v>7838</v>
      </c>
      <c r="F13331" t="s">
        <v>8059</v>
      </c>
      <c r="G13331" t="s">
        <v>8057</v>
      </c>
      <c r="H13331" t="b">
        <v>0</v>
      </c>
      <c r="I13331">
        <v>3.4938376E-2</v>
      </c>
      <c r="J13331" s="39">
        <v>3.2799999999999999E-6</v>
      </c>
      <c r="K13331" s="39">
        <v>8.2100000000000003E-5</v>
      </c>
      <c r="L13331" s="39">
        <v>9.3799999999999996E-7</v>
      </c>
      <c r="M13331">
        <v>2.7958600000000002E-4</v>
      </c>
      <c r="N13331">
        <v>0</v>
      </c>
      <c r="O13331">
        <v>0</v>
      </c>
      <c r="P13331">
        <v>0</v>
      </c>
      <c r="Q13331">
        <v>0</v>
      </c>
      <c r="R13331">
        <v>3.5300054999999997E-2</v>
      </c>
      <c r="S13331" t="s">
        <v>8103</v>
      </c>
    </row>
    <row r="13332" spans="1:19" hidden="1">
      <c r="A13332">
        <v>2006</v>
      </c>
      <c r="B13332" t="s">
        <v>7941</v>
      </c>
      <c r="C13332">
        <v>243</v>
      </c>
      <c r="D13332" t="s">
        <v>8389</v>
      </c>
      <c r="E13332" t="s">
        <v>7838</v>
      </c>
      <c r="F13332" t="s">
        <v>8059</v>
      </c>
      <c r="G13332" t="s">
        <v>8056</v>
      </c>
      <c r="H13332" t="b">
        <v>0</v>
      </c>
      <c r="I13332">
        <v>5.6758199999999996E-4</v>
      </c>
      <c r="J13332" s="39">
        <v>5.3300000000000001E-8</v>
      </c>
      <c r="K13332" s="39">
        <v>1.33E-6</v>
      </c>
      <c r="L13332" s="39">
        <v>1.52E-8</v>
      </c>
      <c r="M13332" s="39">
        <v>4.5399999999999997E-6</v>
      </c>
      <c r="N13332">
        <v>0</v>
      </c>
      <c r="O13332">
        <v>0</v>
      </c>
      <c r="P13332">
        <v>0</v>
      </c>
      <c r="Q13332">
        <v>0</v>
      </c>
      <c r="R13332">
        <v>5.73458E-4</v>
      </c>
      <c r="S13332" t="s">
        <v>8103</v>
      </c>
    </row>
    <row r="13333" spans="1:19" hidden="1">
      <c r="A13333">
        <v>2006</v>
      </c>
      <c r="B13333" t="s">
        <v>7941</v>
      </c>
      <c r="C13333">
        <v>251</v>
      </c>
      <c r="D13333" t="s">
        <v>8389</v>
      </c>
      <c r="E13333" t="s">
        <v>7838</v>
      </c>
      <c r="F13333" t="s">
        <v>8055</v>
      </c>
      <c r="G13333" t="s">
        <v>8054</v>
      </c>
      <c r="H13333" t="b">
        <v>0</v>
      </c>
      <c r="I13333">
        <v>0.34814166099999999</v>
      </c>
      <c r="J13333" s="39">
        <v>2.5199999999999999E-5</v>
      </c>
      <c r="K13333">
        <v>6.3071999999999998E-4</v>
      </c>
      <c r="L13333" s="39">
        <v>2.9000000000000002E-6</v>
      </c>
      <c r="M13333">
        <v>8.6401399999999997E-4</v>
      </c>
      <c r="N13333">
        <v>0</v>
      </c>
      <c r="O13333">
        <v>0</v>
      </c>
      <c r="P13333">
        <v>0</v>
      </c>
      <c r="Q13333">
        <v>0</v>
      </c>
      <c r="R13333">
        <v>0.34963639499999999</v>
      </c>
      <c r="S13333" t="s">
        <v>8103</v>
      </c>
    </row>
    <row r="13334" spans="1:19" hidden="1">
      <c r="A13334">
        <v>2006</v>
      </c>
      <c r="B13334" t="s">
        <v>7941</v>
      </c>
      <c r="C13334">
        <v>252</v>
      </c>
      <c r="D13334" t="s">
        <v>8389</v>
      </c>
      <c r="E13334" t="s">
        <v>7838</v>
      </c>
      <c r="F13334" t="s">
        <v>8055</v>
      </c>
      <c r="G13334" t="s">
        <v>8053</v>
      </c>
      <c r="H13334" t="b">
        <v>0</v>
      </c>
      <c r="I13334">
        <v>3.0096326389999999</v>
      </c>
      <c r="J13334">
        <v>2.779204E-3</v>
      </c>
      <c r="K13334">
        <v>6.9480107999999999E-2</v>
      </c>
      <c r="L13334" s="39">
        <v>5.6700000000000003E-5</v>
      </c>
      <c r="M13334">
        <v>1.6892049999999999E-2</v>
      </c>
      <c r="N13334">
        <v>0</v>
      </c>
      <c r="O13334">
        <v>0</v>
      </c>
      <c r="P13334">
        <v>0</v>
      </c>
      <c r="Q13334">
        <v>0</v>
      </c>
      <c r="R13334">
        <v>3.096004797</v>
      </c>
      <c r="S13334" t="s">
        <v>8103</v>
      </c>
    </row>
    <row r="13335" spans="1:19" hidden="1">
      <c r="A13335">
        <v>2006</v>
      </c>
      <c r="B13335" t="s">
        <v>7941</v>
      </c>
      <c r="C13335">
        <v>253</v>
      </c>
      <c r="D13335" t="s">
        <v>8389</v>
      </c>
      <c r="E13335" t="s">
        <v>7838</v>
      </c>
      <c r="F13335" t="s">
        <v>8055</v>
      </c>
      <c r="G13335" t="s">
        <v>8052</v>
      </c>
      <c r="H13335" t="b">
        <v>0</v>
      </c>
      <c r="I13335">
        <v>19.634831030000001</v>
      </c>
      <c r="J13335">
        <v>2.0808939999999998E-3</v>
      </c>
      <c r="K13335">
        <v>5.2022342999999999E-2</v>
      </c>
      <c r="L13335">
        <v>3.12651E-4</v>
      </c>
      <c r="M13335">
        <v>9.3170130000000004E-2</v>
      </c>
      <c r="N13335">
        <v>0</v>
      </c>
      <c r="O13335">
        <v>0</v>
      </c>
      <c r="P13335">
        <v>0</v>
      </c>
      <c r="Q13335">
        <v>0</v>
      </c>
      <c r="R13335">
        <v>19.780023509999999</v>
      </c>
      <c r="S13335" t="s">
        <v>8103</v>
      </c>
    </row>
    <row r="13336" spans="1:19" hidden="1">
      <c r="A13336">
        <v>2006</v>
      </c>
      <c r="B13336" t="s">
        <v>7941</v>
      </c>
      <c r="C13336">
        <v>254</v>
      </c>
      <c r="D13336" t="s">
        <v>8389</v>
      </c>
      <c r="E13336" t="s">
        <v>7838</v>
      </c>
      <c r="F13336" t="s">
        <v>8055</v>
      </c>
      <c r="G13336" t="s">
        <v>8051</v>
      </c>
      <c r="H13336" t="b">
        <v>0</v>
      </c>
      <c r="I13336" t="s">
        <v>8391</v>
      </c>
      <c r="J13336" t="s">
        <v>8391</v>
      </c>
      <c r="K13336" t="s">
        <v>8391</v>
      </c>
      <c r="L13336" t="s">
        <v>8391</v>
      </c>
      <c r="M13336" t="s">
        <v>8391</v>
      </c>
      <c r="N13336" t="s">
        <v>8391</v>
      </c>
      <c r="O13336" t="s">
        <v>8391</v>
      </c>
      <c r="P13336" t="s">
        <v>8391</v>
      </c>
      <c r="Q13336" t="s">
        <v>8391</v>
      </c>
      <c r="R13336" t="s">
        <v>8391</v>
      </c>
      <c r="S13336" t="s">
        <v>8103</v>
      </c>
    </row>
    <row r="13337" spans="1:19" hidden="1">
      <c r="A13337">
        <v>2006</v>
      </c>
      <c r="B13337" t="s">
        <v>7941</v>
      </c>
      <c r="C13337">
        <v>255</v>
      </c>
      <c r="D13337" t="s">
        <v>8389</v>
      </c>
      <c r="E13337" t="s">
        <v>7838</v>
      </c>
      <c r="F13337" t="s">
        <v>8055</v>
      </c>
      <c r="G13337" t="s">
        <v>8050</v>
      </c>
      <c r="H13337" t="b">
        <v>0</v>
      </c>
      <c r="I13337">
        <v>7.6088217389999997</v>
      </c>
      <c r="J13337">
        <v>2.0033090999999999E-2</v>
      </c>
      <c r="K13337">
        <v>0.50082727699999996</v>
      </c>
      <c r="L13337">
        <v>1.0528599999999999E-4</v>
      </c>
      <c r="M13337">
        <v>3.1375251E-2</v>
      </c>
      <c r="N13337">
        <v>0</v>
      </c>
      <c r="O13337">
        <v>0</v>
      </c>
      <c r="P13337">
        <v>0</v>
      </c>
      <c r="Q13337">
        <v>0</v>
      </c>
      <c r="R13337">
        <v>8.1410242680000007</v>
      </c>
      <c r="S13337" t="s">
        <v>8103</v>
      </c>
    </row>
    <row r="13338" spans="1:19" hidden="1">
      <c r="A13338">
        <v>2006</v>
      </c>
      <c r="B13338" t="s">
        <v>7940</v>
      </c>
      <c r="C13338">
        <v>211</v>
      </c>
      <c r="D13338" t="s">
        <v>8389</v>
      </c>
      <c r="E13338" t="s">
        <v>7838</v>
      </c>
      <c r="F13338" t="s">
        <v>8072</v>
      </c>
      <c r="G13338" t="s">
        <v>8071</v>
      </c>
      <c r="H13338" t="b">
        <v>0</v>
      </c>
      <c r="I13338">
        <v>215.6723369</v>
      </c>
      <c r="J13338">
        <v>1.4658568E-2</v>
      </c>
      <c r="K13338">
        <v>0.36646420499999999</v>
      </c>
      <c r="L13338">
        <v>6.7774719999999997E-3</v>
      </c>
      <c r="M13338">
        <v>2.0196865210000001</v>
      </c>
      <c r="N13338">
        <v>0</v>
      </c>
      <c r="O13338">
        <v>0</v>
      </c>
      <c r="P13338">
        <v>0</v>
      </c>
      <c r="Q13338">
        <v>0</v>
      </c>
      <c r="R13338">
        <v>218.05848760000001</v>
      </c>
      <c r="S13338" t="s">
        <v>8103</v>
      </c>
    </row>
    <row r="13339" spans="1:19" hidden="1">
      <c r="A13339">
        <v>2006</v>
      </c>
      <c r="B13339" t="s">
        <v>7940</v>
      </c>
      <c r="C13339">
        <v>212</v>
      </c>
      <c r="D13339" t="s">
        <v>8389</v>
      </c>
      <c r="E13339" t="s">
        <v>7838</v>
      </c>
      <c r="F13339" t="s">
        <v>8072</v>
      </c>
      <c r="G13339" t="s">
        <v>8070</v>
      </c>
      <c r="H13339" t="b">
        <v>0</v>
      </c>
      <c r="I13339">
        <v>2.9232670569999999</v>
      </c>
      <c r="J13339" s="39">
        <v>7.0699999999999997E-5</v>
      </c>
      <c r="K13339">
        <v>1.767954E-3</v>
      </c>
      <c r="L13339" s="39">
        <v>8.5000000000000006E-5</v>
      </c>
      <c r="M13339">
        <v>2.5320124999999999E-2</v>
      </c>
      <c r="N13339">
        <v>0</v>
      </c>
      <c r="O13339">
        <v>0</v>
      </c>
      <c r="P13339">
        <v>0</v>
      </c>
      <c r="Q13339">
        <v>0</v>
      </c>
      <c r="R13339">
        <v>2.9503551369999998</v>
      </c>
      <c r="S13339" t="s">
        <v>8103</v>
      </c>
    </row>
    <row r="13340" spans="1:19" hidden="1">
      <c r="A13340">
        <v>2006</v>
      </c>
      <c r="B13340" t="s">
        <v>7940</v>
      </c>
      <c r="C13340">
        <v>221</v>
      </c>
      <c r="D13340" t="s">
        <v>8389</v>
      </c>
      <c r="E13340" t="s">
        <v>7838</v>
      </c>
      <c r="F13340" t="s">
        <v>8069</v>
      </c>
      <c r="G13340" t="s">
        <v>8068</v>
      </c>
      <c r="H13340" t="b">
        <v>0</v>
      </c>
      <c r="I13340">
        <v>17.59725285</v>
      </c>
      <c r="J13340">
        <v>1.7954690000000001E-3</v>
      </c>
      <c r="K13340">
        <v>4.4886729E-2</v>
      </c>
      <c r="L13340">
        <v>2.4888129999999999E-3</v>
      </c>
      <c r="M13340">
        <v>0.74166627500000004</v>
      </c>
      <c r="N13340">
        <v>0</v>
      </c>
      <c r="O13340">
        <v>0</v>
      </c>
      <c r="P13340">
        <v>0</v>
      </c>
      <c r="Q13340">
        <v>0</v>
      </c>
      <c r="R13340">
        <v>18.383805850000002</v>
      </c>
      <c r="S13340" t="s">
        <v>8103</v>
      </c>
    </row>
    <row r="13341" spans="1:19" hidden="1">
      <c r="A13341">
        <v>2006</v>
      </c>
      <c r="B13341" t="s">
        <v>7940</v>
      </c>
      <c r="C13341">
        <v>222</v>
      </c>
      <c r="D13341" t="s">
        <v>8389</v>
      </c>
      <c r="E13341" t="s">
        <v>7838</v>
      </c>
      <c r="F13341" t="s">
        <v>8069</v>
      </c>
      <c r="G13341" t="s">
        <v>8067</v>
      </c>
      <c r="H13341" t="b">
        <v>0</v>
      </c>
      <c r="I13341">
        <v>62.626792279999997</v>
      </c>
      <c r="J13341">
        <v>6.7563880000000003E-3</v>
      </c>
      <c r="K13341">
        <v>0.168909694</v>
      </c>
      <c r="L13341">
        <v>1.0252341E-2</v>
      </c>
      <c r="M13341">
        <v>3.0551977410000002</v>
      </c>
      <c r="N13341">
        <v>0</v>
      </c>
      <c r="O13341">
        <v>0</v>
      </c>
      <c r="P13341">
        <v>0</v>
      </c>
      <c r="Q13341">
        <v>0</v>
      </c>
      <c r="R13341">
        <v>65.850899720000001</v>
      </c>
      <c r="S13341" t="s">
        <v>8103</v>
      </c>
    </row>
    <row r="13342" spans="1:19" hidden="1">
      <c r="A13342">
        <v>2006</v>
      </c>
      <c r="B13342" t="s">
        <v>7940</v>
      </c>
      <c r="C13342">
        <v>223</v>
      </c>
      <c r="D13342" t="s">
        <v>8389</v>
      </c>
      <c r="E13342" t="s">
        <v>7838</v>
      </c>
      <c r="F13342" t="s">
        <v>8069</v>
      </c>
      <c r="G13342" t="s">
        <v>8066</v>
      </c>
      <c r="H13342" t="b">
        <v>0</v>
      </c>
      <c r="I13342">
        <v>14.70441462</v>
      </c>
      <c r="J13342">
        <v>1.012745E-3</v>
      </c>
      <c r="K13342">
        <v>2.5318634999999999E-2</v>
      </c>
      <c r="L13342">
        <v>9.2863500000000003E-4</v>
      </c>
      <c r="M13342">
        <v>0.27673335500000001</v>
      </c>
      <c r="N13342">
        <v>0</v>
      </c>
      <c r="O13342">
        <v>0</v>
      </c>
      <c r="P13342">
        <v>0</v>
      </c>
      <c r="Q13342">
        <v>0</v>
      </c>
      <c r="R13342">
        <v>15.00646661</v>
      </c>
      <c r="S13342" t="s">
        <v>8103</v>
      </c>
    </row>
    <row r="13343" spans="1:19" hidden="1">
      <c r="A13343">
        <v>2006</v>
      </c>
      <c r="B13343" t="s">
        <v>7940</v>
      </c>
      <c r="C13343">
        <v>224</v>
      </c>
      <c r="D13343" t="s">
        <v>8389</v>
      </c>
      <c r="E13343" t="s">
        <v>7838</v>
      </c>
      <c r="F13343" t="s">
        <v>8069</v>
      </c>
      <c r="G13343" t="s">
        <v>8065</v>
      </c>
      <c r="H13343" t="b">
        <v>0</v>
      </c>
      <c r="I13343">
        <v>0.196841881</v>
      </c>
      <c r="J13343" s="39">
        <v>9.0600000000000007E-5</v>
      </c>
      <c r="K13343">
        <v>2.2655129999999998E-3</v>
      </c>
      <c r="L13343" s="39">
        <v>3.6100000000000002E-6</v>
      </c>
      <c r="M13343">
        <v>1.0763389999999999E-3</v>
      </c>
      <c r="N13343">
        <v>0</v>
      </c>
      <c r="O13343">
        <v>0</v>
      </c>
      <c r="P13343">
        <v>0</v>
      </c>
      <c r="Q13343">
        <v>0</v>
      </c>
      <c r="R13343">
        <v>0.200183734</v>
      </c>
      <c r="S13343" t="s">
        <v>8103</v>
      </c>
    </row>
    <row r="13344" spans="1:19" hidden="1">
      <c r="A13344">
        <v>2006</v>
      </c>
      <c r="B13344" t="s">
        <v>7940</v>
      </c>
      <c r="C13344">
        <v>225</v>
      </c>
      <c r="D13344" t="s">
        <v>8389</v>
      </c>
      <c r="E13344" t="s">
        <v>7838</v>
      </c>
      <c r="F13344" t="s">
        <v>8069</v>
      </c>
      <c r="G13344" t="s">
        <v>8064</v>
      </c>
      <c r="H13344" t="b">
        <v>0</v>
      </c>
      <c r="I13344">
        <v>1.9285423020000001</v>
      </c>
      <c r="J13344" s="39">
        <v>3.9100000000000002E-5</v>
      </c>
      <c r="K13344">
        <v>9.7805599999999993E-4</v>
      </c>
      <c r="L13344">
        <v>1.56663E-4</v>
      </c>
      <c r="M13344">
        <v>4.6685641E-2</v>
      </c>
      <c r="N13344">
        <v>0</v>
      </c>
      <c r="O13344">
        <v>0</v>
      </c>
      <c r="P13344">
        <v>0</v>
      </c>
      <c r="Q13344">
        <v>0</v>
      </c>
      <c r="R13344">
        <v>1.976205999</v>
      </c>
      <c r="S13344" t="s">
        <v>8103</v>
      </c>
    </row>
    <row r="13345" spans="1:19" hidden="1">
      <c r="A13345">
        <v>2006</v>
      </c>
      <c r="B13345" t="s">
        <v>7940</v>
      </c>
      <c r="C13345">
        <v>226</v>
      </c>
      <c r="D13345" t="s">
        <v>8389</v>
      </c>
      <c r="E13345" t="s">
        <v>7838</v>
      </c>
      <c r="F13345" t="s">
        <v>8069</v>
      </c>
      <c r="G13345" t="s">
        <v>8063</v>
      </c>
      <c r="H13345" t="b">
        <v>0</v>
      </c>
      <c r="I13345">
        <v>18.06251352</v>
      </c>
      <c r="J13345">
        <v>4.5951599999999998E-4</v>
      </c>
      <c r="K13345">
        <v>1.1487891E-2</v>
      </c>
      <c r="L13345">
        <v>1.4397469999999999E-3</v>
      </c>
      <c r="M13345">
        <v>0.42904466099999999</v>
      </c>
      <c r="N13345">
        <v>0</v>
      </c>
      <c r="O13345">
        <v>0</v>
      </c>
      <c r="P13345">
        <v>0</v>
      </c>
      <c r="Q13345">
        <v>0</v>
      </c>
      <c r="R13345">
        <v>18.50304607</v>
      </c>
      <c r="S13345" t="s">
        <v>8103</v>
      </c>
    </row>
    <row r="13346" spans="1:19" hidden="1">
      <c r="A13346">
        <v>2006</v>
      </c>
      <c r="B13346" t="s">
        <v>7940</v>
      </c>
      <c r="C13346">
        <v>227</v>
      </c>
      <c r="D13346" t="s">
        <v>8389</v>
      </c>
      <c r="E13346" t="s">
        <v>7838</v>
      </c>
      <c r="F13346" t="s">
        <v>8069</v>
      </c>
      <c r="G13346" t="s">
        <v>8062</v>
      </c>
      <c r="H13346" t="b">
        <v>0</v>
      </c>
      <c r="I13346">
        <v>381.43611420000002</v>
      </c>
      <c r="J13346">
        <v>1.693248E-2</v>
      </c>
      <c r="K13346">
        <v>0.423311989</v>
      </c>
      <c r="L13346">
        <v>1.8550760999999999E-2</v>
      </c>
      <c r="M13346">
        <v>5.5281266899999997</v>
      </c>
      <c r="N13346">
        <v>0</v>
      </c>
      <c r="O13346">
        <v>0</v>
      </c>
      <c r="P13346">
        <v>0</v>
      </c>
      <c r="Q13346">
        <v>0</v>
      </c>
      <c r="R13346">
        <v>387.3875529</v>
      </c>
      <c r="S13346" t="s">
        <v>8103</v>
      </c>
    </row>
    <row r="13347" spans="1:19" hidden="1">
      <c r="A13347">
        <v>2006</v>
      </c>
      <c r="B13347" t="s">
        <v>7940</v>
      </c>
      <c r="C13347">
        <v>230</v>
      </c>
      <c r="D13347" t="s">
        <v>8389</v>
      </c>
      <c r="E13347" t="s">
        <v>7838</v>
      </c>
      <c r="F13347" t="s">
        <v>8060</v>
      </c>
      <c r="H13347" t="b">
        <v>0</v>
      </c>
      <c r="I13347">
        <v>0.25645675400000001</v>
      </c>
      <c r="J13347" s="39">
        <v>1.43E-5</v>
      </c>
      <c r="K13347">
        <v>3.5638899999999998E-4</v>
      </c>
      <c r="L13347" s="39">
        <v>9.8400000000000007E-5</v>
      </c>
      <c r="M13347">
        <v>2.9337964000000001E-2</v>
      </c>
      <c r="N13347">
        <v>0</v>
      </c>
      <c r="O13347">
        <v>0</v>
      </c>
      <c r="P13347">
        <v>0</v>
      </c>
      <c r="Q13347">
        <v>0</v>
      </c>
      <c r="R13347">
        <v>0.28615110700000002</v>
      </c>
      <c r="S13347" t="s">
        <v>8103</v>
      </c>
    </row>
    <row r="13348" spans="1:19" hidden="1">
      <c r="A13348">
        <v>2006</v>
      </c>
      <c r="B13348" t="s">
        <v>7940</v>
      </c>
      <c r="C13348">
        <v>241</v>
      </c>
      <c r="D13348" t="s">
        <v>8389</v>
      </c>
      <c r="E13348" t="s">
        <v>7838</v>
      </c>
      <c r="F13348" t="s">
        <v>8059</v>
      </c>
      <c r="G13348" t="s">
        <v>8058</v>
      </c>
      <c r="H13348" t="b">
        <v>0</v>
      </c>
      <c r="I13348">
        <v>29.171121110000001</v>
      </c>
      <c r="J13348">
        <v>2.719707E-3</v>
      </c>
      <c r="K13348">
        <v>6.7992671000000005E-2</v>
      </c>
      <c r="L13348">
        <v>7.7705899999999997E-4</v>
      </c>
      <c r="M13348">
        <v>0.231563611</v>
      </c>
      <c r="N13348">
        <v>0</v>
      </c>
      <c r="O13348">
        <v>0</v>
      </c>
      <c r="P13348">
        <v>0</v>
      </c>
      <c r="Q13348">
        <v>0</v>
      </c>
      <c r="R13348">
        <v>29.470677389999999</v>
      </c>
      <c r="S13348" t="s">
        <v>8103</v>
      </c>
    </row>
    <row r="13349" spans="1:19" hidden="1">
      <c r="A13349">
        <v>2006</v>
      </c>
      <c r="B13349" t="s">
        <v>7940</v>
      </c>
      <c r="C13349">
        <v>242</v>
      </c>
      <c r="D13349" t="s">
        <v>8389</v>
      </c>
      <c r="E13349" t="s">
        <v>7838</v>
      </c>
      <c r="F13349" t="s">
        <v>8059</v>
      </c>
      <c r="G13349" t="s">
        <v>8057</v>
      </c>
      <c r="H13349" t="b">
        <v>0</v>
      </c>
      <c r="I13349">
        <v>0.89862990700000001</v>
      </c>
      <c r="J13349" s="39">
        <v>8.4499999999999994E-5</v>
      </c>
      <c r="K13349">
        <v>2.1114699999999998E-3</v>
      </c>
      <c r="L13349" s="39">
        <v>2.41E-5</v>
      </c>
      <c r="M13349">
        <v>7.1910639999999996E-3</v>
      </c>
      <c r="N13349">
        <v>0</v>
      </c>
      <c r="O13349">
        <v>0</v>
      </c>
      <c r="P13349">
        <v>0</v>
      </c>
      <c r="Q13349">
        <v>0</v>
      </c>
      <c r="R13349">
        <v>0.90793244100000003</v>
      </c>
      <c r="S13349" t="s">
        <v>8103</v>
      </c>
    </row>
    <row r="13350" spans="1:19" hidden="1">
      <c r="A13350">
        <v>2006</v>
      </c>
      <c r="B13350" t="s">
        <v>7940</v>
      </c>
      <c r="C13350">
        <v>243</v>
      </c>
      <c r="D13350" t="s">
        <v>8389</v>
      </c>
      <c r="E13350" t="s">
        <v>7838</v>
      </c>
      <c r="F13350" t="s">
        <v>8059</v>
      </c>
      <c r="G13350" t="s">
        <v>8056</v>
      </c>
      <c r="H13350" t="b">
        <v>0</v>
      </c>
      <c r="I13350">
        <v>3.5149449999999998E-3</v>
      </c>
      <c r="J13350" s="39">
        <v>3.3000000000000002E-7</v>
      </c>
      <c r="K13350" s="39">
        <v>8.2600000000000005E-6</v>
      </c>
      <c r="L13350" s="39">
        <v>9.4399999999999998E-8</v>
      </c>
      <c r="M13350" s="39">
        <v>2.8099999999999999E-5</v>
      </c>
      <c r="N13350">
        <v>0</v>
      </c>
      <c r="O13350">
        <v>0</v>
      </c>
      <c r="P13350">
        <v>0</v>
      </c>
      <c r="Q13350">
        <v>0</v>
      </c>
      <c r="R13350">
        <v>3.551331E-3</v>
      </c>
      <c r="S13350" t="s">
        <v>8103</v>
      </c>
    </row>
    <row r="13351" spans="1:19" hidden="1">
      <c r="A13351">
        <v>2006</v>
      </c>
      <c r="B13351" t="s">
        <v>7940</v>
      </c>
      <c r="C13351">
        <v>251</v>
      </c>
      <c r="D13351" t="s">
        <v>8389</v>
      </c>
      <c r="E13351" t="s">
        <v>7838</v>
      </c>
      <c r="F13351" t="s">
        <v>8055</v>
      </c>
      <c r="G13351" t="s">
        <v>8054</v>
      </c>
      <c r="H13351" t="b">
        <v>0</v>
      </c>
      <c r="I13351">
        <v>0.60619625899999996</v>
      </c>
      <c r="J13351" s="39">
        <v>2.3099999999999999E-5</v>
      </c>
      <c r="K13351">
        <v>5.7718199999999998E-4</v>
      </c>
      <c r="L13351" s="39">
        <v>4.9899999999999997E-6</v>
      </c>
      <c r="M13351">
        <v>1.4878739999999999E-3</v>
      </c>
      <c r="N13351">
        <v>0</v>
      </c>
      <c r="O13351">
        <v>0</v>
      </c>
      <c r="P13351">
        <v>0</v>
      </c>
      <c r="Q13351">
        <v>0</v>
      </c>
      <c r="R13351">
        <v>0.60826131500000002</v>
      </c>
      <c r="S13351" t="s">
        <v>8103</v>
      </c>
    </row>
    <row r="13352" spans="1:19" hidden="1">
      <c r="A13352">
        <v>2006</v>
      </c>
      <c r="B13352" t="s">
        <v>7940</v>
      </c>
      <c r="C13352">
        <v>252</v>
      </c>
      <c r="D13352" t="s">
        <v>8389</v>
      </c>
      <c r="E13352" t="s">
        <v>7838</v>
      </c>
      <c r="F13352" t="s">
        <v>8055</v>
      </c>
      <c r="G13352" t="s">
        <v>8053</v>
      </c>
      <c r="H13352" t="b">
        <v>0</v>
      </c>
      <c r="I13352">
        <v>9.603629475</v>
      </c>
      <c r="J13352">
        <v>3.2497759999999998E-3</v>
      </c>
      <c r="K13352">
        <v>8.1244390999999999E-2</v>
      </c>
      <c r="L13352">
        <v>1.0283199999999999E-4</v>
      </c>
      <c r="M13352">
        <v>3.0643918999999999E-2</v>
      </c>
      <c r="N13352">
        <v>0</v>
      </c>
      <c r="O13352">
        <v>0</v>
      </c>
      <c r="P13352">
        <v>0</v>
      </c>
      <c r="Q13352">
        <v>0</v>
      </c>
      <c r="R13352">
        <v>9.7155177859999995</v>
      </c>
      <c r="S13352" t="s">
        <v>8103</v>
      </c>
    </row>
    <row r="13353" spans="1:19" hidden="1">
      <c r="A13353">
        <v>2006</v>
      </c>
      <c r="B13353" t="s">
        <v>7940</v>
      </c>
      <c r="C13353">
        <v>253</v>
      </c>
      <c r="D13353" t="s">
        <v>8389</v>
      </c>
      <c r="E13353" t="s">
        <v>7838</v>
      </c>
      <c r="F13353" t="s">
        <v>8055</v>
      </c>
      <c r="G13353" t="s">
        <v>8052</v>
      </c>
      <c r="H13353" t="b">
        <v>0</v>
      </c>
      <c r="I13353">
        <v>117.4906675</v>
      </c>
      <c r="J13353">
        <v>3.7947860000000001E-3</v>
      </c>
      <c r="K13353">
        <v>9.4869647000000001E-2</v>
      </c>
      <c r="L13353">
        <v>9.810769999999999E-4</v>
      </c>
      <c r="M13353">
        <v>0.29236108799999999</v>
      </c>
      <c r="N13353">
        <v>0</v>
      </c>
      <c r="O13353">
        <v>0</v>
      </c>
      <c r="P13353">
        <v>0</v>
      </c>
      <c r="Q13353">
        <v>0</v>
      </c>
      <c r="R13353">
        <v>117.8778983</v>
      </c>
      <c r="S13353" t="s">
        <v>8103</v>
      </c>
    </row>
    <row r="13354" spans="1:19" hidden="1">
      <c r="A13354">
        <v>2006</v>
      </c>
      <c r="B13354" t="s">
        <v>7940</v>
      </c>
      <c r="C13354">
        <v>254</v>
      </c>
      <c r="D13354" t="s">
        <v>8389</v>
      </c>
      <c r="E13354" t="s">
        <v>7838</v>
      </c>
      <c r="F13354" t="s">
        <v>8055</v>
      </c>
      <c r="G13354" t="s">
        <v>8051</v>
      </c>
      <c r="H13354" t="b">
        <v>0</v>
      </c>
      <c r="I13354">
        <v>2.463159944</v>
      </c>
      <c r="J13354">
        <v>3.3800190000000002E-3</v>
      </c>
      <c r="K13354">
        <v>8.4500466999999996E-2</v>
      </c>
      <c r="L13354" s="39">
        <v>3.8600000000000003E-5</v>
      </c>
      <c r="M13354">
        <v>1.1498091E-2</v>
      </c>
      <c r="N13354">
        <v>0</v>
      </c>
      <c r="O13354">
        <v>0</v>
      </c>
      <c r="P13354">
        <v>0</v>
      </c>
      <c r="Q13354">
        <v>0</v>
      </c>
      <c r="R13354">
        <v>2.5591585019999998</v>
      </c>
      <c r="S13354" t="s">
        <v>8103</v>
      </c>
    </row>
    <row r="13355" spans="1:19" hidden="1">
      <c r="A13355">
        <v>2006</v>
      </c>
      <c r="B13355" t="s">
        <v>7940</v>
      </c>
      <c r="C13355">
        <v>255</v>
      </c>
      <c r="D13355" t="s">
        <v>8389</v>
      </c>
      <c r="E13355" t="s">
        <v>7838</v>
      </c>
      <c r="F13355" t="s">
        <v>8055</v>
      </c>
      <c r="G13355" t="s">
        <v>8050</v>
      </c>
      <c r="H13355" t="b">
        <v>0</v>
      </c>
      <c r="I13355">
        <v>11.170755099999999</v>
      </c>
      <c r="J13355">
        <v>1.4416473000000001E-2</v>
      </c>
      <c r="K13355">
        <v>0.36041181300000003</v>
      </c>
      <c r="L13355">
        <v>1.17025E-4</v>
      </c>
      <c r="M13355">
        <v>3.4873320999999999E-2</v>
      </c>
      <c r="N13355">
        <v>0</v>
      </c>
      <c r="O13355">
        <v>0</v>
      </c>
      <c r="P13355">
        <v>0</v>
      </c>
      <c r="Q13355">
        <v>0</v>
      </c>
      <c r="R13355">
        <v>11.56604023</v>
      </c>
      <c r="S13355" t="s">
        <v>8103</v>
      </c>
    </row>
    <row r="13356" spans="1:19" hidden="1">
      <c r="A13356">
        <v>2006</v>
      </c>
      <c r="B13356" t="s">
        <v>7939</v>
      </c>
      <c r="C13356">
        <v>211</v>
      </c>
      <c r="D13356" t="s">
        <v>8389</v>
      </c>
      <c r="E13356" t="s">
        <v>7838</v>
      </c>
      <c r="F13356" t="s">
        <v>8072</v>
      </c>
      <c r="G13356" t="s">
        <v>8071</v>
      </c>
      <c r="H13356" t="b">
        <v>0</v>
      </c>
      <c r="I13356">
        <v>127.9023686</v>
      </c>
      <c r="J13356">
        <v>4.07537E-3</v>
      </c>
      <c r="K13356">
        <v>0.101884261</v>
      </c>
      <c r="L13356">
        <v>3.6982040000000001E-3</v>
      </c>
      <c r="M13356">
        <v>1.102064803</v>
      </c>
      <c r="N13356">
        <v>0</v>
      </c>
      <c r="O13356">
        <v>0</v>
      </c>
      <c r="P13356">
        <v>0</v>
      </c>
      <c r="Q13356">
        <v>0</v>
      </c>
      <c r="R13356">
        <v>129.10631770000001</v>
      </c>
      <c r="S13356" t="s">
        <v>8103</v>
      </c>
    </row>
    <row r="13357" spans="1:19" hidden="1">
      <c r="A13357">
        <v>2006</v>
      </c>
      <c r="B13357" t="s">
        <v>7939</v>
      </c>
      <c r="C13357">
        <v>212</v>
      </c>
      <c r="D13357" t="s">
        <v>8389</v>
      </c>
      <c r="E13357" t="s">
        <v>7838</v>
      </c>
      <c r="F13357" t="s">
        <v>8072</v>
      </c>
      <c r="G13357" t="s">
        <v>8070</v>
      </c>
      <c r="H13357" t="b">
        <v>0</v>
      </c>
      <c r="I13357">
        <v>7.0903385920000002</v>
      </c>
      <c r="J13357" s="39">
        <v>3.7599999999999999E-5</v>
      </c>
      <c r="K13357">
        <v>9.3881699999999999E-4</v>
      </c>
      <c r="L13357">
        <v>1.97028E-4</v>
      </c>
      <c r="M13357">
        <v>5.8714451000000001E-2</v>
      </c>
      <c r="N13357">
        <v>0</v>
      </c>
      <c r="O13357">
        <v>0</v>
      </c>
      <c r="P13357">
        <v>0</v>
      </c>
      <c r="Q13357">
        <v>0</v>
      </c>
      <c r="R13357">
        <v>7.1499918600000001</v>
      </c>
      <c r="S13357" t="s">
        <v>8103</v>
      </c>
    </row>
    <row r="13358" spans="1:19" hidden="1">
      <c r="A13358">
        <v>2006</v>
      </c>
      <c r="B13358" t="s">
        <v>7939</v>
      </c>
      <c r="C13358">
        <v>221</v>
      </c>
      <c r="D13358" t="s">
        <v>8389</v>
      </c>
      <c r="E13358" t="s">
        <v>7838</v>
      </c>
      <c r="F13358" t="s">
        <v>8069</v>
      </c>
      <c r="G13358" t="s">
        <v>8068</v>
      </c>
      <c r="H13358" t="b">
        <v>0</v>
      </c>
      <c r="I13358">
        <v>2.2282767730000002</v>
      </c>
      <c r="J13358">
        <v>2.2735400000000001E-4</v>
      </c>
      <c r="K13358">
        <v>5.6838449999999999E-3</v>
      </c>
      <c r="L13358">
        <v>3.1514899999999997E-4</v>
      </c>
      <c r="M13358">
        <v>9.3914529999999996E-2</v>
      </c>
      <c r="N13358">
        <v>0</v>
      </c>
      <c r="O13358">
        <v>0</v>
      </c>
      <c r="P13358">
        <v>0</v>
      </c>
      <c r="Q13358">
        <v>0</v>
      </c>
      <c r="R13358">
        <v>2.327875149</v>
      </c>
      <c r="S13358" t="s">
        <v>8103</v>
      </c>
    </row>
    <row r="13359" spans="1:19" hidden="1">
      <c r="A13359">
        <v>2006</v>
      </c>
      <c r="B13359" t="s">
        <v>7939</v>
      </c>
      <c r="C13359">
        <v>222</v>
      </c>
      <c r="D13359" t="s">
        <v>8389</v>
      </c>
      <c r="E13359" t="s">
        <v>7838</v>
      </c>
      <c r="F13359" t="s">
        <v>8069</v>
      </c>
      <c r="G13359" t="s">
        <v>8067</v>
      </c>
      <c r="H13359" t="b">
        <v>0</v>
      </c>
      <c r="I13359">
        <v>26.359794399999998</v>
      </c>
      <c r="J13359">
        <v>2.8437829999999999E-3</v>
      </c>
      <c r="K13359">
        <v>7.1094568999999996E-2</v>
      </c>
      <c r="L13359">
        <v>4.3152399999999997E-3</v>
      </c>
      <c r="M13359">
        <v>1.2859413900000001</v>
      </c>
      <c r="N13359">
        <v>0</v>
      </c>
      <c r="O13359">
        <v>0</v>
      </c>
      <c r="P13359">
        <v>0</v>
      </c>
      <c r="Q13359">
        <v>0</v>
      </c>
      <c r="R13359">
        <v>27.716830359999999</v>
      </c>
      <c r="S13359" t="s">
        <v>8103</v>
      </c>
    </row>
    <row r="13360" spans="1:19" hidden="1">
      <c r="A13360">
        <v>2006</v>
      </c>
      <c r="B13360" t="s">
        <v>7939</v>
      </c>
      <c r="C13360">
        <v>223</v>
      </c>
      <c r="D13360" t="s">
        <v>8389</v>
      </c>
      <c r="E13360" t="s">
        <v>7838</v>
      </c>
      <c r="F13360" t="s">
        <v>8069</v>
      </c>
      <c r="G13360" t="s">
        <v>8066</v>
      </c>
      <c r="H13360" t="b">
        <v>0</v>
      </c>
      <c r="I13360">
        <v>5.6689149030000001</v>
      </c>
      <c r="J13360">
        <v>3.90438E-4</v>
      </c>
      <c r="K13360">
        <v>9.7609589999999996E-3</v>
      </c>
      <c r="L13360">
        <v>3.58012E-4</v>
      </c>
      <c r="M13360">
        <v>0.106687541</v>
      </c>
      <c r="N13360">
        <v>0</v>
      </c>
      <c r="O13360">
        <v>0</v>
      </c>
      <c r="P13360">
        <v>0</v>
      </c>
      <c r="Q13360">
        <v>0</v>
      </c>
      <c r="R13360">
        <v>5.7853634029999998</v>
      </c>
      <c r="S13360" t="s">
        <v>8103</v>
      </c>
    </row>
    <row r="13361" spans="1:19" hidden="1">
      <c r="A13361">
        <v>2006</v>
      </c>
      <c r="B13361" t="s">
        <v>7939</v>
      </c>
      <c r="C13361">
        <v>224</v>
      </c>
      <c r="D13361" t="s">
        <v>8389</v>
      </c>
      <c r="E13361" t="s">
        <v>7838</v>
      </c>
      <c r="F13361" t="s">
        <v>8069</v>
      </c>
      <c r="G13361" t="s">
        <v>8065</v>
      </c>
      <c r="H13361" t="b">
        <v>0</v>
      </c>
      <c r="I13361">
        <v>3.6592655000000002E-2</v>
      </c>
      <c r="J13361" s="39">
        <v>1.6799999999999998E-5</v>
      </c>
      <c r="K13361">
        <v>4.21156E-4</v>
      </c>
      <c r="L13361" s="39">
        <v>6.7100000000000001E-7</v>
      </c>
      <c r="M13361">
        <v>2.0008999999999999E-4</v>
      </c>
      <c r="N13361">
        <v>0</v>
      </c>
      <c r="O13361">
        <v>0</v>
      </c>
      <c r="P13361">
        <v>0</v>
      </c>
      <c r="Q13361">
        <v>0</v>
      </c>
      <c r="R13361">
        <v>3.7213901000000001E-2</v>
      </c>
      <c r="S13361" t="s">
        <v>8103</v>
      </c>
    </row>
    <row r="13362" spans="1:19" hidden="1">
      <c r="A13362">
        <v>2006</v>
      </c>
      <c r="B13362" t="s">
        <v>7939</v>
      </c>
      <c r="C13362">
        <v>225</v>
      </c>
      <c r="D13362" t="s">
        <v>8389</v>
      </c>
      <c r="E13362" t="s">
        <v>7838</v>
      </c>
      <c r="F13362" t="s">
        <v>8069</v>
      </c>
      <c r="G13362" t="s">
        <v>8064</v>
      </c>
      <c r="H13362" t="b">
        <v>0</v>
      </c>
      <c r="I13362">
        <v>0</v>
      </c>
      <c r="J13362">
        <v>0</v>
      </c>
      <c r="K13362">
        <v>0</v>
      </c>
      <c r="L13362">
        <v>0</v>
      </c>
      <c r="M13362">
        <v>0</v>
      </c>
      <c r="N13362">
        <v>0</v>
      </c>
      <c r="O13362">
        <v>0</v>
      </c>
      <c r="P13362">
        <v>0</v>
      </c>
      <c r="Q13362">
        <v>0</v>
      </c>
      <c r="R13362">
        <v>0</v>
      </c>
      <c r="S13362" t="s">
        <v>8103</v>
      </c>
    </row>
    <row r="13363" spans="1:19" hidden="1">
      <c r="A13363">
        <v>2006</v>
      </c>
      <c r="B13363" t="s">
        <v>7939</v>
      </c>
      <c r="C13363">
        <v>226</v>
      </c>
      <c r="D13363" t="s">
        <v>8389</v>
      </c>
      <c r="E13363" t="s">
        <v>7838</v>
      </c>
      <c r="F13363" t="s">
        <v>8069</v>
      </c>
      <c r="G13363" t="s">
        <v>8063</v>
      </c>
      <c r="H13363" t="b">
        <v>0</v>
      </c>
      <c r="I13363">
        <v>1.5166738749999999</v>
      </c>
      <c r="J13363" s="39">
        <v>3.8600000000000003E-5</v>
      </c>
      <c r="K13363">
        <v>9.6461599999999995E-4</v>
      </c>
      <c r="L13363">
        <v>1.20893E-4</v>
      </c>
      <c r="M13363">
        <v>3.6026040000000002E-2</v>
      </c>
      <c r="N13363">
        <v>0</v>
      </c>
      <c r="O13363">
        <v>0</v>
      </c>
      <c r="P13363">
        <v>0</v>
      </c>
      <c r="Q13363">
        <v>0</v>
      </c>
      <c r="R13363">
        <v>1.5536645309999999</v>
      </c>
      <c r="S13363" t="s">
        <v>8103</v>
      </c>
    </row>
    <row r="13364" spans="1:19" hidden="1">
      <c r="A13364">
        <v>2006</v>
      </c>
      <c r="B13364" t="s">
        <v>7939</v>
      </c>
      <c r="C13364">
        <v>227</v>
      </c>
      <c r="D13364" t="s">
        <v>8389</v>
      </c>
      <c r="E13364" t="s">
        <v>7838</v>
      </c>
      <c r="F13364" t="s">
        <v>8069</v>
      </c>
      <c r="G13364" t="s">
        <v>8062</v>
      </c>
      <c r="H13364" t="b">
        <v>0</v>
      </c>
      <c r="I13364">
        <v>104.25901330000001</v>
      </c>
      <c r="J13364">
        <v>4.628203E-3</v>
      </c>
      <c r="K13364">
        <v>0.115705065</v>
      </c>
      <c r="L13364">
        <v>5.070532E-3</v>
      </c>
      <c r="M13364">
        <v>1.5110185229999999</v>
      </c>
      <c r="N13364">
        <v>0</v>
      </c>
      <c r="O13364">
        <v>0</v>
      </c>
      <c r="P13364">
        <v>0</v>
      </c>
      <c r="Q13364">
        <v>0</v>
      </c>
      <c r="R13364">
        <v>105.8857369</v>
      </c>
      <c r="S13364" t="s">
        <v>8103</v>
      </c>
    </row>
    <row r="13365" spans="1:19" hidden="1">
      <c r="A13365">
        <v>2006</v>
      </c>
      <c r="B13365" t="s">
        <v>7939</v>
      </c>
      <c r="C13365">
        <v>241</v>
      </c>
      <c r="D13365" t="s">
        <v>8389</v>
      </c>
      <c r="E13365" t="s">
        <v>7838</v>
      </c>
      <c r="F13365" t="s">
        <v>8059</v>
      </c>
      <c r="G13365" t="s">
        <v>8058</v>
      </c>
      <c r="H13365" t="b">
        <v>0</v>
      </c>
      <c r="I13365">
        <v>104.4045512</v>
      </c>
      <c r="J13365">
        <v>9.5932529999999995E-3</v>
      </c>
      <c r="K13365">
        <v>0.23983132099999999</v>
      </c>
      <c r="L13365">
        <v>2.740929E-3</v>
      </c>
      <c r="M13365">
        <v>0.81679695500000005</v>
      </c>
      <c r="N13365">
        <v>0</v>
      </c>
      <c r="O13365">
        <v>0</v>
      </c>
      <c r="P13365">
        <v>0</v>
      </c>
      <c r="Q13365">
        <v>0</v>
      </c>
      <c r="R13365">
        <v>105.4611795</v>
      </c>
      <c r="S13365" t="s">
        <v>8103</v>
      </c>
    </row>
    <row r="13366" spans="1:19" hidden="1">
      <c r="A13366">
        <v>2006</v>
      </c>
      <c r="B13366" t="s">
        <v>7939</v>
      </c>
      <c r="C13366">
        <v>242</v>
      </c>
      <c r="D13366" t="s">
        <v>8389</v>
      </c>
      <c r="E13366" t="s">
        <v>7838</v>
      </c>
      <c r="F13366" t="s">
        <v>8059</v>
      </c>
      <c r="G13366" t="s">
        <v>8057</v>
      </c>
      <c r="H13366" t="b">
        <v>0</v>
      </c>
      <c r="I13366">
        <v>13.551144320000001</v>
      </c>
      <c r="J13366">
        <v>1.273621E-3</v>
      </c>
      <c r="K13366">
        <v>3.1840513000000001E-2</v>
      </c>
      <c r="L13366">
        <v>3.6389199999999999E-4</v>
      </c>
      <c r="M13366">
        <v>0.10843969000000001</v>
      </c>
      <c r="N13366">
        <v>0</v>
      </c>
      <c r="O13366">
        <v>0</v>
      </c>
      <c r="P13366">
        <v>0</v>
      </c>
      <c r="Q13366">
        <v>0</v>
      </c>
      <c r="R13366">
        <v>13.69142452</v>
      </c>
      <c r="S13366" t="s">
        <v>8103</v>
      </c>
    </row>
    <row r="13367" spans="1:19" hidden="1">
      <c r="A13367">
        <v>2006</v>
      </c>
      <c r="B13367" t="s">
        <v>7939</v>
      </c>
      <c r="C13367">
        <v>243</v>
      </c>
      <c r="D13367" t="s">
        <v>8389</v>
      </c>
      <c r="E13367" t="s">
        <v>7838</v>
      </c>
      <c r="F13367" t="s">
        <v>8059</v>
      </c>
      <c r="G13367" t="s">
        <v>8056</v>
      </c>
      <c r="H13367" t="b">
        <v>0</v>
      </c>
      <c r="I13367">
        <v>1.5886214999999999E-2</v>
      </c>
      <c r="J13367" s="39">
        <v>1.4899999999999999E-6</v>
      </c>
      <c r="K13367" s="39">
        <v>3.7299999999999999E-5</v>
      </c>
      <c r="L13367" s="39">
        <v>4.27E-7</v>
      </c>
      <c r="M13367">
        <v>1.27126E-4</v>
      </c>
      <c r="N13367">
        <v>0</v>
      </c>
      <c r="O13367">
        <v>0</v>
      </c>
      <c r="P13367">
        <v>0</v>
      </c>
      <c r="Q13367">
        <v>0</v>
      </c>
      <c r="R13367">
        <v>1.6050668000000001E-2</v>
      </c>
      <c r="S13367" t="s">
        <v>8103</v>
      </c>
    </row>
    <row r="13368" spans="1:19" hidden="1">
      <c r="A13368">
        <v>2006</v>
      </c>
      <c r="B13368" t="s">
        <v>7939</v>
      </c>
      <c r="C13368">
        <v>252</v>
      </c>
      <c r="D13368" t="s">
        <v>8389</v>
      </c>
      <c r="E13368" t="s">
        <v>7838</v>
      </c>
      <c r="F13368" t="s">
        <v>8055</v>
      </c>
      <c r="G13368" t="s">
        <v>8053</v>
      </c>
      <c r="H13368" t="b">
        <v>0</v>
      </c>
      <c r="I13368">
        <v>9.2560525180000006</v>
      </c>
      <c r="J13368">
        <v>4.4177579999999999E-3</v>
      </c>
      <c r="K13368">
        <v>0.110443946</v>
      </c>
      <c r="L13368">
        <v>1.0668899999999999E-4</v>
      </c>
      <c r="M13368">
        <v>3.1793297999999998E-2</v>
      </c>
      <c r="N13368">
        <v>0</v>
      </c>
      <c r="O13368">
        <v>0</v>
      </c>
      <c r="P13368">
        <v>0</v>
      </c>
      <c r="Q13368">
        <v>0</v>
      </c>
      <c r="R13368">
        <v>9.3982897619999992</v>
      </c>
      <c r="S13368" t="s">
        <v>8103</v>
      </c>
    </row>
    <row r="13369" spans="1:19" hidden="1">
      <c r="A13369">
        <v>2006</v>
      </c>
      <c r="B13369" t="s">
        <v>7939</v>
      </c>
      <c r="C13369">
        <v>253</v>
      </c>
      <c r="D13369" t="s">
        <v>8389</v>
      </c>
      <c r="E13369" t="s">
        <v>7838</v>
      </c>
      <c r="F13369" t="s">
        <v>8055</v>
      </c>
      <c r="G13369" t="s">
        <v>8052</v>
      </c>
      <c r="H13369" t="b">
        <v>0</v>
      </c>
      <c r="I13369">
        <v>63.65303342</v>
      </c>
      <c r="J13369">
        <v>2.2054399999999999E-3</v>
      </c>
      <c r="K13369">
        <v>5.5136008E-2</v>
      </c>
      <c r="L13369">
        <v>5.2574700000000002E-4</v>
      </c>
      <c r="M13369">
        <v>0.15667265699999999</v>
      </c>
      <c r="N13369">
        <v>0</v>
      </c>
      <c r="O13369">
        <v>0</v>
      </c>
      <c r="P13369">
        <v>0</v>
      </c>
      <c r="Q13369">
        <v>0</v>
      </c>
      <c r="R13369">
        <v>63.864842080000003</v>
      </c>
      <c r="S13369" t="s">
        <v>8103</v>
      </c>
    </row>
    <row r="13370" spans="1:19" hidden="1">
      <c r="A13370">
        <v>2006</v>
      </c>
      <c r="B13370" t="s">
        <v>7939</v>
      </c>
      <c r="C13370">
        <v>254</v>
      </c>
      <c r="D13370" t="s">
        <v>8389</v>
      </c>
      <c r="E13370" t="s">
        <v>7838</v>
      </c>
      <c r="F13370" t="s">
        <v>8055</v>
      </c>
      <c r="G13370" t="s">
        <v>8051</v>
      </c>
      <c r="H13370" t="b">
        <v>0</v>
      </c>
      <c r="I13370">
        <v>4.2394495049999996</v>
      </c>
      <c r="J13370">
        <v>6.8898170000000003E-3</v>
      </c>
      <c r="K13370">
        <v>0.17224542400000001</v>
      </c>
      <c r="L13370" s="39">
        <v>7.2399999999999998E-5</v>
      </c>
      <c r="M13370">
        <v>2.1560882999999999E-2</v>
      </c>
      <c r="N13370">
        <v>0</v>
      </c>
      <c r="O13370">
        <v>0</v>
      </c>
      <c r="P13370">
        <v>0</v>
      </c>
      <c r="Q13370">
        <v>0</v>
      </c>
      <c r="R13370">
        <v>4.4332558119999996</v>
      </c>
      <c r="S13370" t="s">
        <v>8103</v>
      </c>
    </row>
    <row r="13371" spans="1:19" hidden="1">
      <c r="A13371">
        <v>2006</v>
      </c>
      <c r="B13371" t="s">
        <v>7939</v>
      </c>
      <c r="C13371">
        <v>255</v>
      </c>
      <c r="D13371" t="s">
        <v>8389</v>
      </c>
      <c r="E13371" t="s">
        <v>7838</v>
      </c>
      <c r="F13371" t="s">
        <v>8055</v>
      </c>
      <c r="G13371" t="s">
        <v>8050</v>
      </c>
      <c r="H13371" t="b">
        <v>0</v>
      </c>
      <c r="I13371">
        <v>12.11149865</v>
      </c>
      <c r="J13371">
        <v>1.9175633000000001E-2</v>
      </c>
      <c r="K13371">
        <v>0.47939082199999999</v>
      </c>
      <c r="L13371">
        <v>1.2659600000000001E-4</v>
      </c>
      <c r="M13371">
        <v>3.7725683000000003E-2</v>
      </c>
      <c r="N13371">
        <v>0</v>
      </c>
      <c r="O13371">
        <v>0</v>
      </c>
      <c r="P13371">
        <v>0</v>
      </c>
      <c r="Q13371">
        <v>0</v>
      </c>
      <c r="R13371">
        <v>12.628615160000001</v>
      </c>
      <c r="S13371" t="s">
        <v>8103</v>
      </c>
    </row>
    <row r="13372" spans="1:19" hidden="1">
      <c r="A13372">
        <v>2007</v>
      </c>
      <c r="B13372" t="s">
        <v>7952</v>
      </c>
      <c r="C13372">
        <v>211</v>
      </c>
      <c r="D13372" t="s">
        <v>8389</v>
      </c>
      <c r="E13372" t="s">
        <v>7838</v>
      </c>
      <c r="F13372" t="s">
        <v>8072</v>
      </c>
      <c r="G13372" t="s">
        <v>8071</v>
      </c>
      <c r="H13372" t="b">
        <v>0</v>
      </c>
      <c r="I13372">
        <v>7441.0858239999998</v>
      </c>
      <c r="J13372">
        <v>0.26533121300000001</v>
      </c>
      <c r="K13372">
        <v>6.6332803140000003</v>
      </c>
      <c r="L13372">
        <v>0.22149338199999999</v>
      </c>
      <c r="M13372">
        <v>66.00502779</v>
      </c>
      <c r="N13372">
        <v>0</v>
      </c>
      <c r="O13372">
        <v>0</v>
      </c>
      <c r="P13372">
        <v>0</v>
      </c>
      <c r="Q13372">
        <v>0</v>
      </c>
      <c r="R13372">
        <v>7513.7241320000003</v>
      </c>
      <c r="S13372" t="s">
        <v>8103</v>
      </c>
    </row>
    <row r="13373" spans="1:19" hidden="1">
      <c r="A13373">
        <v>2007</v>
      </c>
      <c r="B13373" t="s">
        <v>7952</v>
      </c>
      <c r="C13373">
        <v>212</v>
      </c>
      <c r="D13373" t="s">
        <v>8389</v>
      </c>
      <c r="E13373" t="s">
        <v>7838</v>
      </c>
      <c r="F13373" t="s">
        <v>8072</v>
      </c>
      <c r="G13373" t="s">
        <v>8070</v>
      </c>
      <c r="H13373" t="b">
        <v>0</v>
      </c>
      <c r="I13373">
        <v>302.0407859</v>
      </c>
      <c r="J13373">
        <v>4.8931850000000004E-3</v>
      </c>
      <c r="K13373">
        <v>0.12232962</v>
      </c>
      <c r="L13373">
        <v>8.4755060000000007E-3</v>
      </c>
      <c r="M13373">
        <v>2.5257006880000001</v>
      </c>
      <c r="N13373">
        <v>0</v>
      </c>
      <c r="O13373">
        <v>0</v>
      </c>
      <c r="P13373">
        <v>0</v>
      </c>
      <c r="Q13373">
        <v>0</v>
      </c>
      <c r="R13373">
        <v>304.68881620000002</v>
      </c>
      <c r="S13373" t="s">
        <v>8103</v>
      </c>
    </row>
    <row r="13374" spans="1:19" hidden="1">
      <c r="A13374">
        <v>2007</v>
      </c>
      <c r="B13374" t="s">
        <v>7952</v>
      </c>
      <c r="C13374">
        <v>221</v>
      </c>
      <c r="D13374" t="s">
        <v>8389</v>
      </c>
      <c r="E13374" t="s">
        <v>7838</v>
      </c>
      <c r="F13374" t="s">
        <v>8069</v>
      </c>
      <c r="G13374" t="s">
        <v>8068</v>
      </c>
      <c r="H13374" t="b">
        <v>0</v>
      </c>
      <c r="I13374">
        <v>38043.056600000004</v>
      </c>
      <c r="J13374">
        <v>3.835781973</v>
      </c>
      <c r="K13374">
        <v>95.894549330000004</v>
      </c>
      <c r="L13374">
        <v>5.2468637640000004</v>
      </c>
      <c r="M13374">
        <v>1563.5654019999999</v>
      </c>
      <c r="N13374">
        <v>0</v>
      </c>
      <c r="O13374">
        <v>0</v>
      </c>
      <c r="P13374">
        <v>0</v>
      </c>
      <c r="Q13374">
        <v>0</v>
      </c>
      <c r="R13374">
        <v>39702.51655</v>
      </c>
      <c r="S13374" t="s">
        <v>8103</v>
      </c>
    </row>
    <row r="13375" spans="1:19" hidden="1">
      <c r="A13375">
        <v>2007</v>
      </c>
      <c r="B13375" t="s">
        <v>7952</v>
      </c>
      <c r="C13375">
        <v>222</v>
      </c>
      <c r="D13375" t="s">
        <v>8389</v>
      </c>
      <c r="E13375" t="s">
        <v>7838</v>
      </c>
      <c r="F13375" t="s">
        <v>8069</v>
      </c>
      <c r="G13375" t="s">
        <v>8067</v>
      </c>
      <c r="H13375" t="b">
        <v>0</v>
      </c>
      <c r="I13375">
        <v>37400.251329999999</v>
      </c>
      <c r="J13375">
        <v>3.7209307300000001</v>
      </c>
      <c r="K13375">
        <v>93.023268239999993</v>
      </c>
      <c r="L13375">
        <v>5.941777707</v>
      </c>
      <c r="M13375">
        <v>1770.6497569999999</v>
      </c>
      <c r="N13375">
        <v>0</v>
      </c>
      <c r="O13375">
        <v>0</v>
      </c>
      <c r="P13375">
        <v>0</v>
      </c>
      <c r="Q13375">
        <v>0</v>
      </c>
      <c r="R13375">
        <v>39263.924359999997</v>
      </c>
      <c r="S13375" t="s">
        <v>8103</v>
      </c>
    </row>
    <row r="13376" spans="1:19" hidden="1">
      <c r="A13376">
        <v>2007</v>
      </c>
      <c r="B13376" t="s">
        <v>7952</v>
      </c>
      <c r="C13376">
        <v>223</v>
      </c>
      <c r="D13376" t="s">
        <v>8389</v>
      </c>
      <c r="E13376" t="s">
        <v>7838</v>
      </c>
      <c r="F13376" t="s">
        <v>8069</v>
      </c>
      <c r="G13376" t="s">
        <v>8066</v>
      </c>
      <c r="H13376" t="b">
        <v>0</v>
      </c>
      <c r="I13376">
        <v>11766.046909999999</v>
      </c>
      <c r="J13376">
        <v>0.65418731900000004</v>
      </c>
      <c r="K13376">
        <v>16.35468298</v>
      </c>
      <c r="L13376">
        <v>0.867383405</v>
      </c>
      <c r="M13376">
        <v>258.48025469999999</v>
      </c>
      <c r="N13376">
        <v>0</v>
      </c>
      <c r="O13376">
        <v>0</v>
      </c>
      <c r="P13376">
        <v>0</v>
      </c>
      <c r="Q13376">
        <v>0</v>
      </c>
      <c r="R13376">
        <v>12040.88185</v>
      </c>
      <c r="S13376" t="s">
        <v>8103</v>
      </c>
    </row>
    <row r="13377" spans="1:19" hidden="1">
      <c r="A13377">
        <v>2007</v>
      </c>
      <c r="B13377" t="s">
        <v>7952</v>
      </c>
      <c r="C13377">
        <v>224</v>
      </c>
      <c r="D13377" t="s">
        <v>8389</v>
      </c>
      <c r="E13377" t="s">
        <v>7838</v>
      </c>
      <c r="F13377" t="s">
        <v>8069</v>
      </c>
      <c r="G13377" t="s">
        <v>8065</v>
      </c>
      <c r="H13377" t="b">
        <v>0</v>
      </c>
      <c r="I13377">
        <v>221.393641</v>
      </c>
      <c r="J13377">
        <v>0.100495797</v>
      </c>
      <c r="K13377">
        <v>2.5123949259999998</v>
      </c>
      <c r="L13377">
        <v>4.1433490000000002E-3</v>
      </c>
      <c r="M13377">
        <v>1.234717917</v>
      </c>
      <c r="N13377">
        <v>0</v>
      </c>
      <c r="O13377">
        <v>0</v>
      </c>
      <c r="P13377">
        <v>0</v>
      </c>
      <c r="Q13377">
        <v>0</v>
      </c>
      <c r="R13377">
        <v>225.14075389999999</v>
      </c>
      <c r="S13377" t="s">
        <v>8103</v>
      </c>
    </row>
    <row r="13378" spans="1:19" hidden="1">
      <c r="A13378">
        <v>2007</v>
      </c>
      <c r="B13378" t="s">
        <v>7952</v>
      </c>
      <c r="C13378">
        <v>225</v>
      </c>
      <c r="D13378" t="s">
        <v>8389</v>
      </c>
      <c r="E13378" t="s">
        <v>7838</v>
      </c>
      <c r="F13378" t="s">
        <v>8069</v>
      </c>
      <c r="G13378" t="s">
        <v>8064</v>
      </c>
      <c r="H13378" t="b">
        <v>0</v>
      </c>
      <c r="I13378">
        <v>651.563399</v>
      </c>
      <c r="J13378">
        <v>1.3100097999999999E-2</v>
      </c>
      <c r="K13378">
        <v>0.327502454</v>
      </c>
      <c r="L13378">
        <v>5.3062890000000001E-2</v>
      </c>
      <c r="M13378">
        <v>15.81274129</v>
      </c>
      <c r="N13378">
        <v>0</v>
      </c>
      <c r="O13378">
        <v>0</v>
      </c>
      <c r="P13378">
        <v>0</v>
      </c>
      <c r="Q13378">
        <v>0</v>
      </c>
      <c r="R13378">
        <v>667.70364280000001</v>
      </c>
      <c r="S13378" t="s">
        <v>8103</v>
      </c>
    </row>
    <row r="13379" spans="1:19" hidden="1">
      <c r="A13379">
        <v>2007</v>
      </c>
      <c r="B13379" t="s">
        <v>7952</v>
      </c>
      <c r="C13379">
        <v>226</v>
      </c>
      <c r="D13379" t="s">
        <v>8389</v>
      </c>
      <c r="E13379" t="s">
        <v>7838</v>
      </c>
      <c r="F13379" t="s">
        <v>8069</v>
      </c>
      <c r="G13379" t="s">
        <v>8063</v>
      </c>
      <c r="H13379" t="b">
        <v>0</v>
      </c>
      <c r="I13379">
        <v>328.52083820000001</v>
      </c>
      <c r="J13379">
        <v>8.3340480000000002E-3</v>
      </c>
      <c r="K13379">
        <v>0.20835121200000001</v>
      </c>
      <c r="L13379">
        <v>2.6357241E-2</v>
      </c>
      <c r="M13379">
        <v>7.8544577430000002</v>
      </c>
      <c r="N13379">
        <v>0</v>
      </c>
      <c r="O13379">
        <v>0</v>
      </c>
      <c r="P13379">
        <v>0</v>
      </c>
      <c r="Q13379">
        <v>0</v>
      </c>
      <c r="R13379">
        <v>336.58364719999997</v>
      </c>
      <c r="S13379" t="s">
        <v>8103</v>
      </c>
    </row>
    <row r="13380" spans="1:19" hidden="1">
      <c r="A13380">
        <v>2007</v>
      </c>
      <c r="B13380" t="s">
        <v>7952</v>
      </c>
      <c r="C13380">
        <v>227</v>
      </c>
      <c r="D13380" t="s">
        <v>8389</v>
      </c>
      <c r="E13380" t="s">
        <v>7838</v>
      </c>
      <c r="F13380" t="s">
        <v>8069</v>
      </c>
      <c r="G13380" t="s">
        <v>8062</v>
      </c>
      <c r="H13380" t="b">
        <v>0</v>
      </c>
      <c r="I13380">
        <v>39559.402990000002</v>
      </c>
      <c r="J13380">
        <v>1.6870908659999999</v>
      </c>
      <c r="K13380">
        <v>42.177271660000002</v>
      </c>
      <c r="L13380">
        <v>2.0820110249999999</v>
      </c>
      <c r="M13380">
        <v>620.43928549999998</v>
      </c>
      <c r="N13380">
        <v>0</v>
      </c>
      <c r="O13380">
        <v>0</v>
      </c>
      <c r="P13380">
        <v>0</v>
      </c>
      <c r="Q13380">
        <v>0</v>
      </c>
      <c r="R13380">
        <v>40222.019549999997</v>
      </c>
      <c r="S13380" t="s">
        <v>8103</v>
      </c>
    </row>
    <row r="13381" spans="1:19" hidden="1">
      <c r="A13381">
        <v>2007</v>
      </c>
      <c r="B13381" t="s">
        <v>7952</v>
      </c>
      <c r="C13381">
        <v>228</v>
      </c>
      <c r="D13381" t="s">
        <v>8389</v>
      </c>
      <c r="E13381" t="s">
        <v>7838</v>
      </c>
      <c r="F13381" t="s">
        <v>8069</v>
      </c>
      <c r="G13381" t="s">
        <v>8061</v>
      </c>
      <c r="H13381" t="b">
        <v>0</v>
      </c>
      <c r="I13381">
        <v>196.27836840000001</v>
      </c>
      <c r="J13381">
        <v>8.5158800000000007E-2</v>
      </c>
      <c r="K13381">
        <v>2.1289700109999998</v>
      </c>
      <c r="L13381">
        <v>3.6345650000000002E-3</v>
      </c>
      <c r="M13381">
        <v>1.083100317</v>
      </c>
      <c r="N13381">
        <v>0</v>
      </c>
      <c r="O13381">
        <v>0</v>
      </c>
      <c r="P13381">
        <v>0</v>
      </c>
      <c r="Q13381">
        <v>0</v>
      </c>
      <c r="R13381">
        <v>199.4904387</v>
      </c>
      <c r="S13381" t="s">
        <v>8103</v>
      </c>
    </row>
    <row r="13382" spans="1:19" hidden="1">
      <c r="A13382">
        <v>2007</v>
      </c>
      <c r="B13382" t="s">
        <v>7952</v>
      </c>
      <c r="C13382">
        <v>230</v>
      </c>
      <c r="D13382" t="s">
        <v>8389</v>
      </c>
      <c r="E13382" t="s">
        <v>7838</v>
      </c>
      <c r="F13382" t="s">
        <v>8060</v>
      </c>
      <c r="H13382" t="b">
        <v>0</v>
      </c>
      <c r="I13382">
        <v>6612.5254500000001</v>
      </c>
      <c r="J13382">
        <v>0.36756810000000001</v>
      </c>
      <c r="K13382">
        <v>9.1892025000000004</v>
      </c>
      <c r="L13382">
        <v>2.5384400999999999</v>
      </c>
      <c r="M13382">
        <v>756.45514979999996</v>
      </c>
      <c r="N13382">
        <v>0</v>
      </c>
      <c r="O13382">
        <v>0</v>
      </c>
      <c r="P13382">
        <v>0</v>
      </c>
      <c r="Q13382">
        <v>0</v>
      </c>
      <c r="R13382">
        <v>7378.1698020000003</v>
      </c>
      <c r="S13382" t="s">
        <v>8103</v>
      </c>
    </row>
    <row r="13383" spans="1:19" hidden="1">
      <c r="A13383">
        <v>2007</v>
      </c>
      <c r="B13383" t="s">
        <v>7952</v>
      </c>
      <c r="C13383">
        <v>241</v>
      </c>
      <c r="D13383" t="s">
        <v>8389</v>
      </c>
      <c r="E13383" t="s">
        <v>7838</v>
      </c>
      <c r="F13383" t="s">
        <v>8059</v>
      </c>
      <c r="G13383" t="s">
        <v>8058</v>
      </c>
      <c r="H13383" t="b">
        <v>0</v>
      </c>
      <c r="I13383">
        <v>2946.5798829999999</v>
      </c>
      <c r="J13383">
        <v>0.27073139000000002</v>
      </c>
      <c r="K13383">
        <v>6.7682847380000002</v>
      </c>
      <c r="L13383">
        <v>7.7351825999999999E-2</v>
      </c>
      <c r="M13383">
        <v>23.05084402</v>
      </c>
      <c r="N13383">
        <v>0</v>
      </c>
      <c r="O13383">
        <v>0</v>
      </c>
      <c r="P13383">
        <v>0</v>
      </c>
      <c r="Q13383">
        <v>0</v>
      </c>
      <c r="R13383">
        <v>2976.399011</v>
      </c>
      <c r="S13383" t="s">
        <v>8103</v>
      </c>
    </row>
    <row r="13384" spans="1:19" hidden="1">
      <c r="A13384">
        <v>2007</v>
      </c>
      <c r="B13384" t="s">
        <v>7952</v>
      </c>
      <c r="C13384">
        <v>242</v>
      </c>
      <c r="D13384" t="s">
        <v>8389</v>
      </c>
      <c r="E13384" t="s">
        <v>7838</v>
      </c>
      <c r="F13384" t="s">
        <v>8059</v>
      </c>
      <c r="G13384" t="s">
        <v>8057</v>
      </c>
      <c r="H13384" t="b">
        <v>0</v>
      </c>
      <c r="I13384">
        <v>845.12864349999995</v>
      </c>
      <c r="J13384">
        <v>7.9430426999999998E-2</v>
      </c>
      <c r="K13384">
        <v>1.985760671</v>
      </c>
      <c r="L13384">
        <v>2.2694407999999999E-2</v>
      </c>
      <c r="M13384">
        <v>6.7629334859999997</v>
      </c>
      <c r="N13384">
        <v>0</v>
      </c>
      <c r="O13384">
        <v>0</v>
      </c>
      <c r="P13384">
        <v>0</v>
      </c>
      <c r="Q13384">
        <v>0</v>
      </c>
      <c r="R13384">
        <v>853.8773377</v>
      </c>
      <c r="S13384" t="s">
        <v>8103</v>
      </c>
    </row>
    <row r="13385" spans="1:19" hidden="1">
      <c r="A13385">
        <v>2007</v>
      </c>
      <c r="B13385" t="s">
        <v>7952</v>
      </c>
      <c r="C13385">
        <v>243</v>
      </c>
      <c r="D13385" t="s">
        <v>8389</v>
      </c>
      <c r="E13385" t="s">
        <v>7838</v>
      </c>
      <c r="F13385" t="s">
        <v>8059</v>
      </c>
      <c r="G13385" t="s">
        <v>8056</v>
      </c>
      <c r="H13385" t="b">
        <v>0</v>
      </c>
      <c r="I13385">
        <v>26.60883849</v>
      </c>
      <c r="J13385">
        <v>2.5008640000000002E-3</v>
      </c>
      <c r="K13385">
        <v>6.2521588000000003E-2</v>
      </c>
      <c r="L13385">
        <v>7.1453200000000004E-4</v>
      </c>
      <c r="M13385">
        <v>0.21293066599999999</v>
      </c>
      <c r="N13385">
        <v>0</v>
      </c>
      <c r="O13385">
        <v>0</v>
      </c>
      <c r="P13385">
        <v>0</v>
      </c>
      <c r="Q13385">
        <v>0</v>
      </c>
      <c r="R13385">
        <v>26.884290740000001</v>
      </c>
      <c r="S13385" t="s">
        <v>8103</v>
      </c>
    </row>
    <row r="13386" spans="1:19" hidden="1">
      <c r="A13386">
        <v>2007</v>
      </c>
      <c r="B13386" t="s">
        <v>7952</v>
      </c>
      <c r="C13386">
        <v>251</v>
      </c>
      <c r="D13386" t="s">
        <v>8389</v>
      </c>
      <c r="E13386" t="s">
        <v>7838</v>
      </c>
      <c r="F13386" t="s">
        <v>8055</v>
      </c>
      <c r="G13386" t="s">
        <v>8054</v>
      </c>
      <c r="H13386" t="b">
        <v>0</v>
      </c>
      <c r="I13386">
        <v>10938.79299</v>
      </c>
      <c r="J13386">
        <v>0.45925214199999997</v>
      </c>
      <c r="K13386">
        <v>11.481303540000001</v>
      </c>
      <c r="L13386">
        <v>9.0730239000000004E-2</v>
      </c>
      <c r="M13386">
        <v>27.03761128</v>
      </c>
      <c r="N13386">
        <v>0</v>
      </c>
      <c r="O13386">
        <v>0</v>
      </c>
      <c r="P13386">
        <v>0</v>
      </c>
      <c r="Q13386">
        <v>0</v>
      </c>
      <c r="R13386">
        <v>10977.31191</v>
      </c>
      <c r="S13386" t="s">
        <v>8103</v>
      </c>
    </row>
    <row r="13387" spans="1:19" hidden="1">
      <c r="A13387">
        <v>2007</v>
      </c>
      <c r="B13387" t="s">
        <v>7952</v>
      </c>
      <c r="C13387">
        <v>252</v>
      </c>
      <c r="D13387" t="s">
        <v>8389</v>
      </c>
      <c r="E13387" t="s">
        <v>7838</v>
      </c>
      <c r="F13387" t="s">
        <v>8055</v>
      </c>
      <c r="G13387" t="s">
        <v>8053</v>
      </c>
      <c r="H13387" t="b">
        <v>0</v>
      </c>
      <c r="I13387">
        <v>2442.892742</v>
      </c>
      <c r="J13387">
        <v>3.2853972040000001</v>
      </c>
      <c r="K13387">
        <v>82.134930100000005</v>
      </c>
      <c r="L13387">
        <v>4.5407674000000002E-2</v>
      </c>
      <c r="M13387">
        <v>13.5314868</v>
      </c>
      <c r="N13387">
        <v>0</v>
      </c>
      <c r="O13387">
        <v>0</v>
      </c>
      <c r="P13387">
        <v>0</v>
      </c>
      <c r="Q13387">
        <v>0</v>
      </c>
      <c r="R13387">
        <v>2538.5591589999999</v>
      </c>
      <c r="S13387" t="s">
        <v>8103</v>
      </c>
    </row>
    <row r="13388" spans="1:19" hidden="1">
      <c r="A13388">
        <v>2007</v>
      </c>
      <c r="B13388" t="s">
        <v>7952</v>
      </c>
      <c r="C13388">
        <v>253</v>
      </c>
      <c r="D13388" t="s">
        <v>8389</v>
      </c>
      <c r="E13388" t="s">
        <v>7838</v>
      </c>
      <c r="F13388" t="s">
        <v>8055</v>
      </c>
      <c r="G13388" t="s">
        <v>8052</v>
      </c>
      <c r="H13388" t="b">
        <v>0</v>
      </c>
      <c r="I13388">
        <v>10946.347</v>
      </c>
      <c r="J13388">
        <v>0.92167570799999998</v>
      </c>
      <c r="K13388">
        <v>23.041892709999999</v>
      </c>
      <c r="L13388">
        <v>0.12184956299999999</v>
      </c>
      <c r="M13388">
        <v>36.311169769999999</v>
      </c>
      <c r="N13388">
        <v>0</v>
      </c>
      <c r="O13388">
        <v>0</v>
      </c>
      <c r="P13388">
        <v>0</v>
      </c>
      <c r="Q13388">
        <v>0</v>
      </c>
      <c r="R13388">
        <v>11005.700070000001</v>
      </c>
      <c r="S13388" t="s">
        <v>8103</v>
      </c>
    </row>
    <row r="13389" spans="1:19" hidden="1">
      <c r="A13389">
        <v>2007</v>
      </c>
      <c r="B13389" t="s">
        <v>7952</v>
      </c>
      <c r="C13389">
        <v>254</v>
      </c>
      <c r="D13389" t="s">
        <v>8389</v>
      </c>
      <c r="E13389" t="s">
        <v>7838</v>
      </c>
      <c r="F13389" t="s">
        <v>8055</v>
      </c>
      <c r="G13389" t="s">
        <v>8051</v>
      </c>
      <c r="H13389" t="b">
        <v>0</v>
      </c>
      <c r="I13389">
        <v>1166.39292</v>
      </c>
      <c r="J13389">
        <v>2.7901510759999999</v>
      </c>
      <c r="K13389">
        <v>69.753776900000005</v>
      </c>
      <c r="L13389">
        <v>2.5482108999999999E-2</v>
      </c>
      <c r="M13389">
        <v>7.5936684540000003</v>
      </c>
      <c r="N13389">
        <v>0</v>
      </c>
      <c r="O13389">
        <v>0</v>
      </c>
      <c r="P13389">
        <v>0</v>
      </c>
      <c r="Q13389">
        <v>0</v>
      </c>
      <c r="R13389">
        <v>1243.7403650000001</v>
      </c>
      <c r="S13389" t="s">
        <v>8103</v>
      </c>
    </row>
    <row r="13390" spans="1:19" hidden="1">
      <c r="A13390">
        <v>2007</v>
      </c>
      <c r="B13390" t="s">
        <v>7952</v>
      </c>
      <c r="C13390">
        <v>255</v>
      </c>
      <c r="D13390" t="s">
        <v>8389</v>
      </c>
      <c r="E13390" t="s">
        <v>7838</v>
      </c>
      <c r="F13390" t="s">
        <v>8055</v>
      </c>
      <c r="G13390" t="s">
        <v>8050</v>
      </c>
      <c r="H13390" t="b">
        <v>0</v>
      </c>
      <c r="I13390">
        <v>5872.3576620000003</v>
      </c>
      <c r="J13390">
        <v>16.665248099999999</v>
      </c>
      <c r="K13390">
        <v>416.63120240000001</v>
      </c>
      <c r="L13390">
        <v>9.0797526000000003E-2</v>
      </c>
      <c r="M13390">
        <v>27.057662870000001</v>
      </c>
      <c r="N13390">
        <v>0</v>
      </c>
      <c r="O13390">
        <v>0</v>
      </c>
      <c r="P13390">
        <v>0</v>
      </c>
      <c r="Q13390">
        <v>0</v>
      </c>
      <c r="R13390">
        <v>6316.0465279999999</v>
      </c>
      <c r="S13390" t="s">
        <v>8103</v>
      </c>
    </row>
    <row r="13391" spans="1:19" hidden="1">
      <c r="A13391">
        <v>2007</v>
      </c>
      <c r="B13391" t="s">
        <v>7951</v>
      </c>
      <c r="C13391">
        <v>211</v>
      </c>
      <c r="D13391" t="s">
        <v>8389</v>
      </c>
      <c r="E13391" t="s">
        <v>7838</v>
      </c>
      <c r="F13391" t="s">
        <v>8072</v>
      </c>
      <c r="G13391" t="s">
        <v>8071</v>
      </c>
      <c r="H13391" t="b">
        <v>0</v>
      </c>
      <c r="I13391">
        <v>195.70108680000001</v>
      </c>
      <c r="J13391">
        <v>3.05945E-3</v>
      </c>
      <c r="K13391">
        <v>7.6486250000000006E-2</v>
      </c>
      <c r="L13391">
        <v>5.551322E-3</v>
      </c>
      <c r="M13391">
        <v>1.6542940180000001</v>
      </c>
      <c r="N13391">
        <v>0</v>
      </c>
      <c r="O13391">
        <v>0</v>
      </c>
      <c r="P13391">
        <v>0</v>
      </c>
      <c r="Q13391">
        <v>0</v>
      </c>
      <c r="R13391">
        <v>197.43186710000001</v>
      </c>
      <c r="S13391" t="s">
        <v>8103</v>
      </c>
    </row>
    <row r="13392" spans="1:19" hidden="1">
      <c r="A13392">
        <v>2007</v>
      </c>
      <c r="B13392" t="s">
        <v>7951</v>
      </c>
      <c r="C13392">
        <v>212</v>
      </c>
      <c r="D13392" t="s">
        <v>8389</v>
      </c>
      <c r="E13392" t="s">
        <v>7838</v>
      </c>
      <c r="F13392" t="s">
        <v>8072</v>
      </c>
      <c r="G13392" t="s">
        <v>8070</v>
      </c>
      <c r="H13392" t="b">
        <v>0</v>
      </c>
      <c r="I13392">
        <v>114.9737251</v>
      </c>
      <c r="J13392">
        <v>7.3881000000000001E-4</v>
      </c>
      <c r="K13392">
        <v>1.8470239999999999E-2</v>
      </c>
      <c r="L13392">
        <v>3.1951670000000001E-3</v>
      </c>
      <c r="M13392">
        <v>0.95215986399999997</v>
      </c>
      <c r="N13392">
        <v>0</v>
      </c>
      <c r="O13392">
        <v>0</v>
      </c>
      <c r="P13392">
        <v>0</v>
      </c>
      <c r="Q13392">
        <v>0</v>
      </c>
      <c r="R13392">
        <v>115.9443552</v>
      </c>
      <c r="S13392" t="s">
        <v>8103</v>
      </c>
    </row>
    <row r="13393" spans="1:19" hidden="1">
      <c r="A13393">
        <v>2007</v>
      </c>
      <c r="B13393" t="s">
        <v>7951</v>
      </c>
      <c r="C13393">
        <v>221</v>
      </c>
      <c r="D13393" t="s">
        <v>8389</v>
      </c>
      <c r="E13393" t="s">
        <v>7838</v>
      </c>
      <c r="F13393" t="s">
        <v>8069</v>
      </c>
      <c r="G13393" t="s">
        <v>8068</v>
      </c>
      <c r="H13393" t="b">
        <v>0</v>
      </c>
      <c r="I13393">
        <v>631.33233319999999</v>
      </c>
      <c r="J13393">
        <v>6.1193585000000002E-2</v>
      </c>
      <c r="K13393">
        <v>1.529839615</v>
      </c>
      <c r="L13393">
        <v>7.7624799999999994E-2</v>
      </c>
      <c r="M13393">
        <v>23.132190309999999</v>
      </c>
      <c r="N13393">
        <v>0</v>
      </c>
      <c r="O13393">
        <v>0</v>
      </c>
      <c r="P13393">
        <v>0</v>
      </c>
      <c r="Q13393">
        <v>0</v>
      </c>
      <c r="R13393">
        <v>655.99436309999999</v>
      </c>
      <c r="S13393" t="s">
        <v>8103</v>
      </c>
    </row>
    <row r="13394" spans="1:19" hidden="1">
      <c r="A13394">
        <v>2007</v>
      </c>
      <c r="B13394" t="s">
        <v>7951</v>
      </c>
      <c r="C13394">
        <v>222</v>
      </c>
      <c r="D13394" t="s">
        <v>8389</v>
      </c>
      <c r="E13394" t="s">
        <v>7838</v>
      </c>
      <c r="F13394" t="s">
        <v>8069</v>
      </c>
      <c r="G13394" t="s">
        <v>8067</v>
      </c>
      <c r="H13394" t="b">
        <v>0</v>
      </c>
      <c r="I13394">
        <v>725.22850349999999</v>
      </c>
      <c r="J13394">
        <v>7.5138442999999999E-2</v>
      </c>
      <c r="K13394">
        <v>1.87846107</v>
      </c>
      <c r="L13394">
        <v>0.102447259</v>
      </c>
      <c r="M13394">
        <v>30.529283079999999</v>
      </c>
      <c r="N13394">
        <v>0</v>
      </c>
      <c r="O13394">
        <v>0</v>
      </c>
      <c r="P13394">
        <v>0</v>
      </c>
      <c r="Q13394">
        <v>0</v>
      </c>
      <c r="R13394">
        <v>757.63624770000001</v>
      </c>
      <c r="S13394" t="s">
        <v>8103</v>
      </c>
    </row>
    <row r="13395" spans="1:19" hidden="1">
      <c r="A13395">
        <v>2007</v>
      </c>
      <c r="B13395" t="s">
        <v>7951</v>
      </c>
      <c r="C13395">
        <v>223</v>
      </c>
      <c r="D13395" t="s">
        <v>8389</v>
      </c>
      <c r="E13395" t="s">
        <v>7838</v>
      </c>
      <c r="F13395" t="s">
        <v>8069</v>
      </c>
      <c r="G13395" t="s">
        <v>8066</v>
      </c>
      <c r="H13395" t="b">
        <v>0</v>
      </c>
      <c r="I13395">
        <v>112.74426130000001</v>
      </c>
      <c r="J13395">
        <v>6.8183760000000001E-3</v>
      </c>
      <c r="K13395">
        <v>0.17045938799999999</v>
      </c>
      <c r="L13395">
        <v>7.6431980000000004E-3</v>
      </c>
      <c r="M13395">
        <v>2.2776729109999998</v>
      </c>
      <c r="N13395">
        <v>0</v>
      </c>
      <c r="O13395">
        <v>0</v>
      </c>
      <c r="P13395">
        <v>0</v>
      </c>
      <c r="Q13395">
        <v>0</v>
      </c>
      <c r="R13395">
        <v>115.1923936</v>
      </c>
      <c r="S13395" t="s">
        <v>8103</v>
      </c>
    </row>
    <row r="13396" spans="1:19" hidden="1">
      <c r="A13396">
        <v>2007</v>
      </c>
      <c r="B13396" t="s">
        <v>7951</v>
      </c>
      <c r="C13396">
        <v>224</v>
      </c>
      <c r="D13396" t="s">
        <v>8389</v>
      </c>
      <c r="E13396" t="s">
        <v>7838</v>
      </c>
      <c r="F13396" t="s">
        <v>8069</v>
      </c>
      <c r="G13396" t="s">
        <v>8065</v>
      </c>
      <c r="H13396" t="b">
        <v>0</v>
      </c>
      <c r="I13396">
        <v>3.4429007129999998</v>
      </c>
      <c r="J13396">
        <v>1.5257070000000001E-3</v>
      </c>
      <c r="K13396">
        <v>3.8142681999999997E-2</v>
      </c>
      <c r="L13396" s="39">
        <v>6.2899999999999997E-5</v>
      </c>
      <c r="M13396">
        <v>1.8745056999999999E-2</v>
      </c>
      <c r="N13396">
        <v>0</v>
      </c>
      <c r="O13396">
        <v>0</v>
      </c>
      <c r="P13396">
        <v>0</v>
      </c>
      <c r="Q13396">
        <v>0</v>
      </c>
      <c r="R13396">
        <v>3.4997884520000002</v>
      </c>
      <c r="S13396" t="s">
        <v>8103</v>
      </c>
    </row>
    <row r="13397" spans="1:19" hidden="1">
      <c r="A13397">
        <v>2007</v>
      </c>
      <c r="B13397" t="s">
        <v>7951</v>
      </c>
      <c r="C13397">
        <v>225</v>
      </c>
      <c r="D13397" t="s">
        <v>8389</v>
      </c>
      <c r="E13397" t="s">
        <v>7838</v>
      </c>
      <c r="F13397" t="s">
        <v>8069</v>
      </c>
      <c r="G13397" t="s">
        <v>8064</v>
      </c>
      <c r="H13397" t="b">
        <v>0</v>
      </c>
      <c r="I13397">
        <v>5.7675011769999998</v>
      </c>
      <c r="J13397">
        <v>1.1490200000000001E-4</v>
      </c>
      <c r="K13397">
        <v>2.8725529999999999E-3</v>
      </c>
      <c r="L13397">
        <v>4.7032299999999998E-4</v>
      </c>
      <c r="M13397">
        <v>0.14015635200000001</v>
      </c>
      <c r="N13397">
        <v>0</v>
      </c>
      <c r="O13397">
        <v>0</v>
      </c>
      <c r="P13397">
        <v>0</v>
      </c>
      <c r="Q13397">
        <v>0</v>
      </c>
      <c r="R13397">
        <v>5.9105300830000003</v>
      </c>
      <c r="S13397" t="s">
        <v>8103</v>
      </c>
    </row>
    <row r="13398" spans="1:19" hidden="1">
      <c r="A13398">
        <v>2007</v>
      </c>
      <c r="B13398" t="s">
        <v>7951</v>
      </c>
      <c r="C13398">
        <v>226</v>
      </c>
      <c r="D13398" t="s">
        <v>8389</v>
      </c>
      <c r="E13398" t="s">
        <v>7838</v>
      </c>
      <c r="F13398" t="s">
        <v>8069</v>
      </c>
      <c r="G13398" t="s">
        <v>8063</v>
      </c>
      <c r="H13398" t="b">
        <v>0</v>
      </c>
      <c r="I13398">
        <v>5.7797304660000002</v>
      </c>
      <c r="J13398">
        <v>1.46623E-4</v>
      </c>
      <c r="K13398">
        <v>3.6655630000000002E-3</v>
      </c>
      <c r="L13398">
        <v>4.6425900000000001E-4</v>
      </c>
      <c r="M13398">
        <v>0.138349047</v>
      </c>
      <c r="N13398">
        <v>0</v>
      </c>
      <c r="O13398">
        <v>0</v>
      </c>
      <c r="P13398">
        <v>0</v>
      </c>
      <c r="Q13398">
        <v>0</v>
      </c>
      <c r="R13398">
        <v>5.9217450759999997</v>
      </c>
      <c r="S13398" t="s">
        <v>8103</v>
      </c>
    </row>
    <row r="13399" spans="1:19" hidden="1">
      <c r="A13399">
        <v>2007</v>
      </c>
      <c r="B13399" t="s">
        <v>7951</v>
      </c>
      <c r="C13399">
        <v>227</v>
      </c>
      <c r="D13399" t="s">
        <v>8389</v>
      </c>
      <c r="E13399" t="s">
        <v>7838</v>
      </c>
      <c r="F13399" t="s">
        <v>8069</v>
      </c>
      <c r="G13399" t="s">
        <v>8062</v>
      </c>
      <c r="H13399" t="b">
        <v>0</v>
      </c>
      <c r="I13399">
        <v>732.64822170000002</v>
      </c>
      <c r="J13399">
        <v>3.2020445000000002E-2</v>
      </c>
      <c r="K13399">
        <v>0.80051111600000002</v>
      </c>
      <c r="L13399">
        <v>3.6776362E-2</v>
      </c>
      <c r="M13399">
        <v>10.95935577</v>
      </c>
      <c r="N13399">
        <v>0</v>
      </c>
      <c r="O13399">
        <v>0</v>
      </c>
      <c r="P13399">
        <v>0</v>
      </c>
      <c r="Q13399">
        <v>0</v>
      </c>
      <c r="R13399">
        <v>744.40808860000004</v>
      </c>
      <c r="S13399" t="s">
        <v>8103</v>
      </c>
    </row>
    <row r="13400" spans="1:19" hidden="1">
      <c r="A13400">
        <v>2007</v>
      </c>
      <c r="B13400" t="s">
        <v>7951</v>
      </c>
      <c r="C13400">
        <v>228</v>
      </c>
      <c r="D13400" t="s">
        <v>8389</v>
      </c>
      <c r="E13400" t="s">
        <v>7838</v>
      </c>
      <c r="F13400" t="s">
        <v>8069</v>
      </c>
      <c r="G13400" t="s">
        <v>8061</v>
      </c>
      <c r="H13400" t="b">
        <v>0</v>
      </c>
      <c r="I13400">
        <v>6.256953E-3</v>
      </c>
      <c r="J13400" s="39">
        <v>2.6400000000000001E-6</v>
      </c>
      <c r="K13400" s="39">
        <v>6.6099999999999994E-5</v>
      </c>
      <c r="L13400" s="39">
        <v>1.1600000000000001E-7</v>
      </c>
      <c r="M13400" s="39">
        <v>3.4499999999999998E-5</v>
      </c>
      <c r="N13400">
        <v>0</v>
      </c>
      <c r="O13400">
        <v>0</v>
      </c>
      <c r="P13400">
        <v>0</v>
      </c>
      <c r="Q13400">
        <v>0</v>
      </c>
      <c r="R13400">
        <v>6.357494E-3</v>
      </c>
      <c r="S13400" t="s">
        <v>8103</v>
      </c>
    </row>
    <row r="13401" spans="1:19" hidden="1">
      <c r="A13401">
        <v>2007</v>
      </c>
      <c r="B13401" t="s">
        <v>7951</v>
      </c>
      <c r="C13401">
        <v>230</v>
      </c>
      <c r="D13401" t="s">
        <v>8389</v>
      </c>
      <c r="E13401" t="s">
        <v>7838</v>
      </c>
      <c r="F13401" t="s">
        <v>8060</v>
      </c>
      <c r="H13401" t="b">
        <v>0</v>
      </c>
      <c r="I13401">
        <v>36.711752539999999</v>
      </c>
      <c r="J13401">
        <v>2.0406830000000002E-3</v>
      </c>
      <c r="K13401">
        <v>5.1017078E-2</v>
      </c>
      <c r="L13401">
        <v>1.4093039999999999E-2</v>
      </c>
      <c r="M13401">
        <v>4.199725881</v>
      </c>
      <c r="N13401">
        <v>0</v>
      </c>
      <c r="O13401">
        <v>0</v>
      </c>
      <c r="P13401">
        <v>0</v>
      </c>
      <c r="Q13401">
        <v>0</v>
      </c>
      <c r="R13401">
        <v>40.962495500000003</v>
      </c>
      <c r="S13401" t="s">
        <v>8103</v>
      </c>
    </row>
    <row r="13402" spans="1:19" hidden="1">
      <c r="A13402">
        <v>2007</v>
      </c>
      <c r="B13402" t="s">
        <v>7951</v>
      </c>
      <c r="C13402">
        <v>241</v>
      </c>
      <c r="D13402" t="s">
        <v>8389</v>
      </c>
      <c r="E13402" t="s">
        <v>7838</v>
      </c>
      <c r="F13402" t="s">
        <v>8059</v>
      </c>
      <c r="G13402" t="s">
        <v>8058</v>
      </c>
      <c r="H13402" t="b">
        <v>0</v>
      </c>
      <c r="I13402">
        <v>561.56684819999998</v>
      </c>
      <c r="J13402">
        <v>5.1785319000000003E-2</v>
      </c>
      <c r="K13402">
        <v>1.2946329750000001</v>
      </c>
      <c r="L13402">
        <v>1.4795805E-2</v>
      </c>
      <c r="M13402">
        <v>4.4091500190000001</v>
      </c>
      <c r="N13402">
        <v>0</v>
      </c>
      <c r="O13402">
        <v>0</v>
      </c>
      <c r="P13402">
        <v>0</v>
      </c>
      <c r="Q13402">
        <v>0</v>
      </c>
      <c r="R13402">
        <v>567.27063120000003</v>
      </c>
      <c r="S13402" t="s">
        <v>8103</v>
      </c>
    </row>
    <row r="13403" spans="1:19" hidden="1">
      <c r="A13403">
        <v>2007</v>
      </c>
      <c r="B13403" t="s">
        <v>7951</v>
      </c>
      <c r="C13403">
        <v>242</v>
      </c>
      <c r="D13403" t="s">
        <v>8389</v>
      </c>
      <c r="E13403" t="s">
        <v>7838</v>
      </c>
      <c r="F13403" t="s">
        <v>8059</v>
      </c>
      <c r="G13403" t="s">
        <v>8057</v>
      </c>
      <c r="H13403" t="b">
        <v>0</v>
      </c>
      <c r="I13403">
        <v>323.92177900000002</v>
      </c>
      <c r="J13403">
        <v>3.0444176E-2</v>
      </c>
      <c r="K13403">
        <v>0.76110440000000001</v>
      </c>
      <c r="L13403">
        <v>8.6983359999999992E-3</v>
      </c>
      <c r="M13403">
        <v>2.5921041279999999</v>
      </c>
      <c r="N13403">
        <v>0</v>
      </c>
      <c r="O13403">
        <v>0</v>
      </c>
      <c r="P13403">
        <v>0</v>
      </c>
      <c r="Q13403">
        <v>0</v>
      </c>
      <c r="R13403">
        <v>327.27498750000001</v>
      </c>
      <c r="S13403" t="s">
        <v>8103</v>
      </c>
    </row>
    <row r="13404" spans="1:19" hidden="1">
      <c r="A13404">
        <v>2007</v>
      </c>
      <c r="B13404" t="s">
        <v>7951</v>
      </c>
      <c r="C13404">
        <v>243</v>
      </c>
      <c r="D13404" t="s">
        <v>8389</v>
      </c>
      <c r="E13404" t="s">
        <v>7838</v>
      </c>
      <c r="F13404" t="s">
        <v>8059</v>
      </c>
      <c r="G13404" t="s">
        <v>8056</v>
      </c>
      <c r="H13404" t="b">
        <v>0</v>
      </c>
      <c r="I13404">
        <v>0.97467879499999999</v>
      </c>
      <c r="J13404" s="39">
        <v>9.1600000000000004E-5</v>
      </c>
      <c r="K13404">
        <v>2.2901589999999999E-3</v>
      </c>
      <c r="L13404" s="39">
        <v>2.62E-5</v>
      </c>
      <c r="M13404">
        <v>7.7996269999999999E-3</v>
      </c>
      <c r="N13404">
        <v>0</v>
      </c>
      <c r="O13404">
        <v>0</v>
      </c>
      <c r="P13404">
        <v>0</v>
      </c>
      <c r="Q13404">
        <v>0</v>
      </c>
      <c r="R13404">
        <v>0.98476858099999998</v>
      </c>
      <c r="S13404" t="s">
        <v>8103</v>
      </c>
    </row>
    <row r="13405" spans="1:19" hidden="1">
      <c r="A13405">
        <v>2007</v>
      </c>
      <c r="B13405" t="s">
        <v>7951</v>
      </c>
      <c r="C13405">
        <v>251</v>
      </c>
      <c r="D13405" t="s">
        <v>8389</v>
      </c>
      <c r="E13405" t="s">
        <v>7838</v>
      </c>
      <c r="F13405" t="s">
        <v>8055</v>
      </c>
      <c r="G13405" t="s">
        <v>8054</v>
      </c>
      <c r="H13405" t="b">
        <v>0</v>
      </c>
      <c r="I13405">
        <v>33.499731390000001</v>
      </c>
      <c r="J13405">
        <v>1.7550879999999999E-3</v>
      </c>
      <c r="K13405">
        <v>4.3877197E-2</v>
      </c>
      <c r="L13405">
        <v>2.7756900000000003E-4</v>
      </c>
      <c r="M13405">
        <v>8.2715479999999994E-2</v>
      </c>
      <c r="N13405">
        <v>0</v>
      </c>
      <c r="O13405">
        <v>0</v>
      </c>
      <c r="P13405">
        <v>0</v>
      </c>
      <c r="Q13405">
        <v>0</v>
      </c>
      <c r="R13405">
        <v>33.626324070000003</v>
      </c>
      <c r="S13405" t="s">
        <v>8103</v>
      </c>
    </row>
    <row r="13406" spans="1:19" hidden="1">
      <c r="A13406">
        <v>2007</v>
      </c>
      <c r="B13406" t="s">
        <v>7951</v>
      </c>
      <c r="C13406">
        <v>252</v>
      </c>
      <c r="D13406" t="s">
        <v>8389</v>
      </c>
      <c r="E13406" t="s">
        <v>7838</v>
      </c>
      <c r="F13406" t="s">
        <v>8055</v>
      </c>
      <c r="G13406" t="s">
        <v>8053</v>
      </c>
      <c r="H13406" t="b">
        <v>0</v>
      </c>
      <c r="I13406">
        <v>48.994721730000002</v>
      </c>
      <c r="J13406">
        <v>4.0041686999999999E-2</v>
      </c>
      <c r="K13406">
        <v>1.001042167</v>
      </c>
      <c r="L13406">
        <v>6.9886700000000004E-4</v>
      </c>
      <c r="M13406">
        <v>0.20826246400000001</v>
      </c>
      <c r="N13406">
        <v>0</v>
      </c>
      <c r="O13406">
        <v>0</v>
      </c>
      <c r="P13406">
        <v>0</v>
      </c>
      <c r="Q13406">
        <v>0</v>
      </c>
      <c r="R13406">
        <v>50.204026370000001</v>
      </c>
      <c r="S13406" t="s">
        <v>8103</v>
      </c>
    </row>
    <row r="13407" spans="1:19" hidden="1">
      <c r="A13407">
        <v>2007</v>
      </c>
      <c r="B13407" t="s">
        <v>7951</v>
      </c>
      <c r="C13407">
        <v>253</v>
      </c>
      <c r="D13407" t="s">
        <v>8389</v>
      </c>
      <c r="E13407" t="s">
        <v>7838</v>
      </c>
      <c r="F13407" t="s">
        <v>8055</v>
      </c>
      <c r="G13407" t="s">
        <v>8052</v>
      </c>
      <c r="H13407" t="b">
        <v>0</v>
      </c>
      <c r="I13407">
        <v>267.51470879999999</v>
      </c>
      <c r="J13407">
        <v>1.3228963999999999E-2</v>
      </c>
      <c r="K13407">
        <v>0.33072410899999999</v>
      </c>
      <c r="L13407">
        <v>2.262198E-3</v>
      </c>
      <c r="M13407">
        <v>0.674135127</v>
      </c>
      <c r="N13407">
        <v>0</v>
      </c>
      <c r="O13407">
        <v>0</v>
      </c>
      <c r="P13407">
        <v>0</v>
      </c>
      <c r="Q13407">
        <v>0</v>
      </c>
      <c r="R13407">
        <v>268.51956799999999</v>
      </c>
      <c r="S13407" t="s">
        <v>8103</v>
      </c>
    </row>
    <row r="13408" spans="1:19" hidden="1">
      <c r="A13408">
        <v>2007</v>
      </c>
      <c r="B13408" t="s">
        <v>7951</v>
      </c>
      <c r="C13408">
        <v>254</v>
      </c>
      <c r="D13408" t="s">
        <v>8389</v>
      </c>
      <c r="E13408" t="s">
        <v>7838</v>
      </c>
      <c r="F13408" t="s">
        <v>8055</v>
      </c>
      <c r="G13408" t="s">
        <v>8051</v>
      </c>
      <c r="H13408" t="b">
        <v>0</v>
      </c>
      <c r="I13408" t="s">
        <v>8391</v>
      </c>
      <c r="J13408" t="s">
        <v>8391</v>
      </c>
      <c r="K13408" t="s">
        <v>8391</v>
      </c>
      <c r="L13408" t="s">
        <v>8391</v>
      </c>
      <c r="M13408" t="s">
        <v>8391</v>
      </c>
      <c r="N13408" t="s">
        <v>8391</v>
      </c>
      <c r="O13408" t="s">
        <v>8391</v>
      </c>
      <c r="P13408" t="s">
        <v>8391</v>
      </c>
      <c r="Q13408" t="s">
        <v>8391</v>
      </c>
      <c r="R13408" t="s">
        <v>8391</v>
      </c>
      <c r="S13408" t="s">
        <v>8103</v>
      </c>
    </row>
    <row r="13409" spans="1:19" hidden="1">
      <c r="A13409">
        <v>2007</v>
      </c>
      <c r="B13409" t="s">
        <v>7951</v>
      </c>
      <c r="C13409">
        <v>255</v>
      </c>
      <c r="D13409" t="s">
        <v>8389</v>
      </c>
      <c r="E13409" t="s">
        <v>7838</v>
      </c>
      <c r="F13409" t="s">
        <v>8055</v>
      </c>
      <c r="G13409" t="s">
        <v>8050</v>
      </c>
      <c r="H13409" t="b">
        <v>0</v>
      </c>
      <c r="I13409">
        <v>123.5401992</v>
      </c>
      <c r="J13409">
        <v>0.30891653400000002</v>
      </c>
      <c r="K13409">
        <v>7.7229133540000001</v>
      </c>
      <c r="L13409">
        <v>1.700415E-3</v>
      </c>
      <c r="M13409">
        <v>0.506723802</v>
      </c>
      <c r="N13409">
        <v>0</v>
      </c>
      <c r="O13409">
        <v>0</v>
      </c>
      <c r="P13409">
        <v>0</v>
      </c>
      <c r="Q13409">
        <v>0</v>
      </c>
      <c r="R13409">
        <v>131.7698364</v>
      </c>
      <c r="S13409" t="s">
        <v>8103</v>
      </c>
    </row>
    <row r="13410" spans="1:19" hidden="1">
      <c r="A13410">
        <v>2007</v>
      </c>
      <c r="B13410" t="s">
        <v>7950</v>
      </c>
      <c r="C13410">
        <v>211</v>
      </c>
      <c r="D13410" t="s">
        <v>8389</v>
      </c>
      <c r="E13410" t="s">
        <v>7838</v>
      </c>
      <c r="F13410" t="s">
        <v>8072</v>
      </c>
      <c r="G13410" t="s">
        <v>8071</v>
      </c>
      <c r="H13410" t="b">
        <v>0</v>
      </c>
      <c r="I13410">
        <v>14.99333766</v>
      </c>
      <c r="J13410">
        <v>6.5147299999999996E-4</v>
      </c>
      <c r="K13410">
        <v>1.6286813000000001E-2</v>
      </c>
      <c r="L13410">
        <v>4.5659800000000001E-4</v>
      </c>
      <c r="M13410">
        <v>0.13606620799999999</v>
      </c>
      <c r="N13410">
        <v>0</v>
      </c>
      <c r="O13410">
        <v>0</v>
      </c>
      <c r="P13410">
        <v>0</v>
      </c>
      <c r="Q13410">
        <v>0</v>
      </c>
      <c r="R13410">
        <v>15.14569068</v>
      </c>
      <c r="S13410" t="s">
        <v>8103</v>
      </c>
    </row>
    <row r="13411" spans="1:19" hidden="1">
      <c r="A13411">
        <v>2007</v>
      </c>
      <c r="B13411" t="s">
        <v>7950</v>
      </c>
      <c r="C13411">
        <v>212</v>
      </c>
      <c r="D13411" t="s">
        <v>8389</v>
      </c>
      <c r="E13411" t="s">
        <v>7838</v>
      </c>
      <c r="F13411" t="s">
        <v>8072</v>
      </c>
      <c r="G13411" t="s">
        <v>8070</v>
      </c>
      <c r="H13411" t="b">
        <v>0</v>
      </c>
      <c r="I13411">
        <v>0.46278456000000001</v>
      </c>
      <c r="J13411" s="39">
        <v>1.01E-5</v>
      </c>
      <c r="K13411">
        <v>2.5214699999999998E-4</v>
      </c>
      <c r="L13411" s="39">
        <v>1.2999999999999999E-5</v>
      </c>
      <c r="M13411">
        <v>3.8592309999999999E-3</v>
      </c>
      <c r="N13411">
        <v>0</v>
      </c>
      <c r="O13411">
        <v>0</v>
      </c>
      <c r="P13411">
        <v>0</v>
      </c>
      <c r="Q13411">
        <v>0</v>
      </c>
      <c r="R13411">
        <v>0.46689593800000001</v>
      </c>
      <c r="S13411" t="s">
        <v>8103</v>
      </c>
    </row>
    <row r="13412" spans="1:19" hidden="1">
      <c r="A13412">
        <v>2007</v>
      </c>
      <c r="B13412" t="s">
        <v>7950</v>
      </c>
      <c r="C13412">
        <v>221</v>
      </c>
      <c r="D13412" t="s">
        <v>8389</v>
      </c>
      <c r="E13412" t="s">
        <v>7838</v>
      </c>
      <c r="F13412" t="s">
        <v>8069</v>
      </c>
      <c r="G13412" t="s">
        <v>8068</v>
      </c>
      <c r="H13412" t="b">
        <v>0</v>
      </c>
      <c r="I13412">
        <v>230.55923319999999</v>
      </c>
      <c r="J13412">
        <v>2.4797526E-2</v>
      </c>
      <c r="K13412">
        <v>0.61993814599999997</v>
      </c>
      <c r="L13412">
        <v>3.1849944999999998E-2</v>
      </c>
      <c r="M13412">
        <v>9.4912834989999997</v>
      </c>
      <c r="N13412">
        <v>0</v>
      </c>
      <c r="O13412">
        <v>0</v>
      </c>
      <c r="P13412">
        <v>0</v>
      </c>
      <c r="Q13412">
        <v>0</v>
      </c>
      <c r="R13412">
        <v>240.67045479999999</v>
      </c>
      <c r="S13412" t="s">
        <v>8103</v>
      </c>
    </row>
    <row r="13413" spans="1:19" hidden="1">
      <c r="A13413">
        <v>2007</v>
      </c>
      <c r="B13413" t="s">
        <v>7950</v>
      </c>
      <c r="C13413">
        <v>222</v>
      </c>
      <c r="D13413" t="s">
        <v>8389</v>
      </c>
      <c r="E13413" t="s">
        <v>7838</v>
      </c>
      <c r="F13413" t="s">
        <v>8069</v>
      </c>
      <c r="G13413" t="s">
        <v>8067</v>
      </c>
      <c r="H13413" t="b">
        <v>0</v>
      </c>
      <c r="I13413">
        <v>218.9337936</v>
      </c>
      <c r="J13413">
        <v>2.5307369999999999E-2</v>
      </c>
      <c r="K13413">
        <v>0.63268424499999998</v>
      </c>
      <c r="L13413">
        <v>3.7104955000000002E-2</v>
      </c>
      <c r="M13413">
        <v>11.05727664</v>
      </c>
      <c r="N13413">
        <v>0</v>
      </c>
      <c r="O13413">
        <v>0</v>
      </c>
      <c r="P13413">
        <v>0</v>
      </c>
      <c r="Q13413">
        <v>0</v>
      </c>
      <c r="R13413">
        <v>230.62375449999999</v>
      </c>
      <c r="S13413" t="s">
        <v>8103</v>
      </c>
    </row>
    <row r="13414" spans="1:19" hidden="1">
      <c r="A13414">
        <v>2007</v>
      </c>
      <c r="B13414" t="s">
        <v>7950</v>
      </c>
      <c r="C13414">
        <v>223</v>
      </c>
      <c r="D13414" t="s">
        <v>8389</v>
      </c>
      <c r="E13414" t="s">
        <v>7838</v>
      </c>
      <c r="F13414" t="s">
        <v>8069</v>
      </c>
      <c r="G13414" t="s">
        <v>8066</v>
      </c>
      <c r="H13414" t="b">
        <v>0</v>
      </c>
      <c r="I13414">
        <v>43.393191330000001</v>
      </c>
      <c r="J13414">
        <v>2.9463950000000001E-3</v>
      </c>
      <c r="K13414">
        <v>7.3659873000000001E-2</v>
      </c>
      <c r="L13414">
        <v>2.7426579999999998E-3</v>
      </c>
      <c r="M13414">
        <v>0.81731200800000003</v>
      </c>
      <c r="N13414">
        <v>0</v>
      </c>
      <c r="O13414">
        <v>0</v>
      </c>
      <c r="P13414">
        <v>0</v>
      </c>
      <c r="Q13414">
        <v>0</v>
      </c>
      <c r="R13414">
        <v>44.284163210000003</v>
      </c>
      <c r="S13414" t="s">
        <v>8103</v>
      </c>
    </row>
    <row r="13415" spans="1:19" hidden="1">
      <c r="A13415">
        <v>2007</v>
      </c>
      <c r="B13415" t="s">
        <v>7950</v>
      </c>
      <c r="C13415">
        <v>224</v>
      </c>
      <c r="D13415" t="s">
        <v>8389</v>
      </c>
      <c r="E13415" t="s">
        <v>7838</v>
      </c>
      <c r="F13415" t="s">
        <v>8069</v>
      </c>
      <c r="G13415" t="s">
        <v>8065</v>
      </c>
      <c r="H13415" t="b">
        <v>0</v>
      </c>
      <c r="I13415">
        <v>1.2289676780000001</v>
      </c>
      <c r="J13415">
        <v>5.4426400000000003E-4</v>
      </c>
      <c r="K13415">
        <v>1.3606596E-2</v>
      </c>
      <c r="L13415" s="39">
        <v>2.2500000000000001E-5</v>
      </c>
      <c r="M13415">
        <v>6.6907049999999999E-3</v>
      </c>
      <c r="N13415">
        <v>0</v>
      </c>
      <c r="O13415">
        <v>0</v>
      </c>
      <c r="P13415">
        <v>0</v>
      </c>
      <c r="Q13415">
        <v>0</v>
      </c>
      <c r="R13415">
        <v>1.2492649790000001</v>
      </c>
      <c r="S13415" t="s">
        <v>8103</v>
      </c>
    </row>
    <row r="13416" spans="1:19" hidden="1">
      <c r="A13416">
        <v>2007</v>
      </c>
      <c r="B13416" t="s">
        <v>7950</v>
      </c>
      <c r="C13416">
        <v>225</v>
      </c>
      <c r="D13416" t="s">
        <v>8389</v>
      </c>
      <c r="E13416" t="s">
        <v>7838</v>
      </c>
      <c r="F13416" t="s">
        <v>8069</v>
      </c>
      <c r="G13416" t="s">
        <v>8064</v>
      </c>
      <c r="H13416" t="b">
        <v>0</v>
      </c>
      <c r="I13416">
        <v>1.8243990219999999</v>
      </c>
      <c r="J13416" s="39">
        <v>3.7499999999999997E-5</v>
      </c>
      <c r="K13416">
        <v>9.3758100000000005E-4</v>
      </c>
      <c r="L13416">
        <v>1.4809400000000001E-4</v>
      </c>
      <c r="M13416">
        <v>4.4132010999999999E-2</v>
      </c>
      <c r="N13416">
        <v>0</v>
      </c>
      <c r="O13416">
        <v>0</v>
      </c>
      <c r="P13416">
        <v>0</v>
      </c>
      <c r="Q13416">
        <v>0</v>
      </c>
      <c r="R13416">
        <v>1.8694686140000001</v>
      </c>
      <c r="S13416" t="s">
        <v>8103</v>
      </c>
    </row>
    <row r="13417" spans="1:19" hidden="1">
      <c r="A13417">
        <v>2007</v>
      </c>
      <c r="B13417" t="s">
        <v>7950</v>
      </c>
      <c r="C13417">
        <v>226</v>
      </c>
      <c r="D13417" t="s">
        <v>8389</v>
      </c>
      <c r="E13417" t="s">
        <v>7838</v>
      </c>
      <c r="F13417" t="s">
        <v>8069</v>
      </c>
      <c r="G13417" t="s">
        <v>8063</v>
      </c>
      <c r="H13417" t="b">
        <v>0</v>
      </c>
      <c r="I13417">
        <v>0.70603257600000002</v>
      </c>
      <c r="J13417" s="39">
        <v>1.7900000000000001E-5</v>
      </c>
      <c r="K13417">
        <v>4.47773E-4</v>
      </c>
      <c r="L13417" s="39">
        <v>5.6199999999999997E-5</v>
      </c>
      <c r="M13417">
        <v>1.6752538000000001E-2</v>
      </c>
      <c r="N13417">
        <v>0</v>
      </c>
      <c r="O13417">
        <v>0</v>
      </c>
      <c r="P13417">
        <v>0</v>
      </c>
      <c r="Q13417">
        <v>0</v>
      </c>
      <c r="R13417">
        <v>0.72323288799999996</v>
      </c>
      <c r="S13417" t="s">
        <v>8103</v>
      </c>
    </row>
    <row r="13418" spans="1:19" hidden="1">
      <c r="A13418">
        <v>2007</v>
      </c>
      <c r="B13418" t="s">
        <v>7950</v>
      </c>
      <c r="C13418">
        <v>227</v>
      </c>
      <c r="D13418" t="s">
        <v>8389</v>
      </c>
      <c r="E13418" t="s">
        <v>7838</v>
      </c>
      <c r="F13418" t="s">
        <v>8069</v>
      </c>
      <c r="G13418" t="s">
        <v>8062</v>
      </c>
      <c r="H13418" t="b">
        <v>0</v>
      </c>
      <c r="I13418">
        <v>91.908271869999993</v>
      </c>
      <c r="J13418">
        <v>4.16374E-3</v>
      </c>
      <c r="K13418">
        <v>0.104093493</v>
      </c>
      <c r="L13418">
        <v>4.275643E-3</v>
      </c>
      <c r="M13418">
        <v>1.27414172</v>
      </c>
      <c r="N13418">
        <v>0</v>
      </c>
      <c r="O13418">
        <v>0</v>
      </c>
      <c r="P13418">
        <v>0</v>
      </c>
      <c r="Q13418">
        <v>0</v>
      </c>
      <c r="R13418">
        <v>93.286507080000007</v>
      </c>
      <c r="S13418" t="s">
        <v>8103</v>
      </c>
    </row>
    <row r="13419" spans="1:19" hidden="1">
      <c r="A13419">
        <v>2007</v>
      </c>
      <c r="B13419" t="s">
        <v>7950</v>
      </c>
      <c r="C13419">
        <v>241</v>
      </c>
      <c r="D13419" t="s">
        <v>8389</v>
      </c>
      <c r="E13419" t="s">
        <v>7838</v>
      </c>
      <c r="F13419" t="s">
        <v>8059</v>
      </c>
      <c r="G13419" t="s">
        <v>8058</v>
      </c>
      <c r="H13419" t="b">
        <v>0</v>
      </c>
      <c r="I13419">
        <v>45.028163110000001</v>
      </c>
      <c r="J13419">
        <v>4.1369049999999997E-3</v>
      </c>
      <c r="K13419">
        <v>0.103422631</v>
      </c>
      <c r="L13419">
        <v>1.181973E-3</v>
      </c>
      <c r="M13419">
        <v>0.35222793200000002</v>
      </c>
      <c r="N13419">
        <v>0</v>
      </c>
      <c r="O13419">
        <v>0</v>
      </c>
      <c r="P13419">
        <v>0</v>
      </c>
      <c r="Q13419">
        <v>0</v>
      </c>
      <c r="R13419">
        <v>45.483813670000004</v>
      </c>
      <c r="S13419" t="s">
        <v>8103</v>
      </c>
    </row>
    <row r="13420" spans="1:19" hidden="1">
      <c r="A13420">
        <v>2007</v>
      </c>
      <c r="B13420" t="s">
        <v>7950</v>
      </c>
      <c r="C13420">
        <v>242</v>
      </c>
      <c r="D13420" t="s">
        <v>8389</v>
      </c>
      <c r="E13420" t="s">
        <v>7838</v>
      </c>
      <c r="F13420" t="s">
        <v>8059</v>
      </c>
      <c r="G13420" t="s">
        <v>8057</v>
      </c>
      <c r="H13420" t="b">
        <v>0</v>
      </c>
      <c r="I13420">
        <v>3.0608633740000002</v>
      </c>
      <c r="J13420">
        <v>2.8767899999999999E-4</v>
      </c>
      <c r="K13420">
        <v>7.1919729999999999E-3</v>
      </c>
      <c r="L13420" s="39">
        <v>8.2200000000000006E-5</v>
      </c>
      <c r="M13420">
        <v>2.4493804000000001E-2</v>
      </c>
      <c r="N13420">
        <v>0</v>
      </c>
      <c r="O13420">
        <v>0</v>
      </c>
      <c r="P13420">
        <v>0</v>
      </c>
      <c r="Q13420">
        <v>0</v>
      </c>
      <c r="R13420">
        <v>3.0925491510000001</v>
      </c>
      <c r="S13420" t="s">
        <v>8103</v>
      </c>
    </row>
    <row r="13421" spans="1:19" hidden="1">
      <c r="A13421">
        <v>2007</v>
      </c>
      <c r="B13421" t="s">
        <v>7950</v>
      </c>
      <c r="C13421">
        <v>243</v>
      </c>
      <c r="D13421" t="s">
        <v>8389</v>
      </c>
      <c r="E13421" t="s">
        <v>7838</v>
      </c>
      <c r="F13421" t="s">
        <v>8059</v>
      </c>
      <c r="G13421" t="s">
        <v>8056</v>
      </c>
      <c r="H13421" t="b">
        <v>0</v>
      </c>
      <c r="I13421">
        <v>5.6468321000000002E-2</v>
      </c>
      <c r="J13421" s="39">
        <v>5.31E-6</v>
      </c>
      <c r="K13421">
        <v>1.32681E-4</v>
      </c>
      <c r="L13421" s="39">
        <v>1.5200000000000001E-6</v>
      </c>
      <c r="M13421">
        <v>4.51874E-4</v>
      </c>
      <c r="N13421">
        <v>0</v>
      </c>
      <c r="O13421">
        <v>0</v>
      </c>
      <c r="P13421">
        <v>0</v>
      </c>
      <c r="Q13421">
        <v>0</v>
      </c>
      <c r="R13421">
        <v>5.7052876000000002E-2</v>
      </c>
      <c r="S13421" t="s">
        <v>8103</v>
      </c>
    </row>
    <row r="13422" spans="1:19" hidden="1">
      <c r="A13422">
        <v>2007</v>
      </c>
      <c r="B13422" t="s">
        <v>7950</v>
      </c>
      <c r="C13422">
        <v>251</v>
      </c>
      <c r="D13422" t="s">
        <v>8389</v>
      </c>
      <c r="E13422" t="s">
        <v>7838</v>
      </c>
      <c r="F13422" t="s">
        <v>8055</v>
      </c>
      <c r="G13422" t="s">
        <v>8054</v>
      </c>
      <c r="H13422" t="b">
        <v>0</v>
      </c>
      <c r="I13422">
        <v>39.584802850000003</v>
      </c>
      <c r="J13422">
        <v>1.7252910000000001E-3</v>
      </c>
      <c r="K13422">
        <v>4.3132282000000001E-2</v>
      </c>
      <c r="L13422">
        <v>3.2931900000000001E-4</v>
      </c>
      <c r="M13422">
        <v>9.8136945000000003E-2</v>
      </c>
      <c r="N13422">
        <v>0</v>
      </c>
      <c r="O13422">
        <v>0</v>
      </c>
      <c r="P13422">
        <v>0</v>
      </c>
      <c r="Q13422">
        <v>0</v>
      </c>
      <c r="R13422">
        <v>39.726072070000001</v>
      </c>
      <c r="S13422" t="s">
        <v>8103</v>
      </c>
    </row>
    <row r="13423" spans="1:19" hidden="1">
      <c r="A13423">
        <v>2007</v>
      </c>
      <c r="B13423" t="s">
        <v>7950</v>
      </c>
      <c r="C13423">
        <v>252</v>
      </c>
      <c r="D13423" t="s">
        <v>8389</v>
      </c>
      <c r="E13423" t="s">
        <v>7838</v>
      </c>
      <c r="F13423" t="s">
        <v>8055</v>
      </c>
      <c r="G13423" t="s">
        <v>8053</v>
      </c>
      <c r="H13423" t="b">
        <v>0</v>
      </c>
      <c r="I13423">
        <v>9.3626565730000006</v>
      </c>
      <c r="J13423">
        <v>1.4507094E-2</v>
      </c>
      <c r="K13423">
        <v>0.36267734000000001</v>
      </c>
      <c r="L13423">
        <v>1.8685199999999999E-4</v>
      </c>
      <c r="M13423">
        <v>5.5681910000000001E-2</v>
      </c>
      <c r="N13423">
        <v>0</v>
      </c>
      <c r="O13423">
        <v>0</v>
      </c>
      <c r="P13423">
        <v>0</v>
      </c>
      <c r="Q13423">
        <v>0</v>
      </c>
      <c r="R13423">
        <v>9.7810158230000006</v>
      </c>
      <c r="S13423" t="s">
        <v>8103</v>
      </c>
    </row>
    <row r="13424" spans="1:19" hidden="1">
      <c r="A13424">
        <v>2007</v>
      </c>
      <c r="B13424" t="s">
        <v>7950</v>
      </c>
      <c r="C13424">
        <v>253</v>
      </c>
      <c r="D13424" t="s">
        <v>8389</v>
      </c>
      <c r="E13424" t="s">
        <v>7838</v>
      </c>
      <c r="F13424" t="s">
        <v>8055</v>
      </c>
      <c r="G13424" t="s">
        <v>8052</v>
      </c>
      <c r="H13424" t="b">
        <v>0</v>
      </c>
      <c r="I13424">
        <v>14.023425380000001</v>
      </c>
      <c r="J13424">
        <v>1.6822359999999999E-3</v>
      </c>
      <c r="K13424">
        <v>4.2055904999999998E-2</v>
      </c>
      <c r="L13424">
        <v>1.24752E-4</v>
      </c>
      <c r="M13424">
        <v>3.7175975999999999E-2</v>
      </c>
      <c r="N13424">
        <v>0</v>
      </c>
      <c r="O13424">
        <v>0</v>
      </c>
      <c r="P13424">
        <v>0</v>
      </c>
      <c r="Q13424">
        <v>0</v>
      </c>
      <c r="R13424">
        <v>14.102657260000001</v>
      </c>
      <c r="S13424" t="s">
        <v>8103</v>
      </c>
    </row>
    <row r="13425" spans="1:19" hidden="1">
      <c r="A13425">
        <v>2007</v>
      </c>
      <c r="B13425" t="s">
        <v>7950</v>
      </c>
      <c r="C13425">
        <v>254</v>
      </c>
      <c r="D13425" t="s">
        <v>8389</v>
      </c>
      <c r="E13425" t="s">
        <v>7838</v>
      </c>
      <c r="F13425" t="s">
        <v>8055</v>
      </c>
      <c r="G13425" t="s">
        <v>8051</v>
      </c>
      <c r="H13425" t="b">
        <v>0</v>
      </c>
      <c r="I13425">
        <v>6.1371087260000001</v>
      </c>
      <c r="J13425">
        <v>1.5228969E-2</v>
      </c>
      <c r="K13425">
        <v>0.380724228</v>
      </c>
      <c r="L13425">
        <v>1.3577199999999999E-4</v>
      </c>
      <c r="M13425">
        <v>4.0460089999999997E-2</v>
      </c>
      <c r="N13425">
        <v>0</v>
      </c>
      <c r="O13425">
        <v>0</v>
      </c>
      <c r="P13425">
        <v>0</v>
      </c>
      <c r="Q13425">
        <v>0</v>
      </c>
      <c r="R13425">
        <v>6.5582930450000001</v>
      </c>
      <c r="S13425" t="s">
        <v>8103</v>
      </c>
    </row>
    <row r="13426" spans="1:19" hidden="1">
      <c r="A13426">
        <v>2007</v>
      </c>
      <c r="B13426" t="s">
        <v>7950</v>
      </c>
      <c r="C13426">
        <v>255</v>
      </c>
      <c r="D13426" t="s">
        <v>8389</v>
      </c>
      <c r="E13426" t="s">
        <v>7838</v>
      </c>
      <c r="F13426" t="s">
        <v>8055</v>
      </c>
      <c r="G13426" t="s">
        <v>8050</v>
      </c>
      <c r="H13426" t="b">
        <v>0</v>
      </c>
      <c r="I13426">
        <v>26.37903721</v>
      </c>
      <c r="J13426">
        <v>8.3093996000000003E-2</v>
      </c>
      <c r="K13426">
        <v>2.0773499040000001</v>
      </c>
      <c r="L13426">
        <v>3.97227E-4</v>
      </c>
      <c r="M13426">
        <v>0.11837368400000001</v>
      </c>
      <c r="N13426">
        <v>0</v>
      </c>
      <c r="O13426">
        <v>0</v>
      </c>
      <c r="P13426">
        <v>0</v>
      </c>
      <c r="Q13426">
        <v>0</v>
      </c>
      <c r="R13426">
        <v>28.5747608</v>
      </c>
      <c r="S13426" t="s">
        <v>8103</v>
      </c>
    </row>
    <row r="13427" spans="1:19" hidden="1">
      <c r="A13427">
        <v>2007</v>
      </c>
      <c r="B13427" t="s">
        <v>7949</v>
      </c>
      <c r="C13427">
        <v>211</v>
      </c>
      <c r="D13427" t="s">
        <v>8389</v>
      </c>
      <c r="E13427" t="s">
        <v>7838</v>
      </c>
      <c r="F13427" t="s">
        <v>8072</v>
      </c>
      <c r="G13427" t="s">
        <v>8071</v>
      </c>
      <c r="H13427" t="b">
        <v>0</v>
      </c>
      <c r="I13427">
        <v>244.2074811</v>
      </c>
      <c r="J13427">
        <v>3.2920900000000001E-3</v>
      </c>
      <c r="K13427">
        <v>8.2302242999999997E-2</v>
      </c>
      <c r="L13427">
        <v>6.8814569999999997E-3</v>
      </c>
      <c r="M13427">
        <v>2.050674302</v>
      </c>
      <c r="N13427">
        <v>0</v>
      </c>
      <c r="O13427">
        <v>0</v>
      </c>
      <c r="P13427">
        <v>0</v>
      </c>
      <c r="Q13427">
        <v>0</v>
      </c>
      <c r="R13427">
        <v>246.34045760000001</v>
      </c>
      <c r="S13427" t="s">
        <v>8103</v>
      </c>
    </row>
    <row r="13428" spans="1:19" hidden="1">
      <c r="A13428">
        <v>2007</v>
      </c>
      <c r="B13428" t="s">
        <v>7949</v>
      </c>
      <c r="C13428">
        <v>212</v>
      </c>
      <c r="D13428" t="s">
        <v>8389</v>
      </c>
      <c r="E13428" t="s">
        <v>7838</v>
      </c>
      <c r="F13428" t="s">
        <v>8072</v>
      </c>
      <c r="G13428" t="s">
        <v>8070</v>
      </c>
      <c r="H13428" t="b">
        <v>0</v>
      </c>
      <c r="I13428">
        <v>16.323119049999999</v>
      </c>
      <c r="J13428">
        <v>2.5973499999999998E-4</v>
      </c>
      <c r="K13428">
        <v>6.4933819999999998E-3</v>
      </c>
      <c r="L13428">
        <v>4.5447400000000001E-4</v>
      </c>
      <c r="M13428">
        <v>0.13543322999999999</v>
      </c>
      <c r="N13428">
        <v>0</v>
      </c>
      <c r="O13428">
        <v>0</v>
      </c>
      <c r="P13428">
        <v>0</v>
      </c>
      <c r="Q13428">
        <v>0</v>
      </c>
      <c r="R13428">
        <v>16.465045660000001</v>
      </c>
      <c r="S13428" t="s">
        <v>8103</v>
      </c>
    </row>
    <row r="13429" spans="1:19" hidden="1">
      <c r="A13429">
        <v>2007</v>
      </c>
      <c r="B13429" t="s">
        <v>7949</v>
      </c>
      <c r="C13429">
        <v>221</v>
      </c>
      <c r="D13429" t="s">
        <v>8389</v>
      </c>
      <c r="E13429" t="s">
        <v>7838</v>
      </c>
      <c r="F13429" t="s">
        <v>8069</v>
      </c>
      <c r="G13429" t="s">
        <v>8068</v>
      </c>
      <c r="H13429" t="b">
        <v>0</v>
      </c>
      <c r="I13429">
        <v>1204.0418219999999</v>
      </c>
      <c r="J13429">
        <v>0.117148275</v>
      </c>
      <c r="K13429">
        <v>2.9287068729999999</v>
      </c>
      <c r="L13429">
        <v>0.148564062</v>
      </c>
      <c r="M13429">
        <v>44.272090509999998</v>
      </c>
      <c r="N13429">
        <v>0</v>
      </c>
      <c r="O13429">
        <v>0</v>
      </c>
      <c r="P13429">
        <v>0</v>
      </c>
      <c r="Q13429">
        <v>0</v>
      </c>
      <c r="R13429">
        <v>1251.24262</v>
      </c>
      <c r="S13429" t="s">
        <v>8103</v>
      </c>
    </row>
    <row r="13430" spans="1:19" hidden="1">
      <c r="A13430">
        <v>2007</v>
      </c>
      <c r="B13430" t="s">
        <v>7949</v>
      </c>
      <c r="C13430">
        <v>222</v>
      </c>
      <c r="D13430" t="s">
        <v>8389</v>
      </c>
      <c r="E13430" t="s">
        <v>7838</v>
      </c>
      <c r="F13430" t="s">
        <v>8069</v>
      </c>
      <c r="G13430" t="s">
        <v>8067</v>
      </c>
      <c r="H13430" t="b">
        <v>0</v>
      </c>
      <c r="I13430">
        <v>1102.0431840000001</v>
      </c>
      <c r="J13430">
        <v>0.112856782</v>
      </c>
      <c r="K13430">
        <v>2.8214195420000001</v>
      </c>
      <c r="L13430">
        <v>0.161645504</v>
      </c>
      <c r="M13430">
        <v>48.170360289999998</v>
      </c>
      <c r="N13430">
        <v>0</v>
      </c>
      <c r="O13430">
        <v>0</v>
      </c>
      <c r="P13430">
        <v>0</v>
      </c>
      <c r="Q13430">
        <v>0</v>
      </c>
      <c r="R13430">
        <v>1153.0349639999999</v>
      </c>
      <c r="S13430" t="s">
        <v>8103</v>
      </c>
    </row>
    <row r="13431" spans="1:19" hidden="1">
      <c r="A13431">
        <v>2007</v>
      </c>
      <c r="B13431" t="s">
        <v>7949</v>
      </c>
      <c r="C13431">
        <v>223</v>
      </c>
      <c r="D13431" t="s">
        <v>8389</v>
      </c>
      <c r="E13431" t="s">
        <v>7838</v>
      </c>
      <c r="F13431" t="s">
        <v>8069</v>
      </c>
      <c r="G13431" t="s">
        <v>8066</v>
      </c>
      <c r="H13431" t="b">
        <v>0</v>
      </c>
      <c r="I13431">
        <v>228.20980779999999</v>
      </c>
      <c r="J13431">
        <v>1.2877724E-2</v>
      </c>
      <c r="K13431">
        <v>0.32194309799999998</v>
      </c>
      <c r="L13431">
        <v>1.6001333999999999E-2</v>
      </c>
      <c r="M13431">
        <v>4.7683976320000001</v>
      </c>
      <c r="N13431">
        <v>0</v>
      </c>
      <c r="O13431">
        <v>0</v>
      </c>
      <c r="P13431">
        <v>0</v>
      </c>
      <c r="Q13431">
        <v>0</v>
      </c>
      <c r="R13431">
        <v>233.3001486</v>
      </c>
      <c r="S13431" t="s">
        <v>8103</v>
      </c>
    </row>
    <row r="13432" spans="1:19" hidden="1">
      <c r="A13432">
        <v>2007</v>
      </c>
      <c r="B13432" t="s">
        <v>7949</v>
      </c>
      <c r="C13432">
        <v>224</v>
      </c>
      <c r="D13432" t="s">
        <v>8389</v>
      </c>
      <c r="E13432" t="s">
        <v>7838</v>
      </c>
      <c r="F13432" t="s">
        <v>8069</v>
      </c>
      <c r="G13432" t="s">
        <v>8065</v>
      </c>
      <c r="H13432" t="b">
        <v>0</v>
      </c>
      <c r="I13432">
        <v>6.2370692529999996</v>
      </c>
      <c r="J13432">
        <v>2.7640949999999998E-3</v>
      </c>
      <c r="K13432">
        <v>6.9102367999999997E-2</v>
      </c>
      <c r="L13432">
        <v>1.13954E-4</v>
      </c>
      <c r="M13432">
        <v>3.3958279000000001E-2</v>
      </c>
      <c r="N13432">
        <v>0</v>
      </c>
      <c r="O13432">
        <v>0</v>
      </c>
      <c r="P13432">
        <v>0</v>
      </c>
      <c r="Q13432">
        <v>0</v>
      </c>
      <c r="R13432">
        <v>6.3401299</v>
      </c>
      <c r="S13432" t="s">
        <v>8103</v>
      </c>
    </row>
    <row r="13433" spans="1:19" hidden="1">
      <c r="A13433">
        <v>2007</v>
      </c>
      <c r="B13433" t="s">
        <v>7949</v>
      </c>
      <c r="C13433">
        <v>225</v>
      </c>
      <c r="D13433" t="s">
        <v>8389</v>
      </c>
      <c r="E13433" t="s">
        <v>7838</v>
      </c>
      <c r="F13433" t="s">
        <v>8069</v>
      </c>
      <c r="G13433" t="s">
        <v>8064</v>
      </c>
      <c r="H13433" t="b">
        <v>0</v>
      </c>
      <c r="I13433">
        <v>40.635028589999997</v>
      </c>
      <c r="J13433">
        <v>8.1059800000000005E-4</v>
      </c>
      <c r="K13433">
        <v>2.0264958999999999E-2</v>
      </c>
      <c r="L13433">
        <v>3.313051E-3</v>
      </c>
      <c r="M13433">
        <v>0.98728931600000003</v>
      </c>
      <c r="N13433">
        <v>0</v>
      </c>
      <c r="O13433">
        <v>0</v>
      </c>
      <c r="P13433">
        <v>0</v>
      </c>
      <c r="Q13433">
        <v>0</v>
      </c>
      <c r="R13433">
        <v>41.642582859999997</v>
      </c>
      <c r="S13433" t="s">
        <v>8103</v>
      </c>
    </row>
    <row r="13434" spans="1:19" hidden="1">
      <c r="A13434">
        <v>2007</v>
      </c>
      <c r="B13434" t="s">
        <v>7949</v>
      </c>
      <c r="C13434">
        <v>226</v>
      </c>
      <c r="D13434" t="s">
        <v>8389</v>
      </c>
      <c r="E13434" t="s">
        <v>7838</v>
      </c>
      <c r="F13434" t="s">
        <v>8069</v>
      </c>
      <c r="G13434" t="s">
        <v>8063</v>
      </c>
      <c r="H13434" t="b">
        <v>0</v>
      </c>
      <c r="I13434">
        <v>7.1712249569999997</v>
      </c>
      <c r="J13434">
        <v>1.8192300000000001E-4</v>
      </c>
      <c r="K13434">
        <v>4.5480629999999998E-3</v>
      </c>
      <c r="L13434">
        <v>5.74973E-4</v>
      </c>
      <c r="M13434">
        <v>0.17134192000000001</v>
      </c>
      <c r="N13434">
        <v>0</v>
      </c>
      <c r="O13434">
        <v>0</v>
      </c>
      <c r="P13434">
        <v>0</v>
      </c>
      <c r="Q13434">
        <v>0</v>
      </c>
      <c r="R13434">
        <v>7.34711494</v>
      </c>
      <c r="S13434" t="s">
        <v>8103</v>
      </c>
    </row>
    <row r="13435" spans="1:19" hidden="1">
      <c r="A13435">
        <v>2007</v>
      </c>
      <c r="B13435" t="s">
        <v>7949</v>
      </c>
      <c r="C13435">
        <v>227</v>
      </c>
      <c r="D13435" t="s">
        <v>8389</v>
      </c>
      <c r="E13435" t="s">
        <v>7838</v>
      </c>
      <c r="F13435" t="s">
        <v>8069</v>
      </c>
      <c r="G13435" t="s">
        <v>8062</v>
      </c>
      <c r="H13435" t="b">
        <v>0</v>
      </c>
      <c r="I13435">
        <v>1101.717425</v>
      </c>
      <c r="J13435">
        <v>4.7647275000000003E-2</v>
      </c>
      <c r="K13435">
        <v>1.191181885</v>
      </c>
      <c r="L13435">
        <v>5.6460077999999997E-2</v>
      </c>
      <c r="M13435">
        <v>16.825103299999999</v>
      </c>
      <c r="N13435">
        <v>0</v>
      </c>
      <c r="O13435">
        <v>0</v>
      </c>
      <c r="P13435">
        <v>0</v>
      </c>
      <c r="Q13435">
        <v>0</v>
      </c>
      <c r="R13435">
        <v>1119.73371</v>
      </c>
      <c r="S13435" t="s">
        <v>8103</v>
      </c>
    </row>
    <row r="13436" spans="1:19" hidden="1">
      <c r="A13436">
        <v>2007</v>
      </c>
      <c r="B13436" t="s">
        <v>7949</v>
      </c>
      <c r="C13436">
        <v>228</v>
      </c>
      <c r="D13436" t="s">
        <v>8389</v>
      </c>
      <c r="E13436" t="s">
        <v>7838</v>
      </c>
      <c r="F13436" t="s">
        <v>8069</v>
      </c>
      <c r="G13436" t="s">
        <v>8061</v>
      </c>
      <c r="H13436" t="b">
        <v>0</v>
      </c>
      <c r="I13436">
        <v>0.23296924299999999</v>
      </c>
      <c r="J13436" s="39">
        <v>9.8400000000000007E-5</v>
      </c>
      <c r="K13436">
        <v>2.4604010000000001E-3</v>
      </c>
      <c r="L13436" s="39">
        <v>4.3100000000000002E-6</v>
      </c>
      <c r="M13436">
        <v>1.283099E-3</v>
      </c>
      <c r="N13436">
        <v>0</v>
      </c>
      <c r="O13436">
        <v>0</v>
      </c>
      <c r="P13436">
        <v>0</v>
      </c>
      <c r="Q13436">
        <v>0</v>
      </c>
      <c r="R13436">
        <v>0.236712744</v>
      </c>
      <c r="S13436" t="s">
        <v>8103</v>
      </c>
    </row>
    <row r="13437" spans="1:19" hidden="1">
      <c r="A13437">
        <v>2007</v>
      </c>
      <c r="B13437" t="s">
        <v>7949</v>
      </c>
      <c r="C13437">
        <v>230</v>
      </c>
      <c r="D13437" t="s">
        <v>8389</v>
      </c>
      <c r="E13437" t="s">
        <v>7838</v>
      </c>
      <c r="F13437" t="s">
        <v>8060</v>
      </c>
      <c r="H13437" t="b">
        <v>0</v>
      </c>
      <c r="I13437">
        <v>43.415664</v>
      </c>
      <c r="J13437">
        <v>2.4133309999999999E-3</v>
      </c>
      <c r="K13437">
        <v>6.0333276999999998E-2</v>
      </c>
      <c r="L13437">
        <v>1.6666561999999999E-2</v>
      </c>
      <c r="M13437">
        <v>4.9666353450000003</v>
      </c>
      <c r="N13437">
        <v>0</v>
      </c>
      <c r="O13437">
        <v>0</v>
      </c>
      <c r="P13437">
        <v>0</v>
      </c>
      <c r="Q13437">
        <v>0</v>
      </c>
      <c r="R13437">
        <v>48.442632619999998</v>
      </c>
      <c r="S13437" t="s">
        <v>8103</v>
      </c>
    </row>
    <row r="13438" spans="1:19" hidden="1">
      <c r="A13438">
        <v>2007</v>
      </c>
      <c r="B13438" t="s">
        <v>7949</v>
      </c>
      <c r="C13438">
        <v>241</v>
      </c>
      <c r="D13438" t="s">
        <v>8389</v>
      </c>
      <c r="E13438" t="s">
        <v>7838</v>
      </c>
      <c r="F13438" t="s">
        <v>8059</v>
      </c>
      <c r="G13438" t="s">
        <v>8058</v>
      </c>
      <c r="H13438" t="b">
        <v>0</v>
      </c>
      <c r="I13438">
        <v>354.2131541</v>
      </c>
      <c r="J13438">
        <v>3.2621809000000002E-2</v>
      </c>
      <c r="K13438">
        <v>0.81554521599999996</v>
      </c>
      <c r="L13438">
        <v>9.3205170000000004E-3</v>
      </c>
      <c r="M13438">
        <v>2.7775139929999999</v>
      </c>
      <c r="N13438">
        <v>0</v>
      </c>
      <c r="O13438">
        <v>0</v>
      </c>
      <c r="P13438">
        <v>0</v>
      </c>
      <c r="Q13438">
        <v>0</v>
      </c>
      <c r="R13438">
        <v>357.80621330000002</v>
      </c>
      <c r="S13438" t="s">
        <v>8103</v>
      </c>
    </row>
    <row r="13439" spans="1:19" hidden="1">
      <c r="A13439">
        <v>2007</v>
      </c>
      <c r="B13439" t="s">
        <v>7949</v>
      </c>
      <c r="C13439">
        <v>242</v>
      </c>
      <c r="D13439" t="s">
        <v>8389</v>
      </c>
      <c r="E13439" t="s">
        <v>7838</v>
      </c>
      <c r="F13439" t="s">
        <v>8059</v>
      </c>
      <c r="G13439" t="s">
        <v>8057</v>
      </c>
      <c r="H13439" t="b">
        <v>0</v>
      </c>
      <c r="I13439">
        <v>236.419746</v>
      </c>
      <c r="J13439">
        <v>2.2220192999999999E-2</v>
      </c>
      <c r="K13439">
        <v>0.55550481799999996</v>
      </c>
      <c r="L13439">
        <v>6.3486259999999996E-3</v>
      </c>
      <c r="M13439">
        <v>1.8918906950000001</v>
      </c>
      <c r="N13439">
        <v>0</v>
      </c>
      <c r="O13439">
        <v>0</v>
      </c>
      <c r="P13439">
        <v>0</v>
      </c>
      <c r="Q13439">
        <v>0</v>
      </c>
      <c r="R13439">
        <v>238.8671415</v>
      </c>
      <c r="S13439" t="s">
        <v>8103</v>
      </c>
    </row>
    <row r="13440" spans="1:19" hidden="1">
      <c r="A13440">
        <v>2007</v>
      </c>
      <c r="B13440" t="s">
        <v>7949</v>
      </c>
      <c r="C13440">
        <v>243</v>
      </c>
      <c r="D13440" t="s">
        <v>8389</v>
      </c>
      <c r="E13440" t="s">
        <v>7838</v>
      </c>
      <c r="F13440" t="s">
        <v>8059</v>
      </c>
      <c r="G13440" t="s">
        <v>8056</v>
      </c>
      <c r="H13440" t="b">
        <v>0</v>
      </c>
      <c r="I13440">
        <v>3.6298575450000001</v>
      </c>
      <c r="J13440">
        <v>3.4115700000000003E-4</v>
      </c>
      <c r="K13440">
        <v>8.5289130000000008E-3</v>
      </c>
      <c r="L13440" s="39">
        <v>9.7499999999999998E-5</v>
      </c>
      <c r="M13440">
        <v>2.904704E-2</v>
      </c>
      <c r="N13440">
        <v>0</v>
      </c>
      <c r="O13440">
        <v>0</v>
      </c>
      <c r="P13440">
        <v>0</v>
      </c>
      <c r="Q13440">
        <v>0</v>
      </c>
      <c r="R13440">
        <v>3.6674334970000002</v>
      </c>
      <c r="S13440" t="s">
        <v>8103</v>
      </c>
    </row>
    <row r="13441" spans="1:19" hidden="1">
      <c r="A13441">
        <v>2007</v>
      </c>
      <c r="B13441" t="s">
        <v>7949</v>
      </c>
      <c r="C13441">
        <v>251</v>
      </c>
      <c r="D13441" t="s">
        <v>8389</v>
      </c>
      <c r="E13441" t="s">
        <v>7838</v>
      </c>
      <c r="F13441" t="s">
        <v>8055</v>
      </c>
      <c r="G13441" t="s">
        <v>8054</v>
      </c>
      <c r="H13441" t="b">
        <v>0</v>
      </c>
      <c r="I13441">
        <v>78.485810400000005</v>
      </c>
      <c r="J13441">
        <v>4.1355380000000002E-3</v>
      </c>
      <c r="K13441">
        <v>0.103388457</v>
      </c>
      <c r="L13441">
        <v>6.5144400000000005E-4</v>
      </c>
      <c r="M13441">
        <v>0.19413022999999999</v>
      </c>
      <c r="N13441">
        <v>0</v>
      </c>
      <c r="O13441">
        <v>0</v>
      </c>
      <c r="P13441">
        <v>0</v>
      </c>
      <c r="Q13441">
        <v>0</v>
      </c>
      <c r="R13441">
        <v>78.783329089999995</v>
      </c>
      <c r="S13441" t="s">
        <v>8103</v>
      </c>
    </row>
    <row r="13442" spans="1:19" hidden="1">
      <c r="A13442">
        <v>2007</v>
      </c>
      <c r="B13442" t="s">
        <v>7949</v>
      </c>
      <c r="C13442">
        <v>252</v>
      </c>
      <c r="D13442" t="s">
        <v>8389</v>
      </c>
      <c r="E13442" t="s">
        <v>7838</v>
      </c>
      <c r="F13442" t="s">
        <v>8055</v>
      </c>
      <c r="G13442" t="s">
        <v>8053</v>
      </c>
      <c r="H13442" t="b">
        <v>0</v>
      </c>
      <c r="I13442">
        <v>62.710780749999998</v>
      </c>
      <c r="J13442">
        <v>6.9820888999999997E-2</v>
      </c>
      <c r="K13442">
        <v>1.7455222130000001</v>
      </c>
      <c r="L13442">
        <v>1.042695E-3</v>
      </c>
      <c r="M13442">
        <v>0.31072297999999998</v>
      </c>
      <c r="N13442">
        <v>0</v>
      </c>
      <c r="O13442">
        <v>0</v>
      </c>
      <c r="P13442">
        <v>0</v>
      </c>
      <c r="Q13442">
        <v>0</v>
      </c>
      <c r="R13442">
        <v>64.767025939999996</v>
      </c>
      <c r="S13442" t="s">
        <v>8103</v>
      </c>
    </row>
    <row r="13443" spans="1:19" hidden="1">
      <c r="A13443">
        <v>2007</v>
      </c>
      <c r="B13443" t="s">
        <v>7949</v>
      </c>
      <c r="C13443">
        <v>253</v>
      </c>
      <c r="D13443" t="s">
        <v>8389</v>
      </c>
      <c r="E13443" t="s">
        <v>7838</v>
      </c>
      <c r="F13443" t="s">
        <v>8055</v>
      </c>
      <c r="G13443" t="s">
        <v>8052</v>
      </c>
      <c r="H13443" t="b">
        <v>0</v>
      </c>
      <c r="I13443">
        <v>214.88598590000001</v>
      </c>
      <c r="J13443">
        <v>1.5560617000000001E-2</v>
      </c>
      <c r="K13443">
        <v>0.38901541499999998</v>
      </c>
      <c r="L13443">
        <v>2.0209899999999999E-3</v>
      </c>
      <c r="M13443">
        <v>0.60225515500000004</v>
      </c>
      <c r="N13443">
        <v>0</v>
      </c>
      <c r="O13443">
        <v>0</v>
      </c>
      <c r="P13443">
        <v>0</v>
      </c>
      <c r="Q13443">
        <v>0</v>
      </c>
      <c r="R13443">
        <v>215.87725639999999</v>
      </c>
      <c r="S13443" t="s">
        <v>8103</v>
      </c>
    </row>
    <row r="13444" spans="1:19" hidden="1">
      <c r="A13444">
        <v>2007</v>
      </c>
      <c r="B13444" t="s">
        <v>7949</v>
      </c>
      <c r="C13444">
        <v>254</v>
      </c>
      <c r="D13444" t="s">
        <v>8389</v>
      </c>
      <c r="E13444" t="s">
        <v>7838</v>
      </c>
      <c r="F13444" t="s">
        <v>8055</v>
      </c>
      <c r="G13444" t="s">
        <v>8051</v>
      </c>
      <c r="H13444" t="b">
        <v>0</v>
      </c>
      <c r="I13444">
        <v>34.401001020000002</v>
      </c>
      <c r="J13444">
        <v>7.8257332999999998E-2</v>
      </c>
      <c r="K13444">
        <v>1.9564333190000001</v>
      </c>
      <c r="L13444">
        <v>7.2082199999999998E-4</v>
      </c>
      <c r="M13444">
        <v>0.21480502100000001</v>
      </c>
      <c r="N13444">
        <v>0</v>
      </c>
      <c r="O13444">
        <v>0</v>
      </c>
      <c r="P13444">
        <v>0</v>
      </c>
      <c r="Q13444">
        <v>0</v>
      </c>
      <c r="R13444">
        <v>36.572239359999998</v>
      </c>
      <c r="S13444" t="s">
        <v>8103</v>
      </c>
    </row>
    <row r="13445" spans="1:19" hidden="1">
      <c r="A13445">
        <v>2007</v>
      </c>
      <c r="B13445" t="s">
        <v>7949</v>
      </c>
      <c r="C13445">
        <v>255</v>
      </c>
      <c r="D13445" t="s">
        <v>8389</v>
      </c>
      <c r="E13445" t="s">
        <v>7838</v>
      </c>
      <c r="F13445" t="s">
        <v>8055</v>
      </c>
      <c r="G13445" t="s">
        <v>8050</v>
      </c>
      <c r="H13445" t="b">
        <v>0</v>
      </c>
      <c r="I13445">
        <v>156.71979150000001</v>
      </c>
      <c r="J13445">
        <v>0.44264788199999999</v>
      </c>
      <c r="K13445">
        <v>11.06619704</v>
      </c>
      <c r="L13445">
        <v>2.226961E-3</v>
      </c>
      <c r="M13445">
        <v>0.663634418</v>
      </c>
      <c r="N13445">
        <v>0</v>
      </c>
      <c r="O13445">
        <v>0</v>
      </c>
      <c r="P13445">
        <v>0</v>
      </c>
      <c r="Q13445">
        <v>0</v>
      </c>
      <c r="R13445">
        <v>168.449623</v>
      </c>
      <c r="S13445" t="s">
        <v>8103</v>
      </c>
    </row>
    <row r="13446" spans="1:19" hidden="1">
      <c r="A13446">
        <v>2007</v>
      </c>
      <c r="B13446" t="s">
        <v>7948</v>
      </c>
      <c r="C13446">
        <v>211</v>
      </c>
      <c r="D13446" t="s">
        <v>8389</v>
      </c>
      <c r="E13446" t="s">
        <v>7838</v>
      </c>
      <c r="F13446" t="s">
        <v>8072</v>
      </c>
      <c r="G13446" t="s">
        <v>8071</v>
      </c>
      <c r="H13446" t="b">
        <v>0</v>
      </c>
      <c r="I13446">
        <v>105.9273311</v>
      </c>
      <c r="J13446">
        <v>5.3607330000000003E-3</v>
      </c>
      <c r="K13446">
        <v>0.13401833499999999</v>
      </c>
      <c r="L13446">
        <v>3.2015009999999998E-3</v>
      </c>
      <c r="M13446">
        <v>0.954047325</v>
      </c>
      <c r="N13446">
        <v>0</v>
      </c>
      <c r="O13446">
        <v>0</v>
      </c>
      <c r="P13446">
        <v>0</v>
      </c>
      <c r="Q13446">
        <v>0</v>
      </c>
      <c r="R13446">
        <v>107.0153968</v>
      </c>
      <c r="S13446" t="s">
        <v>8103</v>
      </c>
    </row>
    <row r="13447" spans="1:19" hidden="1">
      <c r="A13447">
        <v>2007</v>
      </c>
      <c r="B13447" t="s">
        <v>7948</v>
      </c>
      <c r="C13447">
        <v>212</v>
      </c>
      <c r="D13447" t="s">
        <v>8389</v>
      </c>
      <c r="E13447" t="s">
        <v>7838</v>
      </c>
      <c r="F13447" t="s">
        <v>8072</v>
      </c>
      <c r="G13447" t="s">
        <v>8070</v>
      </c>
      <c r="H13447" t="b">
        <v>0</v>
      </c>
      <c r="I13447">
        <v>3.156529672</v>
      </c>
      <c r="J13447" s="39">
        <v>6.8200000000000004E-5</v>
      </c>
      <c r="K13447">
        <v>1.7054940000000001E-3</v>
      </c>
      <c r="L13447" s="39">
        <v>8.92E-5</v>
      </c>
      <c r="M13447">
        <v>2.6583479E-2</v>
      </c>
      <c r="N13447">
        <v>0</v>
      </c>
      <c r="O13447">
        <v>0</v>
      </c>
      <c r="P13447">
        <v>0</v>
      </c>
      <c r="Q13447">
        <v>0</v>
      </c>
      <c r="R13447">
        <v>3.1848186439999999</v>
      </c>
      <c r="S13447" t="s">
        <v>8103</v>
      </c>
    </row>
    <row r="13448" spans="1:19" hidden="1">
      <c r="A13448">
        <v>2007</v>
      </c>
      <c r="B13448" t="s">
        <v>7948</v>
      </c>
      <c r="C13448">
        <v>221</v>
      </c>
      <c r="D13448" t="s">
        <v>8389</v>
      </c>
      <c r="E13448" t="s">
        <v>7838</v>
      </c>
      <c r="F13448" t="s">
        <v>8069</v>
      </c>
      <c r="G13448" t="s">
        <v>8068</v>
      </c>
      <c r="H13448" t="b">
        <v>0</v>
      </c>
      <c r="I13448">
        <v>963.96918059999996</v>
      </c>
      <c r="J13448">
        <v>0.10004901099999999</v>
      </c>
      <c r="K13448">
        <v>2.5012252770000001</v>
      </c>
      <c r="L13448">
        <v>0.120287607</v>
      </c>
      <c r="M13448">
        <v>35.845706870000001</v>
      </c>
      <c r="N13448">
        <v>0</v>
      </c>
      <c r="O13448">
        <v>0</v>
      </c>
      <c r="P13448">
        <v>0</v>
      </c>
      <c r="Q13448">
        <v>0</v>
      </c>
      <c r="R13448">
        <v>1002.316113</v>
      </c>
      <c r="S13448" t="s">
        <v>8103</v>
      </c>
    </row>
    <row r="13449" spans="1:19" hidden="1">
      <c r="A13449">
        <v>2007</v>
      </c>
      <c r="B13449" t="s">
        <v>7948</v>
      </c>
      <c r="C13449">
        <v>222</v>
      </c>
      <c r="D13449" t="s">
        <v>8389</v>
      </c>
      <c r="E13449" t="s">
        <v>7838</v>
      </c>
      <c r="F13449" t="s">
        <v>8069</v>
      </c>
      <c r="G13449" t="s">
        <v>8067</v>
      </c>
      <c r="H13449" t="b">
        <v>0</v>
      </c>
      <c r="I13449">
        <v>952.51303280000002</v>
      </c>
      <c r="J13449">
        <v>0.104498339</v>
      </c>
      <c r="K13449">
        <v>2.6124584670000002</v>
      </c>
      <c r="L13449">
        <v>0.137687112</v>
      </c>
      <c r="M13449">
        <v>41.030759420000003</v>
      </c>
      <c r="N13449">
        <v>0</v>
      </c>
      <c r="O13449">
        <v>0</v>
      </c>
      <c r="P13449">
        <v>0</v>
      </c>
      <c r="Q13449">
        <v>0</v>
      </c>
      <c r="R13449">
        <v>996.15625069999999</v>
      </c>
      <c r="S13449" t="s">
        <v>8103</v>
      </c>
    </row>
    <row r="13450" spans="1:19" hidden="1">
      <c r="A13450">
        <v>2007</v>
      </c>
      <c r="B13450" t="s">
        <v>7948</v>
      </c>
      <c r="C13450">
        <v>223</v>
      </c>
      <c r="D13450" t="s">
        <v>8389</v>
      </c>
      <c r="E13450" t="s">
        <v>7838</v>
      </c>
      <c r="F13450" t="s">
        <v>8069</v>
      </c>
      <c r="G13450" t="s">
        <v>8066</v>
      </c>
      <c r="H13450" t="b">
        <v>0</v>
      </c>
      <c r="I13450">
        <v>197.17434929999999</v>
      </c>
      <c r="J13450">
        <v>1.1279399000000001E-2</v>
      </c>
      <c r="K13450">
        <v>0.281984976</v>
      </c>
      <c r="L13450">
        <v>1.3822645E-2</v>
      </c>
      <c r="M13450">
        <v>4.1191481689999998</v>
      </c>
      <c r="N13450">
        <v>0</v>
      </c>
      <c r="O13450">
        <v>0</v>
      </c>
      <c r="P13450">
        <v>0</v>
      </c>
      <c r="Q13450">
        <v>0</v>
      </c>
      <c r="R13450">
        <v>201.57548249999999</v>
      </c>
      <c r="S13450" t="s">
        <v>8103</v>
      </c>
    </row>
    <row r="13451" spans="1:19" hidden="1">
      <c r="A13451">
        <v>2007</v>
      </c>
      <c r="B13451" t="s">
        <v>7948</v>
      </c>
      <c r="C13451">
        <v>224</v>
      </c>
      <c r="D13451" t="s">
        <v>8389</v>
      </c>
      <c r="E13451" t="s">
        <v>7838</v>
      </c>
      <c r="F13451" t="s">
        <v>8069</v>
      </c>
      <c r="G13451" t="s">
        <v>8065</v>
      </c>
      <c r="H13451" t="b">
        <v>0</v>
      </c>
      <c r="I13451">
        <v>6.9216916389999996</v>
      </c>
      <c r="J13451">
        <v>3.067265E-3</v>
      </c>
      <c r="K13451">
        <v>7.6681614999999995E-2</v>
      </c>
      <c r="L13451">
        <v>1.2646099999999999E-4</v>
      </c>
      <c r="M13451">
        <v>3.7685444999999998E-2</v>
      </c>
      <c r="N13451">
        <v>0</v>
      </c>
      <c r="O13451">
        <v>0</v>
      </c>
      <c r="P13451">
        <v>0</v>
      </c>
      <c r="Q13451">
        <v>0</v>
      </c>
      <c r="R13451">
        <v>7.0360586989999998</v>
      </c>
      <c r="S13451" t="s">
        <v>8103</v>
      </c>
    </row>
    <row r="13452" spans="1:19" hidden="1">
      <c r="A13452">
        <v>2007</v>
      </c>
      <c r="B13452" t="s">
        <v>7948</v>
      </c>
      <c r="C13452">
        <v>225</v>
      </c>
      <c r="D13452" t="s">
        <v>8389</v>
      </c>
      <c r="E13452" t="s">
        <v>7838</v>
      </c>
      <c r="F13452" t="s">
        <v>8069</v>
      </c>
      <c r="G13452" t="s">
        <v>8064</v>
      </c>
      <c r="H13452" t="b">
        <v>0</v>
      </c>
      <c r="I13452">
        <v>20.593595400000002</v>
      </c>
      <c r="J13452">
        <v>4.2087299999999999E-4</v>
      </c>
      <c r="K13452">
        <v>1.0521825E-2</v>
      </c>
      <c r="L13452">
        <v>1.6731140000000001E-3</v>
      </c>
      <c r="M13452">
        <v>0.49858787100000002</v>
      </c>
      <c r="N13452">
        <v>0</v>
      </c>
      <c r="O13452">
        <v>0</v>
      </c>
      <c r="P13452">
        <v>0</v>
      </c>
      <c r="Q13452">
        <v>0</v>
      </c>
      <c r="R13452">
        <v>21.102705100000001</v>
      </c>
      <c r="S13452" t="s">
        <v>8103</v>
      </c>
    </row>
    <row r="13453" spans="1:19" hidden="1">
      <c r="A13453">
        <v>2007</v>
      </c>
      <c r="B13453" t="s">
        <v>7948</v>
      </c>
      <c r="C13453">
        <v>226</v>
      </c>
      <c r="D13453" t="s">
        <v>8389</v>
      </c>
      <c r="E13453" t="s">
        <v>7838</v>
      </c>
      <c r="F13453" t="s">
        <v>8069</v>
      </c>
      <c r="G13453" t="s">
        <v>8063</v>
      </c>
      <c r="H13453" t="b">
        <v>0</v>
      </c>
      <c r="I13453">
        <v>7.8122756400000002</v>
      </c>
      <c r="J13453">
        <v>1.98185E-4</v>
      </c>
      <c r="K13453">
        <v>4.9546240000000004E-3</v>
      </c>
      <c r="L13453">
        <v>6.2312499999999998E-4</v>
      </c>
      <c r="M13453">
        <v>0.18569117299999999</v>
      </c>
      <c r="N13453">
        <v>0</v>
      </c>
      <c r="O13453">
        <v>0</v>
      </c>
      <c r="P13453">
        <v>0</v>
      </c>
      <c r="Q13453">
        <v>0</v>
      </c>
      <c r="R13453">
        <v>8.0029214359999994</v>
      </c>
      <c r="S13453" t="s">
        <v>8103</v>
      </c>
    </row>
    <row r="13454" spans="1:19" hidden="1">
      <c r="A13454">
        <v>2007</v>
      </c>
      <c r="B13454" t="s">
        <v>7948</v>
      </c>
      <c r="C13454">
        <v>227</v>
      </c>
      <c r="D13454" t="s">
        <v>8389</v>
      </c>
      <c r="E13454" t="s">
        <v>7838</v>
      </c>
      <c r="F13454" t="s">
        <v>8069</v>
      </c>
      <c r="G13454" t="s">
        <v>8062</v>
      </c>
      <c r="H13454" t="b">
        <v>0</v>
      </c>
      <c r="I13454">
        <v>1216.771387</v>
      </c>
      <c r="J13454">
        <v>5.2255778000000003E-2</v>
      </c>
      <c r="K13454">
        <v>1.306394439</v>
      </c>
      <c r="L13454">
        <v>6.3201244000000004E-2</v>
      </c>
      <c r="M13454">
        <v>18.833970579999999</v>
      </c>
      <c r="N13454">
        <v>0</v>
      </c>
      <c r="O13454">
        <v>0</v>
      </c>
      <c r="P13454">
        <v>0</v>
      </c>
      <c r="Q13454">
        <v>0</v>
      </c>
      <c r="R13454">
        <v>1236.911752</v>
      </c>
      <c r="S13454" t="s">
        <v>8103</v>
      </c>
    </row>
    <row r="13455" spans="1:19" hidden="1">
      <c r="A13455">
        <v>2007</v>
      </c>
      <c r="B13455" t="s">
        <v>7948</v>
      </c>
      <c r="C13455">
        <v>228</v>
      </c>
      <c r="D13455" t="s">
        <v>8389</v>
      </c>
      <c r="E13455" t="s">
        <v>7838</v>
      </c>
      <c r="F13455" t="s">
        <v>8069</v>
      </c>
      <c r="G13455" t="s">
        <v>8061</v>
      </c>
      <c r="H13455" t="b">
        <v>0</v>
      </c>
      <c r="I13455">
        <v>6.7738909999999998E-3</v>
      </c>
      <c r="J13455" s="39">
        <v>2.8600000000000001E-6</v>
      </c>
      <c r="K13455" s="39">
        <v>7.1500000000000003E-5</v>
      </c>
      <c r="L13455" s="39">
        <v>1.2499999999999999E-7</v>
      </c>
      <c r="M13455" s="39">
        <v>3.7299999999999999E-5</v>
      </c>
      <c r="N13455">
        <v>0</v>
      </c>
      <c r="O13455">
        <v>0</v>
      </c>
      <c r="P13455">
        <v>0</v>
      </c>
      <c r="Q13455">
        <v>0</v>
      </c>
      <c r="R13455">
        <v>6.8827380000000002E-3</v>
      </c>
      <c r="S13455" t="s">
        <v>8103</v>
      </c>
    </row>
    <row r="13456" spans="1:19" hidden="1">
      <c r="A13456">
        <v>2007</v>
      </c>
      <c r="B13456" t="s">
        <v>7948</v>
      </c>
      <c r="C13456">
        <v>230</v>
      </c>
      <c r="D13456" t="s">
        <v>8389</v>
      </c>
      <c r="E13456" t="s">
        <v>7838</v>
      </c>
      <c r="F13456" t="s">
        <v>8060</v>
      </c>
      <c r="H13456" t="b">
        <v>0</v>
      </c>
      <c r="I13456">
        <v>102.82790369999999</v>
      </c>
      <c r="J13456">
        <v>5.7158579999999999E-3</v>
      </c>
      <c r="K13456">
        <v>0.14289645300000001</v>
      </c>
      <c r="L13456">
        <v>3.9473946000000003E-2</v>
      </c>
      <c r="M13456">
        <v>11.763235979999999</v>
      </c>
      <c r="N13456">
        <v>0</v>
      </c>
      <c r="O13456">
        <v>0</v>
      </c>
      <c r="P13456">
        <v>0</v>
      </c>
      <c r="Q13456">
        <v>0</v>
      </c>
      <c r="R13456">
        <v>114.7340361</v>
      </c>
      <c r="S13456" t="s">
        <v>8103</v>
      </c>
    </row>
    <row r="13457" spans="1:19" hidden="1">
      <c r="A13457">
        <v>2007</v>
      </c>
      <c r="B13457" t="s">
        <v>7948</v>
      </c>
      <c r="C13457">
        <v>241</v>
      </c>
      <c r="D13457" t="s">
        <v>8389</v>
      </c>
      <c r="E13457" t="s">
        <v>7838</v>
      </c>
      <c r="F13457" t="s">
        <v>8059</v>
      </c>
      <c r="G13457" t="s">
        <v>8058</v>
      </c>
      <c r="H13457" t="b">
        <v>0</v>
      </c>
      <c r="I13457">
        <v>127.23580800000001</v>
      </c>
      <c r="J13457">
        <v>1.1697704999999999E-2</v>
      </c>
      <c r="K13457">
        <v>0.29244262500000001</v>
      </c>
      <c r="L13457">
        <v>3.3422009999999999E-3</v>
      </c>
      <c r="M13457">
        <v>0.99597602699999999</v>
      </c>
      <c r="N13457">
        <v>0</v>
      </c>
      <c r="O13457">
        <v>0</v>
      </c>
      <c r="P13457">
        <v>0</v>
      </c>
      <c r="Q13457">
        <v>0</v>
      </c>
      <c r="R13457">
        <v>128.52422659999999</v>
      </c>
      <c r="S13457" t="s">
        <v>8103</v>
      </c>
    </row>
    <row r="13458" spans="1:19" hidden="1">
      <c r="A13458">
        <v>2007</v>
      </c>
      <c r="B13458" t="s">
        <v>7948</v>
      </c>
      <c r="C13458">
        <v>242</v>
      </c>
      <c r="D13458" t="s">
        <v>8389</v>
      </c>
      <c r="E13458" t="s">
        <v>7838</v>
      </c>
      <c r="F13458" t="s">
        <v>8059</v>
      </c>
      <c r="G13458" t="s">
        <v>8057</v>
      </c>
      <c r="H13458" t="b">
        <v>0</v>
      </c>
      <c r="I13458">
        <v>87.493511409999996</v>
      </c>
      <c r="J13458">
        <v>8.2231820000000008E-3</v>
      </c>
      <c r="K13458">
        <v>0.205579559</v>
      </c>
      <c r="L13458">
        <v>2.3494810000000001E-3</v>
      </c>
      <c r="M13458">
        <v>0.70014524099999997</v>
      </c>
      <c r="N13458">
        <v>0</v>
      </c>
      <c r="O13458">
        <v>0</v>
      </c>
      <c r="P13458">
        <v>0</v>
      </c>
      <c r="Q13458">
        <v>0</v>
      </c>
      <c r="R13458">
        <v>88.399236220000006</v>
      </c>
      <c r="S13458" t="s">
        <v>8103</v>
      </c>
    </row>
    <row r="13459" spans="1:19" hidden="1">
      <c r="A13459">
        <v>2007</v>
      </c>
      <c r="B13459" t="s">
        <v>7948</v>
      </c>
      <c r="C13459">
        <v>243</v>
      </c>
      <c r="D13459" t="s">
        <v>8389</v>
      </c>
      <c r="E13459" t="s">
        <v>7838</v>
      </c>
      <c r="F13459" t="s">
        <v>8059</v>
      </c>
      <c r="G13459" t="s">
        <v>8056</v>
      </c>
      <c r="H13459" t="b">
        <v>0</v>
      </c>
      <c r="I13459">
        <v>9.2543088999999995E-2</v>
      </c>
      <c r="J13459" s="39">
        <v>8.6999999999999997E-6</v>
      </c>
      <c r="K13459">
        <v>2.1744399999999999E-4</v>
      </c>
      <c r="L13459" s="39">
        <v>2.4899999999999999E-6</v>
      </c>
      <c r="M13459">
        <v>7.4055300000000002E-4</v>
      </c>
      <c r="N13459">
        <v>0</v>
      </c>
      <c r="O13459">
        <v>0</v>
      </c>
      <c r="P13459">
        <v>0</v>
      </c>
      <c r="Q13459">
        <v>0</v>
      </c>
      <c r="R13459">
        <v>9.3501086999999997E-2</v>
      </c>
      <c r="S13459" t="s">
        <v>8103</v>
      </c>
    </row>
    <row r="13460" spans="1:19" hidden="1">
      <c r="A13460">
        <v>2007</v>
      </c>
      <c r="B13460" t="s">
        <v>7948</v>
      </c>
      <c r="C13460">
        <v>251</v>
      </c>
      <c r="D13460" t="s">
        <v>8389</v>
      </c>
      <c r="E13460" t="s">
        <v>7838</v>
      </c>
      <c r="F13460" t="s">
        <v>8055</v>
      </c>
      <c r="G13460" t="s">
        <v>8054</v>
      </c>
      <c r="H13460" t="b">
        <v>0</v>
      </c>
      <c r="I13460">
        <v>158.15818490000001</v>
      </c>
      <c r="J13460">
        <v>9.1208650000000006E-3</v>
      </c>
      <c r="K13460">
        <v>0.22802162000000001</v>
      </c>
      <c r="L13460">
        <v>1.313928E-3</v>
      </c>
      <c r="M13460">
        <v>0.39155040699999999</v>
      </c>
      <c r="N13460">
        <v>0</v>
      </c>
      <c r="O13460">
        <v>0</v>
      </c>
      <c r="P13460">
        <v>0</v>
      </c>
      <c r="Q13460">
        <v>0</v>
      </c>
      <c r="R13460">
        <v>158.77775700000001</v>
      </c>
      <c r="S13460" t="s">
        <v>8103</v>
      </c>
    </row>
    <row r="13461" spans="1:19" hidden="1">
      <c r="A13461">
        <v>2007</v>
      </c>
      <c r="B13461" t="s">
        <v>7948</v>
      </c>
      <c r="C13461">
        <v>252</v>
      </c>
      <c r="D13461" t="s">
        <v>8389</v>
      </c>
      <c r="E13461" t="s">
        <v>7838</v>
      </c>
      <c r="F13461" t="s">
        <v>8055</v>
      </c>
      <c r="G13461" t="s">
        <v>8053</v>
      </c>
      <c r="H13461" t="b">
        <v>0</v>
      </c>
      <c r="I13461">
        <v>54.321458980000003</v>
      </c>
      <c r="J13461">
        <v>5.5999383E-2</v>
      </c>
      <c r="K13461">
        <v>1.3999845769999999</v>
      </c>
      <c r="L13461">
        <v>8.6825599999999998E-4</v>
      </c>
      <c r="M13461">
        <v>0.258740307</v>
      </c>
      <c r="N13461">
        <v>0</v>
      </c>
      <c r="O13461">
        <v>0</v>
      </c>
      <c r="P13461">
        <v>0</v>
      </c>
      <c r="Q13461">
        <v>0</v>
      </c>
      <c r="R13461">
        <v>55.980183859999997</v>
      </c>
      <c r="S13461" t="s">
        <v>8103</v>
      </c>
    </row>
    <row r="13462" spans="1:19" hidden="1">
      <c r="A13462">
        <v>2007</v>
      </c>
      <c r="B13462" t="s">
        <v>7948</v>
      </c>
      <c r="C13462">
        <v>253</v>
      </c>
      <c r="D13462" t="s">
        <v>8389</v>
      </c>
      <c r="E13462" t="s">
        <v>7838</v>
      </c>
      <c r="F13462" t="s">
        <v>8055</v>
      </c>
      <c r="G13462" t="s">
        <v>8052</v>
      </c>
      <c r="H13462" t="b">
        <v>0</v>
      </c>
      <c r="I13462">
        <v>184.2249817</v>
      </c>
      <c r="J13462">
        <v>1.1688766E-2</v>
      </c>
      <c r="K13462">
        <v>0.29221914300000001</v>
      </c>
      <c r="L13462">
        <v>1.605427E-3</v>
      </c>
      <c r="M13462">
        <v>0.47841717700000003</v>
      </c>
      <c r="N13462">
        <v>0</v>
      </c>
      <c r="O13462">
        <v>0</v>
      </c>
      <c r="P13462">
        <v>0</v>
      </c>
      <c r="Q13462">
        <v>0</v>
      </c>
      <c r="R13462">
        <v>184.99561800000001</v>
      </c>
      <c r="S13462" t="s">
        <v>8103</v>
      </c>
    </row>
    <row r="13463" spans="1:19" hidden="1">
      <c r="A13463">
        <v>2007</v>
      </c>
      <c r="B13463" t="s">
        <v>7948</v>
      </c>
      <c r="C13463">
        <v>254</v>
      </c>
      <c r="D13463" t="s">
        <v>8389</v>
      </c>
      <c r="E13463" t="s">
        <v>7838</v>
      </c>
      <c r="F13463" t="s">
        <v>8055</v>
      </c>
      <c r="G13463" t="s">
        <v>8051</v>
      </c>
      <c r="H13463" t="b">
        <v>0</v>
      </c>
      <c r="I13463" t="s">
        <v>8391</v>
      </c>
      <c r="J13463" t="s">
        <v>8391</v>
      </c>
      <c r="K13463" t="s">
        <v>8391</v>
      </c>
      <c r="L13463" t="s">
        <v>8391</v>
      </c>
      <c r="M13463" t="s">
        <v>8391</v>
      </c>
      <c r="N13463" t="s">
        <v>8391</v>
      </c>
      <c r="O13463" t="s">
        <v>8391</v>
      </c>
      <c r="P13463" t="s">
        <v>8391</v>
      </c>
      <c r="Q13463" t="s">
        <v>8391</v>
      </c>
      <c r="R13463" t="s">
        <v>8391</v>
      </c>
      <c r="S13463" t="s">
        <v>8103</v>
      </c>
    </row>
    <row r="13464" spans="1:19" hidden="1">
      <c r="A13464">
        <v>2007</v>
      </c>
      <c r="B13464" t="s">
        <v>7948</v>
      </c>
      <c r="C13464">
        <v>255</v>
      </c>
      <c r="D13464" t="s">
        <v>8389</v>
      </c>
      <c r="E13464" t="s">
        <v>7838</v>
      </c>
      <c r="F13464" t="s">
        <v>8055</v>
      </c>
      <c r="G13464" t="s">
        <v>8050</v>
      </c>
      <c r="H13464" t="b">
        <v>0</v>
      </c>
      <c r="I13464">
        <v>340.92236559999998</v>
      </c>
      <c r="J13464">
        <v>0.94710463099999997</v>
      </c>
      <c r="K13464">
        <v>23.67761578</v>
      </c>
      <c r="L13464">
        <v>5.209282E-3</v>
      </c>
      <c r="M13464">
        <v>1.552366041</v>
      </c>
      <c r="N13464">
        <v>0</v>
      </c>
      <c r="O13464">
        <v>0</v>
      </c>
      <c r="P13464">
        <v>0</v>
      </c>
      <c r="Q13464">
        <v>0</v>
      </c>
      <c r="R13464">
        <v>366.1523474</v>
      </c>
      <c r="S13464" t="s">
        <v>8103</v>
      </c>
    </row>
    <row r="13465" spans="1:19" hidden="1">
      <c r="A13465">
        <v>2007</v>
      </c>
      <c r="B13465" t="s">
        <v>7947</v>
      </c>
      <c r="C13465">
        <v>211</v>
      </c>
      <c r="D13465" t="s">
        <v>8389</v>
      </c>
      <c r="E13465" t="s">
        <v>7838</v>
      </c>
      <c r="F13465" t="s">
        <v>8072</v>
      </c>
      <c r="G13465" t="s">
        <v>8071</v>
      </c>
      <c r="H13465" t="b">
        <v>0</v>
      </c>
      <c r="I13465">
        <v>774.14341779999995</v>
      </c>
      <c r="J13465">
        <v>3.4733143000000001E-2</v>
      </c>
      <c r="K13465">
        <v>0.86832858000000002</v>
      </c>
      <c r="L13465">
        <v>2.3529074000000001E-2</v>
      </c>
      <c r="M13465">
        <v>7.0116640080000003</v>
      </c>
      <c r="N13465">
        <v>0</v>
      </c>
      <c r="O13465">
        <v>0</v>
      </c>
      <c r="P13465">
        <v>0</v>
      </c>
      <c r="Q13465">
        <v>0</v>
      </c>
      <c r="R13465">
        <v>782.02341039999999</v>
      </c>
      <c r="S13465" t="s">
        <v>8103</v>
      </c>
    </row>
    <row r="13466" spans="1:19" hidden="1">
      <c r="A13466">
        <v>2007</v>
      </c>
      <c r="B13466" t="s">
        <v>7947</v>
      </c>
      <c r="C13466">
        <v>212</v>
      </c>
      <c r="D13466" t="s">
        <v>8389</v>
      </c>
      <c r="E13466" t="s">
        <v>7838</v>
      </c>
      <c r="F13466" t="s">
        <v>8072</v>
      </c>
      <c r="G13466" t="s">
        <v>8070</v>
      </c>
      <c r="H13466" t="b">
        <v>0</v>
      </c>
      <c r="I13466">
        <v>17.220908819999998</v>
      </c>
      <c r="J13466">
        <v>5.7285300000000001E-4</v>
      </c>
      <c r="K13466">
        <v>1.4321329000000001E-2</v>
      </c>
      <c r="L13466">
        <v>4.9727400000000002E-4</v>
      </c>
      <c r="M13466">
        <v>0.148187505</v>
      </c>
      <c r="N13466">
        <v>0</v>
      </c>
      <c r="O13466">
        <v>0</v>
      </c>
      <c r="P13466">
        <v>0</v>
      </c>
      <c r="Q13466">
        <v>0</v>
      </c>
      <c r="R13466">
        <v>17.383417649999998</v>
      </c>
      <c r="S13466" t="s">
        <v>8103</v>
      </c>
    </row>
    <row r="13467" spans="1:19" hidden="1">
      <c r="A13467">
        <v>2007</v>
      </c>
      <c r="B13467" t="s">
        <v>7947</v>
      </c>
      <c r="C13467">
        <v>221</v>
      </c>
      <c r="D13467" t="s">
        <v>8389</v>
      </c>
      <c r="E13467" t="s">
        <v>7838</v>
      </c>
      <c r="F13467" t="s">
        <v>8069</v>
      </c>
      <c r="G13467" t="s">
        <v>8068</v>
      </c>
      <c r="H13467" t="b">
        <v>0</v>
      </c>
      <c r="I13467">
        <v>10348.942789999999</v>
      </c>
      <c r="J13467">
        <v>1.0214816529999999</v>
      </c>
      <c r="K13467">
        <v>25.53704132</v>
      </c>
      <c r="L13467">
        <v>1.236551883</v>
      </c>
      <c r="M13467">
        <v>368.49246119999998</v>
      </c>
      <c r="N13467">
        <v>0</v>
      </c>
      <c r="O13467">
        <v>0</v>
      </c>
      <c r="P13467">
        <v>0</v>
      </c>
      <c r="Q13467">
        <v>0</v>
      </c>
      <c r="R13467">
        <v>10742.97229</v>
      </c>
      <c r="S13467" t="s">
        <v>8103</v>
      </c>
    </row>
    <row r="13468" spans="1:19" hidden="1">
      <c r="A13468">
        <v>2007</v>
      </c>
      <c r="B13468" t="s">
        <v>7947</v>
      </c>
      <c r="C13468">
        <v>222</v>
      </c>
      <c r="D13468" t="s">
        <v>8389</v>
      </c>
      <c r="E13468" t="s">
        <v>7838</v>
      </c>
      <c r="F13468" t="s">
        <v>8069</v>
      </c>
      <c r="G13468" t="s">
        <v>8067</v>
      </c>
      <c r="H13468" t="b">
        <v>0</v>
      </c>
      <c r="I13468">
        <v>6885.7708400000001</v>
      </c>
      <c r="J13468">
        <v>0.71260869400000004</v>
      </c>
      <c r="K13468">
        <v>17.81521734</v>
      </c>
      <c r="L13468">
        <v>0.97475552700000001</v>
      </c>
      <c r="M13468">
        <v>290.47714689999998</v>
      </c>
      <c r="N13468">
        <v>0</v>
      </c>
      <c r="O13468">
        <v>0</v>
      </c>
      <c r="P13468">
        <v>0</v>
      </c>
      <c r="Q13468">
        <v>0</v>
      </c>
      <c r="R13468">
        <v>7194.063204</v>
      </c>
      <c r="S13468" t="s">
        <v>8103</v>
      </c>
    </row>
    <row r="13469" spans="1:19" hidden="1">
      <c r="A13469">
        <v>2007</v>
      </c>
      <c r="B13469" t="s">
        <v>7947</v>
      </c>
      <c r="C13469">
        <v>223</v>
      </c>
      <c r="D13469" t="s">
        <v>8389</v>
      </c>
      <c r="E13469" t="s">
        <v>7838</v>
      </c>
      <c r="F13469" t="s">
        <v>8069</v>
      </c>
      <c r="G13469" t="s">
        <v>8066</v>
      </c>
      <c r="H13469" t="b">
        <v>0</v>
      </c>
      <c r="I13469">
        <v>1748.1094270000001</v>
      </c>
      <c r="J13469">
        <v>8.4730475E-2</v>
      </c>
      <c r="K13469">
        <v>2.1182618849999999</v>
      </c>
      <c r="L13469">
        <v>0.133610277</v>
      </c>
      <c r="M13469">
        <v>39.815862539999998</v>
      </c>
      <c r="N13469">
        <v>0</v>
      </c>
      <c r="O13469">
        <v>0</v>
      </c>
      <c r="P13469">
        <v>0</v>
      </c>
      <c r="Q13469">
        <v>0</v>
      </c>
      <c r="R13469">
        <v>1790.0435520000001</v>
      </c>
      <c r="S13469" t="s">
        <v>8103</v>
      </c>
    </row>
    <row r="13470" spans="1:19" hidden="1">
      <c r="A13470">
        <v>2007</v>
      </c>
      <c r="B13470" t="s">
        <v>7947</v>
      </c>
      <c r="C13470">
        <v>224</v>
      </c>
      <c r="D13470" t="s">
        <v>8389</v>
      </c>
      <c r="E13470" t="s">
        <v>7838</v>
      </c>
      <c r="F13470" t="s">
        <v>8069</v>
      </c>
      <c r="G13470" t="s">
        <v>8065</v>
      </c>
      <c r="H13470" t="b">
        <v>0</v>
      </c>
      <c r="I13470">
        <v>75.461414309999995</v>
      </c>
      <c r="J13470">
        <v>3.3949185E-2</v>
      </c>
      <c r="K13470">
        <v>0.84872961300000005</v>
      </c>
      <c r="L13470">
        <v>1.3996970000000001E-3</v>
      </c>
      <c r="M13470">
        <v>0.417109703</v>
      </c>
      <c r="N13470">
        <v>0</v>
      </c>
      <c r="O13470">
        <v>0</v>
      </c>
      <c r="P13470">
        <v>0</v>
      </c>
      <c r="Q13470">
        <v>0</v>
      </c>
      <c r="R13470">
        <v>76.727253630000007</v>
      </c>
      <c r="S13470" t="s">
        <v>8103</v>
      </c>
    </row>
    <row r="13471" spans="1:19" hidden="1">
      <c r="A13471">
        <v>2007</v>
      </c>
      <c r="B13471" t="s">
        <v>7947</v>
      </c>
      <c r="C13471">
        <v>225</v>
      </c>
      <c r="D13471" t="s">
        <v>8389</v>
      </c>
      <c r="E13471" t="s">
        <v>7838</v>
      </c>
      <c r="F13471" t="s">
        <v>8069</v>
      </c>
      <c r="G13471" t="s">
        <v>8064</v>
      </c>
      <c r="H13471" t="b">
        <v>0</v>
      </c>
      <c r="I13471">
        <v>155.32486489999999</v>
      </c>
      <c r="J13471">
        <v>3.1612290000000002E-3</v>
      </c>
      <c r="K13471">
        <v>7.9030718E-2</v>
      </c>
      <c r="L13471">
        <v>1.2627011E-2</v>
      </c>
      <c r="M13471">
        <v>3.7628492040000001</v>
      </c>
      <c r="N13471">
        <v>0</v>
      </c>
      <c r="O13471">
        <v>0</v>
      </c>
      <c r="P13471">
        <v>0</v>
      </c>
      <c r="Q13471">
        <v>0</v>
      </c>
      <c r="R13471">
        <v>159.1667448</v>
      </c>
      <c r="S13471" t="s">
        <v>8103</v>
      </c>
    </row>
    <row r="13472" spans="1:19" hidden="1">
      <c r="A13472">
        <v>2007</v>
      </c>
      <c r="B13472" t="s">
        <v>7947</v>
      </c>
      <c r="C13472">
        <v>226</v>
      </c>
      <c r="D13472" t="s">
        <v>8389</v>
      </c>
      <c r="E13472" t="s">
        <v>7838</v>
      </c>
      <c r="F13472" t="s">
        <v>8069</v>
      </c>
      <c r="G13472" t="s">
        <v>8063</v>
      </c>
      <c r="H13472" t="b">
        <v>0</v>
      </c>
      <c r="I13472">
        <v>65.100069640000001</v>
      </c>
      <c r="J13472">
        <v>1.6514850000000001E-3</v>
      </c>
      <c r="K13472">
        <v>4.1287116999999998E-2</v>
      </c>
      <c r="L13472">
        <v>5.2063939999999996E-3</v>
      </c>
      <c r="M13472">
        <v>1.5515054020000001</v>
      </c>
      <c r="N13472">
        <v>0</v>
      </c>
      <c r="O13472">
        <v>0</v>
      </c>
      <c r="P13472">
        <v>0</v>
      </c>
      <c r="Q13472">
        <v>0</v>
      </c>
      <c r="R13472">
        <v>66.692862160000004</v>
      </c>
      <c r="S13472" t="s">
        <v>8103</v>
      </c>
    </row>
    <row r="13473" spans="1:19" hidden="1">
      <c r="A13473">
        <v>2007</v>
      </c>
      <c r="B13473" t="s">
        <v>7947</v>
      </c>
      <c r="C13473">
        <v>227</v>
      </c>
      <c r="D13473" t="s">
        <v>8389</v>
      </c>
      <c r="E13473" t="s">
        <v>7838</v>
      </c>
      <c r="F13473" t="s">
        <v>8069</v>
      </c>
      <c r="G13473" t="s">
        <v>8062</v>
      </c>
      <c r="H13473" t="b">
        <v>0</v>
      </c>
      <c r="I13473">
        <v>7112.7223919999997</v>
      </c>
      <c r="J13473">
        <v>0.30618136400000001</v>
      </c>
      <c r="K13473">
        <v>7.6545340919999996</v>
      </c>
      <c r="L13473">
        <v>0.36779922100000001</v>
      </c>
      <c r="M13473">
        <v>109.60416789999999</v>
      </c>
      <c r="N13473">
        <v>0</v>
      </c>
      <c r="O13473">
        <v>0</v>
      </c>
      <c r="P13473">
        <v>0</v>
      </c>
      <c r="Q13473">
        <v>0</v>
      </c>
      <c r="R13473">
        <v>7229.9810939999998</v>
      </c>
      <c r="S13473" t="s">
        <v>8103</v>
      </c>
    </row>
    <row r="13474" spans="1:19" hidden="1">
      <c r="A13474">
        <v>2007</v>
      </c>
      <c r="B13474" t="s">
        <v>7947</v>
      </c>
      <c r="C13474">
        <v>228</v>
      </c>
      <c r="D13474" t="s">
        <v>8389</v>
      </c>
      <c r="E13474" t="s">
        <v>7838</v>
      </c>
      <c r="F13474" t="s">
        <v>8069</v>
      </c>
      <c r="G13474" t="s">
        <v>8061</v>
      </c>
      <c r="H13474" t="b">
        <v>0</v>
      </c>
      <c r="I13474">
        <v>0.137904098</v>
      </c>
      <c r="J13474" s="39">
        <v>5.8699999999999997E-5</v>
      </c>
      <c r="K13474">
        <v>1.466508E-3</v>
      </c>
      <c r="L13474" s="39">
        <v>2.5500000000000001E-6</v>
      </c>
      <c r="M13474">
        <v>7.59894E-4</v>
      </c>
      <c r="N13474">
        <v>0</v>
      </c>
      <c r="O13474">
        <v>0</v>
      </c>
      <c r="P13474">
        <v>0</v>
      </c>
      <c r="Q13474">
        <v>0</v>
      </c>
      <c r="R13474">
        <v>0.14013049899999999</v>
      </c>
      <c r="S13474" t="s">
        <v>8103</v>
      </c>
    </row>
    <row r="13475" spans="1:19" hidden="1">
      <c r="A13475">
        <v>2007</v>
      </c>
      <c r="B13475" t="s">
        <v>7947</v>
      </c>
      <c r="C13475">
        <v>230</v>
      </c>
      <c r="D13475" t="s">
        <v>8389</v>
      </c>
      <c r="E13475" t="s">
        <v>7838</v>
      </c>
      <c r="F13475" t="s">
        <v>8060</v>
      </c>
      <c r="H13475" t="b">
        <v>0</v>
      </c>
      <c r="I13475">
        <v>559.39883840000005</v>
      </c>
      <c r="J13475">
        <v>3.1095103999999998E-2</v>
      </c>
      <c r="K13475">
        <v>0.77737760600000005</v>
      </c>
      <c r="L13475">
        <v>0.214744042</v>
      </c>
      <c r="M13475">
        <v>63.993724530000001</v>
      </c>
      <c r="N13475">
        <v>0</v>
      </c>
      <c r="O13475">
        <v>0</v>
      </c>
      <c r="P13475">
        <v>0</v>
      </c>
      <c r="Q13475">
        <v>0</v>
      </c>
      <c r="R13475">
        <v>624.16994060000002</v>
      </c>
      <c r="S13475" t="s">
        <v>8103</v>
      </c>
    </row>
    <row r="13476" spans="1:19" hidden="1">
      <c r="A13476">
        <v>2007</v>
      </c>
      <c r="B13476" t="s">
        <v>7947</v>
      </c>
      <c r="C13476">
        <v>241</v>
      </c>
      <c r="D13476" t="s">
        <v>8389</v>
      </c>
      <c r="E13476" t="s">
        <v>7838</v>
      </c>
      <c r="F13476" t="s">
        <v>8059</v>
      </c>
      <c r="G13476" t="s">
        <v>8058</v>
      </c>
      <c r="H13476" t="b">
        <v>0</v>
      </c>
      <c r="I13476">
        <v>834.16726440000002</v>
      </c>
      <c r="J13476">
        <v>7.6318129999999998E-2</v>
      </c>
      <c r="K13476">
        <v>1.9079532459999999</v>
      </c>
      <c r="L13476">
        <v>2.180518E-2</v>
      </c>
      <c r="M13476">
        <v>6.4979436249999996</v>
      </c>
      <c r="N13476">
        <v>0</v>
      </c>
      <c r="O13476">
        <v>0</v>
      </c>
      <c r="P13476">
        <v>0</v>
      </c>
      <c r="Q13476">
        <v>0</v>
      </c>
      <c r="R13476">
        <v>842.57316119999996</v>
      </c>
      <c r="S13476" t="s">
        <v>8103</v>
      </c>
    </row>
    <row r="13477" spans="1:19" hidden="1">
      <c r="A13477">
        <v>2007</v>
      </c>
      <c r="B13477" t="s">
        <v>7947</v>
      </c>
      <c r="C13477">
        <v>242</v>
      </c>
      <c r="D13477" t="s">
        <v>8389</v>
      </c>
      <c r="E13477" t="s">
        <v>7838</v>
      </c>
      <c r="F13477" t="s">
        <v>8059</v>
      </c>
      <c r="G13477" t="s">
        <v>8057</v>
      </c>
      <c r="H13477" t="b">
        <v>0</v>
      </c>
      <c r="I13477">
        <v>66.945548740000007</v>
      </c>
      <c r="J13477">
        <v>6.2919580000000003E-3</v>
      </c>
      <c r="K13477">
        <v>0.157298938</v>
      </c>
      <c r="L13477">
        <v>1.797702E-3</v>
      </c>
      <c r="M13477">
        <v>0.53571523899999995</v>
      </c>
      <c r="N13477">
        <v>0</v>
      </c>
      <c r="O13477">
        <v>0</v>
      </c>
      <c r="P13477">
        <v>0</v>
      </c>
      <c r="Q13477">
        <v>0</v>
      </c>
      <c r="R13477">
        <v>67.638562919999998</v>
      </c>
      <c r="S13477" t="s">
        <v>8103</v>
      </c>
    </row>
    <row r="13478" spans="1:19" hidden="1">
      <c r="A13478">
        <v>2007</v>
      </c>
      <c r="B13478" t="s">
        <v>7947</v>
      </c>
      <c r="C13478">
        <v>243</v>
      </c>
      <c r="D13478" t="s">
        <v>8389</v>
      </c>
      <c r="E13478" t="s">
        <v>7838</v>
      </c>
      <c r="F13478" t="s">
        <v>8059</v>
      </c>
      <c r="G13478" t="s">
        <v>8056</v>
      </c>
      <c r="H13478" t="b">
        <v>0</v>
      </c>
      <c r="I13478">
        <v>3.3485350020000002</v>
      </c>
      <c r="J13478">
        <v>3.1471599999999999E-4</v>
      </c>
      <c r="K13478">
        <v>7.8679019999999995E-3</v>
      </c>
      <c r="L13478" s="39">
        <v>8.9900000000000003E-5</v>
      </c>
      <c r="M13478">
        <v>2.6795824999999999E-2</v>
      </c>
      <c r="N13478">
        <v>0</v>
      </c>
      <c r="O13478">
        <v>0</v>
      </c>
      <c r="P13478">
        <v>0</v>
      </c>
      <c r="Q13478">
        <v>0</v>
      </c>
      <c r="R13478">
        <v>3.3831987290000001</v>
      </c>
      <c r="S13478" t="s">
        <v>8103</v>
      </c>
    </row>
    <row r="13479" spans="1:19" hidden="1">
      <c r="A13479">
        <v>2007</v>
      </c>
      <c r="B13479" t="s">
        <v>7947</v>
      </c>
      <c r="C13479">
        <v>251</v>
      </c>
      <c r="D13479" t="s">
        <v>8389</v>
      </c>
      <c r="E13479" t="s">
        <v>7838</v>
      </c>
      <c r="F13479" t="s">
        <v>8055</v>
      </c>
      <c r="G13479" t="s">
        <v>8054</v>
      </c>
      <c r="H13479" t="b">
        <v>0</v>
      </c>
      <c r="I13479">
        <v>783.38230099999998</v>
      </c>
      <c r="J13479">
        <v>3.8145903000000002E-2</v>
      </c>
      <c r="K13479">
        <v>0.95364756500000003</v>
      </c>
      <c r="L13479">
        <v>6.5013850000000002E-3</v>
      </c>
      <c r="M13479">
        <v>1.937412715</v>
      </c>
      <c r="N13479">
        <v>0</v>
      </c>
      <c r="O13479">
        <v>0</v>
      </c>
      <c r="P13479">
        <v>0</v>
      </c>
      <c r="Q13479">
        <v>0</v>
      </c>
      <c r="R13479">
        <v>786.27336119999995</v>
      </c>
      <c r="S13479" t="s">
        <v>8103</v>
      </c>
    </row>
    <row r="13480" spans="1:19" hidden="1">
      <c r="A13480">
        <v>2007</v>
      </c>
      <c r="B13480" t="s">
        <v>7947</v>
      </c>
      <c r="C13480">
        <v>252</v>
      </c>
      <c r="D13480" t="s">
        <v>8389</v>
      </c>
      <c r="E13480" t="s">
        <v>7838</v>
      </c>
      <c r="F13480" t="s">
        <v>8055</v>
      </c>
      <c r="G13480" t="s">
        <v>8053</v>
      </c>
      <c r="H13480" t="b">
        <v>0</v>
      </c>
      <c r="I13480">
        <v>494.49527030000002</v>
      </c>
      <c r="J13480">
        <v>0.61448578499999995</v>
      </c>
      <c r="K13480">
        <v>15.36214463</v>
      </c>
      <c r="L13480">
        <v>8.7574920000000004E-3</v>
      </c>
      <c r="M13480">
        <v>2.6097326920000001</v>
      </c>
      <c r="N13480">
        <v>0</v>
      </c>
      <c r="O13480">
        <v>0</v>
      </c>
      <c r="P13480">
        <v>0</v>
      </c>
      <c r="Q13480">
        <v>0</v>
      </c>
      <c r="R13480">
        <v>512.46714759999998</v>
      </c>
      <c r="S13480" t="s">
        <v>8103</v>
      </c>
    </row>
    <row r="13481" spans="1:19" hidden="1">
      <c r="A13481">
        <v>2007</v>
      </c>
      <c r="B13481" t="s">
        <v>7947</v>
      </c>
      <c r="C13481">
        <v>253</v>
      </c>
      <c r="D13481" t="s">
        <v>8389</v>
      </c>
      <c r="E13481" t="s">
        <v>7838</v>
      </c>
      <c r="F13481" t="s">
        <v>8055</v>
      </c>
      <c r="G13481" t="s">
        <v>8052</v>
      </c>
      <c r="H13481" t="b">
        <v>0</v>
      </c>
      <c r="I13481">
        <v>1728.4519250000001</v>
      </c>
      <c r="J13481">
        <v>0.13914289599999999</v>
      </c>
      <c r="K13481">
        <v>3.4785724010000001</v>
      </c>
      <c r="L13481">
        <v>1.6585011E-2</v>
      </c>
      <c r="M13481">
        <v>4.9423332740000001</v>
      </c>
      <c r="N13481">
        <v>0</v>
      </c>
      <c r="O13481">
        <v>0</v>
      </c>
      <c r="P13481">
        <v>0</v>
      </c>
      <c r="Q13481">
        <v>0</v>
      </c>
      <c r="R13481">
        <v>1736.87283</v>
      </c>
      <c r="S13481" t="s">
        <v>8103</v>
      </c>
    </row>
    <row r="13482" spans="1:19" hidden="1">
      <c r="A13482">
        <v>2007</v>
      </c>
      <c r="B13482" t="s">
        <v>7947</v>
      </c>
      <c r="C13482">
        <v>254</v>
      </c>
      <c r="D13482" t="s">
        <v>8389</v>
      </c>
      <c r="E13482" t="s">
        <v>7838</v>
      </c>
      <c r="F13482" t="s">
        <v>8055</v>
      </c>
      <c r="G13482" t="s">
        <v>8051</v>
      </c>
      <c r="H13482" t="b">
        <v>0</v>
      </c>
      <c r="I13482">
        <v>258.0451132</v>
      </c>
      <c r="J13482">
        <v>0.61116780699999995</v>
      </c>
      <c r="K13482">
        <v>15.279195169999999</v>
      </c>
      <c r="L13482">
        <v>5.5713960000000002E-3</v>
      </c>
      <c r="M13482">
        <v>1.660276039</v>
      </c>
      <c r="N13482">
        <v>0</v>
      </c>
      <c r="O13482">
        <v>0</v>
      </c>
      <c r="P13482">
        <v>0</v>
      </c>
      <c r="Q13482">
        <v>0</v>
      </c>
      <c r="R13482">
        <v>274.98458440000002</v>
      </c>
      <c r="S13482" t="s">
        <v>8103</v>
      </c>
    </row>
    <row r="13483" spans="1:19" hidden="1">
      <c r="A13483">
        <v>2007</v>
      </c>
      <c r="B13483" t="s">
        <v>7947</v>
      </c>
      <c r="C13483">
        <v>255</v>
      </c>
      <c r="D13483" t="s">
        <v>8389</v>
      </c>
      <c r="E13483" t="s">
        <v>7838</v>
      </c>
      <c r="F13483" t="s">
        <v>8055</v>
      </c>
      <c r="G13483" t="s">
        <v>8050</v>
      </c>
      <c r="H13483" t="b">
        <v>0</v>
      </c>
      <c r="I13483">
        <v>1081.814709</v>
      </c>
      <c r="J13483">
        <v>2.9499382550000002</v>
      </c>
      <c r="K13483">
        <v>73.748456379999993</v>
      </c>
      <c r="L13483">
        <v>1.6482456999999999E-2</v>
      </c>
      <c r="M13483">
        <v>4.9117720880000002</v>
      </c>
      <c r="N13483">
        <v>0</v>
      </c>
      <c r="O13483">
        <v>0</v>
      </c>
      <c r="P13483">
        <v>0</v>
      </c>
      <c r="Q13483">
        <v>0</v>
      </c>
      <c r="R13483">
        <v>1160.4749380000001</v>
      </c>
      <c r="S13483" t="s">
        <v>8103</v>
      </c>
    </row>
    <row r="13484" spans="1:19" hidden="1">
      <c r="A13484">
        <v>2007</v>
      </c>
      <c r="B13484" t="s">
        <v>7946</v>
      </c>
      <c r="C13484">
        <v>211</v>
      </c>
      <c r="D13484" t="s">
        <v>8389</v>
      </c>
      <c r="E13484" t="s">
        <v>7838</v>
      </c>
      <c r="F13484" t="s">
        <v>8072</v>
      </c>
      <c r="G13484" t="s">
        <v>8071</v>
      </c>
      <c r="H13484" t="b">
        <v>0</v>
      </c>
      <c r="I13484">
        <v>2138.29979</v>
      </c>
      <c r="J13484">
        <v>4.6270506000000003E-2</v>
      </c>
      <c r="K13484">
        <v>1.156762641</v>
      </c>
      <c r="L13484">
        <v>6.1697896000000002E-2</v>
      </c>
      <c r="M13484">
        <v>18.385972970000001</v>
      </c>
      <c r="N13484">
        <v>0</v>
      </c>
      <c r="O13484">
        <v>0</v>
      </c>
      <c r="P13484">
        <v>0</v>
      </c>
      <c r="Q13484">
        <v>0</v>
      </c>
      <c r="R13484">
        <v>2157.8425259999999</v>
      </c>
      <c r="S13484" t="s">
        <v>8103</v>
      </c>
    </row>
    <row r="13485" spans="1:19" hidden="1">
      <c r="A13485">
        <v>2007</v>
      </c>
      <c r="B13485" t="s">
        <v>7946</v>
      </c>
      <c r="C13485">
        <v>212</v>
      </c>
      <c r="D13485" t="s">
        <v>8389</v>
      </c>
      <c r="E13485" t="s">
        <v>7838</v>
      </c>
      <c r="F13485" t="s">
        <v>8072</v>
      </c>
      <c r="G13485" t="s">
        <v>8070</v>
      </c>
      <c r="H13485" t="b">
        <v>0</v>
      </c>
      <c r="I13485">
        <v>53.985352390000003</v>
      </c>
      <c r="J13485">
        <v>8.8088399999999996E-4</v>
      </c>
      <c r="K13485">
        <v>2.2022097000000001E-2</v>
      </c>
      <c r="L13485">
        <v>1.518651E-3</v>
      </c>
      <c r="M13485">
        <v>0.45255807999999997</v>
      </c>
      <c r="N13485">
        <v>0</v>
      </c>
      <c r="O13485">
        <v>0</v>
      </c>
      <c r="P13485">
        <v>0</v>
      </c>
      <c r="Q13485">
        <v>0</v>
      </c>
      <c r="R13485">
        <v>54.459932569999999</v>
      </c>
      <c r="S13485" t="s">
        <v>8103</v>
      </c>
    </row>
    <row r="13486" spans="1:19" hidden="1">
      <c r="A13486">
        <v>2007</v>
      </c>
      <c r="B13486" t="s">
        <v>7946</v>
      </c>
      <c r="C13486">
        <v>221</v>
      </c>
      <c r="D13486" t="s">
        <v>8389</v>
      </c>
      <c r="E13486" t="s">
        <v>7838</v>
      </c>
      <c r="F13486" t="s">
        <v>8069</v>
      </c>
      <c r="G13486" t="s">
        <v>8068</v>
      </c>
      <c r="H13486" t="b">
        <v>0</v>
      </c>
      <c r="I13486">
        <v>14314.102360000001</v>
      </c>
      <c r="J13486">
        <v>1.3941391910000001</v>
      </c>
      <c r="K13486">
        <v>34.85347977</v>
      </c>
      <c r="L13486">
        <v>2.2576323060000001</v>
      </c>
      <c r="M13486">
        <v>672.77442719999999</v>
      </c>
      <c r="N13486">
        <v>0</v>
      </c>
      <c r="O13486">
        <v>0</v>
      </c>
      <c r="P13486">
        <v>0</v>
      </c>
      <c r="Q13486">
        <v>0</v>
      </c>
      <c r="R13486">
        <v>15021.73026</v>
      </c>
      <c r="S13486" t="s">
        <v>8103</v>
      </c>
    </row>
    <row r="13487" spans="1:19" hidden="1">
      <c r="A13487">
        <v>2007</v>
      </c>
      <c r="B13487" t="s">
        <v>7946</v>
      </c>
      <c r="C13487">
        <v>222</v>
      </c>
      <c r="D13487" t="s">
        <v>8389</v>
      </c>
      <c r="E13487" t="s">
        <v>7838</v>
      </c>
      <c r="F13487" t="s">
        <v>8069</v>
      </c>
      <c r="G13487" t="s">
        <v>8067</v>
      </c>
      <c r="H13487" t="b">
        <v>0</v>
      </c>
      <c r="I13487">
        <v>14714.12059</v>
      </c>
      <c r="J13487">
        <v>1.3437528000000001</v>
      </c>
      <c r="K13487">
        <v>33.593820010000002</v>
      </c>
      <c r="L13487">
        <v>2.5280249210000001</v>
      </c>
      <c r="M13487">
        <v>753.35142659999997</v>
      </c>
      <c r="N13487">
        <v>0</v>
      </c>
      <c r="O13487">
        <v>0</v>
      </c>
      <c r="P13487">
        <v>0</v>
      </c>
      <c r="Q13487">
        <v>0</v>
      </c>
      <c r="R13487">
        <v>15501.065839999999</v>
      </c>
      <c r="S13487" t="s">
        <v>8103</v>
      </c>
    </row>
    <row r="13488" spans="1:19" hidden="1">
      <c r="A13488">
        <v>2007</v>
      </c>
      <c r="B13488" t="s">
        <v>7946</v>
      </c>
      <c r="C13488">
        <v>223</v>
      </c>
      <c r="D13488" t="s">
        <v>8389</v>
      </c>
      <c r="E13488" t="s">
        <v>7838</v>
      </c>
      <c r="F13488" t="s">
        <v>8069</v>
      </c>
      <c r="G13488" t="s">
        <v>8066</v>
      </c>
      <c r="H13488" t="b">
        <v>0</v>
      </c>
      <c r="I13488">
        <v>3087.8844640000002</v>
      </c>
      <c r="J13488">
        <v>0.15476738000000001</v>
      </c>
      <c r="K13488">
        <v>3.8691845119999999</v>
      </c>
      <c r="L13488">
        <v>0.241307296</v>
      </c>
      <c r="M13488">
        <v>71.909574079999999</v>
      </c>
      <c r="N13488">
        <v>0</v>
      </c>
      <c r="O13488">
        <v>0</v>
      </c>
      <c r="P13488">
        <v>0</v>
      </c>
      <c r="Q13488">
        <v>0</v>
      </c>
      <c r="R13488">
        <v>3163.663223</v>
      </c>
      <c r="S13488" t="s">
        <v>8103</v>
      </c>
    </row>
    <row r="13489" spans="1:19" hidden="1">
      <c r="A13489">
        <v>2007</v>
      </c>
      <c r="B13489" t="s">
        <v>7946</v>
      </c>
      <c r="C13489">
        <v>224</v>
      </c>
      <c r="D13489" t="s">
        <v>8389</v>
      </c>
      <c r="E13489" t="s">
        <v>7838</v>
      </c>
      <c r="F13489" t="s">
        <v>8069</v>
      </c>
      <c r="G13489" t="s">
        <v>8065</v>
      </c>
      <c r="H13489" t="b">
        <v>0</v>
      </c>
      <c r="I13489">
        <v>66.178868170000001</v>
      </c>
      <c r="J13489">
        <v>3.0677223E-2</v>
      </c>
      <c r="K13489">
        <v>0.76693058700000005</v>
      </c>
      <c r="L13489">
        <v>1.26479E-3</v>
      </c>
      <c r="M13489">
        <v>0.376907412</v>
      </c>
      <c r="N13489">
        <v>0</v>
      </c>
      <c r="O13489">
        <v>0</v>
      </c>
      <c r="P13489">
        <v>0</v>
      </c>
      <c r="Q13489">
        <v>0</v>
      </c>
      <c r="R13489">
        <v>67.322706170000004</v>
      </c>
      <c r="S13489" t="s">
        <v>8103</v>
      </c>
    </row>
    <row r="13490" spans="1:19" hidden="1">
      <c r="A13490">
        <v>2007</v>
      </c>
      <c r="B13490" t="s">
        <v>7946</v>
      </c>
      <c r="C13490">
        <v>225</v>
      </c>
      <c r="D13490" t="s">
        <v>8389</v>
      </c>
      <c r="E13490" t="s">
        <v>7838</v>
      </c>
      <c r="F13490" t="s">
        <v>8069</v>
      </c>
      <c r="G13490" t="s">
        <v>8064</v>
      </c>
      <c r="H13490" t="b">
        <v>0</v>
      </c>
      <c r="I13490">
        <v>220.81531720000001</v>
      </c>
      <c r="J13490">
        <v>4.3939119999999998E-3</v>
      </c>
      <c r="K13490">
        <v>0.10984780500000001</v>
      </c>
      <c r="L13490">
        <v>1.8009946999999998E-2</v>
      </c>
      <c r="M13490">
        <v>5.3669642819999996</v>
      </c>
      <c r="N13490">
        <v>0</v>
      </c>
      <c r="O13490">
        <v>0</v>
      </c>
      <c r="P13490">
        <v>0</v>
      </c>
      <c r="Q13490">
        <v>0</v>
      </c>
      <c r="R13490">
        <v>226.2921293</v>
      </c>
      <c r="S13490" t="s">
        <v>8103</v>
      </c>
    </row>
    <row r="13491" spans="1:19" hidden="1">
      <c r="A13491">
        <v>2007</v>
      </c>
      <c r="B13491" t="s">
        <v>7946</v>
      </c>
      <c r="C13491">
        <v>226</v>
      </c>
      <c r="D13491" t="s">
        <v>8389</v>
      </c>
      <c r="E13491" t="s">
        <v>7838</v>
      </c>
      <c r="F13491" t="s">
        <v>8069</v>
      </c>
      <c r="G13491" t="s">
        <v>8063</v>
      </c>
      <c r="H13491" t="b">
        <v>0</v>
      </c>
      <c r="I13491">
        <v>67.893578680000005</v>
      </c>
      <c r="J13491">
        <v>1.7223519999999999E-3</v>
      </c>
      <c r="K13491">
        <v>4.3058789E-2</v>
      </c>
      <c r="L13491">
        <v>5.4789210000000003E-3</v>
      </c>
      <c r="M13491">
        <v>1.632718562</v>
      </c>
      <c r="N13491">
        <v>0</v>
      </c>
      <c r="O13491">
        <v>0</v>
      </c>
      <c r="P13491">
        <v>0</v>
      </c>
      <c r="Q13491">
        <v>0</v>
      </c>
      <c r="R13491">
        <v>69.569356029999994</v>
      </c>
      <c r="S13491" t="s">
        <v>8103</v>
      </c>
    </row>
    <row r="13492" spans="1:19" hidden="1">
      <c r="A13492">
        <v>2007</v>
      </c>
      <c r="B13492" t="s">
        <v>7946</v>
      </c>
      <c r="C13492">
        <v>227</v>
      </c>
      <c r="D13492" t="s">
        <v>8389</v>
      </c>
      <c r="E13492" t="s">
        <v>7838</v>
      </c>
      <c r="F13492" t="s">
        <v>8069</v>
      </c>
      <c r="G13492" t="s">
        <v>8062</v>
      </c>
      <c r="H13492" t="b">
        <v>0</v>
      </c>
      <c r="I13492">
        <v>11110.91288</v>
      </c>
      <c r="J13492">
        <v>0.46998585500000001</v>
      </c>
      <c r="K13492">
        <v>11.749646370000001</v>
      </c>
      <c r="L13492">
        <v>0.59364876300000002</v>
      </c>
      <c r="M13492">
        <v>176.90733130000001</v>
      </c>
      <c r="N13492">
        <v>0</v>
      </c>
      <c r="O13492">
        <v>0</v>
      </c>
      <c r="P13492">
        <v>0</v>
      </c>
      <c r="Q13492">
        <v>0</v>
      </c>
      <c r="R13492">
        <v>11299.56985</v>
      </c>
      <c r="S13492" t="s">
        <v>8103</v>
      </c>
    </row>
    <row r="13493" spans="1:19" hidden="1">
      <c r="A13493">
        <v>2007</v>
      </c>
      <c r="B13493" t="s">
        <v>7946</v>
      </c>
      <c r="C13493">
        <v>228</v>
      </c>
      <c r="D13493" t="s">
        <v>8389</v>
      </c>
      <c r="E13493" t="s">
        <v>7838</v>
      </c>
      <c r="F13493" t="s">
        <v>8069</v>
      </c>
      <c r="G13493" t="s">
        <v>8061</v>
      </c>
      <c r="H13493" t="b">
        <v>0</v>
      </c>
      <c r="I13493">
        <v>17.213552910000001</v>
      </c>
      <c r="J13493">
        <v>9.3566480000000004E-3</v>
      </c>
      <c r="K13493">
        <v>0.23391619699999999</v>
      </c>
      <c r="L13493">
        <v>3.2462600000000001E-4</v>
      </c>
      <c r="M13493">
        <v>9.6738450000000004E-2</v>
      </c>
      <c r="N13493">
        <v>0</v>
      </c>
      <c r="O13493">
        <v>0</v>
      </c>
      <c r="P13493">
        <v>0</v>
      </c>
      <c r="Q13493">
        <v>0</v>
      </c>
      <c r="R13493">
        <v>17.54420756</v>
      </c>
      <c r="S13493" t="s">
        <v>8103</v>
      </c>
    </row>
    <row r="13494" spans="1:19" hidden="1">
      <c r="A13494">
        <v>2007</v>
      </c>
      <c r="B13494" t="s">
        <v>7946</v>
      </c>
      <c r="C13494">
        <v>230</v>
      </c>
      <c r="D13494" t="s">
        <v>8389</v>
      </c>
      <c r="E13494" t="s">
        <v>7838</v>
      </c>
      <c r="F13494" t="s">
        <v>8060</v>
      </c>
      <c r="H13494" t="b">
        <v>0</v>
      </c>
      <c r="I13494">
        <v>2061.3281919999999</v>
      </c>
      <c r="J13494">
        <v>0.114582317</v>
      </c>
      <c r="K13494">
        <v>2.8645579250000002</v>
      </c>
      <c r="L13494">
        <v>0.79131009500000005</v>
      </c>
      <c r="M13494">
        <v>235.8104084</v>
      </c>
      <c r="N13494">
        <v>0</v>
      </c>
      <c r="O13494">
        <v>0</v>
      </c>
      <c r="P13494">
        <v>0</v>
      </c>
      <c r="Q13494">
        <v>0</v>
      </c>
      <c r="R13494">
        <v>2300.0031589999999</v>
      </c>
      <c r="S13494" t="s">
        <v>8103</v>
      </c>
    </row>
    <row r="13495" spans="1:19" hidden="1">
      <c r="A13495">
        <v>2007</v>
      </c>
      <c r="B13495" t="s">
        <v>7946</v>
      </c>
      <c r="C13495">
        <v>241</v>
      </c>
      <c r="D13495" t="s">
        <v>8389</v>
      </c>
      <c r="E13495" t="s">
        <v>7838</v>
      </c>
      <c r="F13495" t="s">
        <v>8059</v>
      </c>
      <c r="G13495" t="s">
        <v>8058</v>
      </c>
      <c r="H13495" t="b">
        <v>0</v>
      </c>
      <c r="I13495">
        <v>236.8446289</v>
      </c>
      <c r="J13495">
        <v>2.1676969000000001E-2</v>
      </c>
      <c r="K13495">
        <v>0.541924234</v>
      </c>
      <c r="L13495">
        <v>6.1934199999999998E-3</v>
      </c>
      <c r="M13495">
        <v>1.8456391059999999</v>
      </c>
      <c r="N13495">
        <v>0</v>
      </c>
      <c r="O13495">
        <v>0</v>
      </c>
      <c r="P13495">
        <v>0</v>
      </c>
      <c r="Q13495">
        <v>0</v>
      </c>
      <c r="R13495">
        <v>239.23219219999999</v>
      </c>
      <c r="S13495" t="s">
        <v>8103</v>
      </c>
    </row>
    <row r="13496" spans="1:19" hidden="1">
      <c r="A13496">
        <v>2007</v>
      </c>
      <c r="B13496" t="s">
        <v>7946</v>
      </c>
      <c r="C13496">
        <v>242</v>
      </c>
      <c r="D13496" t="s">
        <v>8389</v>
      </c>
      <c r="E13496" t="s">
        <v>7838</v>
      </c>
      <c r="F13496" t="s">
        <v>8059</v>
      </c>
      <c r="G13496" t="s">
        <v>8057</v>
      </c>
      <c r="H13496" t="b">
        <v>0</v>
      </c>
      <c r="I13496">
        <v>8.1779652830000007</v>
      </c>
      <c r="J13496">
        <v>7.6861599999999996E-4</v>
      </c>
      <c r="K13496">
        <v>1.9215395999999999E-2</v>
      </c>
      <c r="L13496">
        <v>2.19605E-4</v>
      </c>
      <c r="M13496">
        <v>6.5442150000000004E-2</v>
      </c>
      <c r="N13496">
        <v>0</v>
      </c>
      <c r="O13496">
        <v>0</v>
      </c>
      <c r="P13496">
        <v>0</v>
      </c>
      <c r="Q13496">
        <v>0</v>
      </c>
      <c r="R13496">
        <v>8.2626228289999997</v>
      </c>
      <c r="S13496" t="s">
        <v>8103</v>
      </c>
    </row>
    <row r="13497" spans="1:19" hidden="1">
      <c r="A13497">
        <v>2007</v>
      </c>
      <c r="B13497" t="s">
        <v>7946</v>
      </c>
      <c r="C13497">
        <v>243</v>
      </c>
      <c r="D13497" t="s">
        <v>8389</v>
      </c>
      <c r="E13497" t="s">
        <v>7838</v>
      </c>
      <c r="F13497" t="s">
        <v>8059</v>
      </c>
      <c r="G13497" t="s">
        <v>8056</v>
      </c>
      <c r="H13497" t="b">
        <v>0</v>
      </c>
      <c r="I13497">
        <v>0.24451493799999999</v>
      </c>
      <c r="J13497" s="39">
        <v>2.3E-5</v>
      </c>
      <c r="K13497">
        <v>5.7452600000000001E-4</v>
      </c>
      <c r="L13497" s="39">
        <v>6.5699999999999998E-6</v>
      </c>
      <c r="M13497">
        <v>1.9566700000000002E-3</v>
      </c>
      <c r="N13497">
        <v>0</v>
      </c>
      <c r="O13497">
        <v>0</v>
      </c>
      <c r="P13497">
        <v>0</v>
      </c>
      <c r="Q13497">
        <v>0</v>
      </c>
      <c r="R13497">
        <v>0.247046134</v>
      </c>
      <c r="S13497" t="s">
        <v>8103</v>
      </c>
    </row>
    <row r="13498" spans="1:19" hidden="1">
      <c r="A13498">
        <v>2007</v>
      </c>
      <c r="B13498" t="s">
        <v>7946</v>
      </c>
      <c r="C13498">
        <v>251</v>
      </c>
      <c r="D13498" t="s">
        <v>8389</v>
      </c>
      <c r="E13498" t="s">
        <v>7838</v>
      </c>
      <c r="F13498" t="s">
        <v>8055</v>
      </c>
      <c r="G13498" t="s">
        <v>8054</v>
      </c>
      <c r="H13498" t="b">
        <v>0</v>
      </c>
      <c r="I13498">
        <v>1232.9107530000001</v>
      </c>
      <c r="J13498">
        <v>5.0052256000000003E-2</v>
      </c>
      <c r="K13498">
        <v>1.2513063959999999</v>
      </c>
      <c r="L13498">
        <v>1.0217037E-2</v>
      </c>
      <c r="M13498">
        <v>3.0446770380000001</v>
      </c>
      <c r="N13498">
        <v>0</v>
      </c>
      <c r="O13498">
        <v>0</v>
      </c>
      <c r="P13498">
        <v>0</v>
      </c>
      <c r="Q13498">
        <v>0</v>
      </c>
      <c r="R13498">
        <v>1237.2067360000001</v>
      </c>
      <c r="S13498" t="s">
        <v>8103</v>
      </c>
    </row>
    <row r="13499" spans="1:19" hidden="1">
      <c r="A13499">
        <v>2007</v>
      </c>
      <c r="B13499" t="s">
        <v>7946</v>
      </c>
      <c r="C13499">
        <v>252</v>
      </c>
      <c r="D13499" t="s">
        <v>8389</v>
      </c>
      <c r="E13499" t="s">
        <v>7838</v>
      </c>
      <c r="F13499" t="s">
        <v>8055</v>
      </c>
      <c r="G13499" t="s">
        <v>8053</v>
      </c>
      <c r="H13499" t="b">
        <v>0</v>
      </c>
      <c r="I13499">
        <v>954.10536920000004</v>
      </c>
      <c r="J13499">
        <v>1.464306007</v>
      </c>
      <c r="K13499">
        <v>36.60765018</v>
      </c>
      <c r="L13499">
        <v>1.8900381000000001E-2</v>
      </c>
      <c r="M13499">
        <v>5.6323136749999998</v>
      </c>
      <c r="N13499">
        <v>0</v>
      </c>
      <c r="O13499">
        <v>0</v>
      </c>
      <c r="P13499">
        <v>0</v>
      </c>
      <c r="Q13499">
        <v>0</v>
      </c>
      <c r="R13499">
        <v>996.34533309999995</v>
      </c>
      <c r="S13499" t="s">
        <v>8103</v>
      </c>
    </row>
    <row r="13500" spans="1:19" hidden="1">
      <c r="A13500">
        <v>2007</v>
      </c>
      <c r="B13500" t="s">
        <v>7946</v>
      </c>
      <c r="C13500">
        <v>253</v>
      </c>
      <c r="D13500" t="s">
        <v>8389</v>
      </c>
      <c r="E13500" t="s">
        <v>7838</v>
      </c>
      <c r="F13500" t="s">
        <v>8055</v>
      </c>
      <c r="G13500" t="s">
        <v>8052</v>
      </c>
      <c r="H13500" t="b">
        <v>0</v>
      </c>
      <c r="I13500">
        <v>3280.2506229999999</v>
      </c>
      <c r="J13500">
        <v>0.35640506199999999</v>
      </c>
      <c r="K13500">
        <v>8.9101265380000001</v>
      </c>
      <c r="L13500">
        <v>4.3220243999999998E-2</v>
      </c>
      <c r="M13500">
        <v>12.87963272</v>
      </c>
      <c r="N13500">
        <v>0</v>
      </c>
      <c r="O13500">
        <v>0</v>
      </c>
      <c r="P13500">
        <v>0</v>
      </c>
      <c r="Q13500">
        <v>0</v>
      </c>
      <c r="R13500">
        <v>3302.040383</v>
      </c>
      <c r="S13500" t="s">
        <v>8103</v>
      </c>
    </row>
    <row r="13501" spans="1:19" hidden="1">
      <c r="A13501">
        <v>2007</v>
      </c>
      <c r="B13501" t="s">
        <v>7946</v>
      </c>
      <c r="C13501">
        <v>254</v>
      </c>
      <c r="D13501" t="s">
        <v>8389</v>
      </c>
      <c r="E13501" t="s">
        <v>7838</v>
      </c>
      <c r="F13501" t="s">
        <v>8055</v>
      </c>
      <c r="G13501" t="s">
        <v>8051</v>
      </c>
      <c r="H13501" t="b">
        <v>0</v>
      </c>
      <c r="I13501">
        <v>454.75388900000002</v>
      </c>
      <c r="J13501">
        <v>1.122461344</v>
      </c>
      <c r="K13501">
        <v>28.061533600000001</v>
      </c>
      <c r="L13501">
        <v>1.0203814E-2</v>
      </c>
      <c r="M13501">
        <v>3.040736694</v>
      </c>
      <c r="N13501">
        <v>0</v>
      </c>
      <c r="O13501">
        <v>0</v>
      </c>
      <c r="P13501">
        <v>0</v>
      </c>
      <c r="Q13501">
        <v>0</v>
      </c>
      <c r="R13501">
        <v>485.85615919999998</v>
      </c>
      <c r="S13501" t="s">
        <v>8103</v>
      </c>
    </row>
    <row r="13502" spans="1:19" hidden="1">
      <c r="A13502">
        <v>2007</v>
      </c>
      <c r="B13502" t="s">
        <v>7946</v>
      </c>
      <c r="C13502">
        <v>255</v>
      </c>
      <c r="D13502" t="s">
        <v>8389</v>
      </c>
      <c r="E13502" t="s">
        <v>7838</v>
      </c>
      <c r="F13502" t="s">
        <v>8055</v>
      </c>
      <c r="G13502" t="s">
        <v>8050</v>
      </c>
      <c r="H13502" t="b">
        <v>0</v>
      </c>
      <c r="I13502">
        <v>2227.0787540000001</v>
      </c>
      <c r="J13502">
        <v>6.4838727719999998</v>
      </c>
      <c r="K13502">
        <v>162.09681929999999</v>
      </c>
      <c r="L13502">
        <v>3.5579901999999997E-2</v>
      </c>
      <c r="M13502">
        <v>10.602810679999999</v>
      </c>
      <c r="N13502">
        <v>0</v>
      </c>
      <c r="O13502">
        <v>0</v>
      </c>
      <c r="P13502">
        <v>0</v>
      </c>
      <c r="Q13502">
        <v>0</v>
      </c>
      <c r="R13502">
        <v>2399.7783840000002</v>
      </c>
      <c r="S13502" t="s">
        <v>8103</v>
      </c>
    </row>
    <row r="13503" spans="1:19" hidden="1">
      <c r="A13503">
        <v>2007</v>
      </c>
      <c r="B13503" t="s">
        <v>7945</v>
      </c>
      <c r="C13503">
        <v>211</v>
      </c>
      <c r="D13503" t="s">
        <v>8389</v>
      </c>
      <c r="E13503" t="s">
        <v>7838</v>
      </c>
      <c r="F13503" t="s">
        <v>8072</v>
      </c>
      <c r="G13503" t="s">
        <v>8071</v>
      </c>
      <c r="H13503" t="b">
        <v>0</v>
      </c>
      <c r="I13503">
        <v>530.60666890000005</v>
      </c>
      <c r="J13503">
        <v>2.5156070999999999E-2</v>
      </c>
      <c r="K13503">
        <v>0.62890176600000003</v>
      </c>
      <c r="L13503">
        <v>1.6171106000000001E-2</v>
      </c>
      <c r="M13503">
        <v>4.8189896350000003</v>
      </c>
      <c r="N13503">
        <v>0</v>
      </c>
      <c r="O13503">
        <v>0</v>
      </c>
      <c r="P13503">
        <v>0</v>
      </c>
      <c r="Q13503">
        <v>0</v>
      </c>
      <c r="R13503">
        <v>536.05456030000005</v>
      </c>
      <c r="S13503" t="s">
        <v>8103</v>
      </c>
    </row>
    <row r="13504" spans="1:19" hidden="1">
      <c r="A13504">
        <v>2007</v>
      </c>
      <c r="B13504" t="s">
        <v>7945</v>
      </c>
      <c r="C13504">
        <v>212</v>
      </c>
      <c r="D13504" t="s">
        <v>8389</v>
      </c>
      <c r="E13504" t="s">
        <v>7838</v>
      </c>
      <c r="F13504" t="s">
        <v>8072</v>
      </c>
      <c r="G13504" t="s">
        <v>8070</v>
      </c>
      <c r="H13504" t="b">
        <v>0</v>
      </c>
      <c r="I13504">
        <v>13.09010601</v>
      </c>
      <c r="J13504">
        <v>2.8462799999999999E-4</v>
      </c>
      <c r="K13504">
        <v>7.1156910000000004E-3</v>
      </c>
      <c r="L13504">
        <v>3.7240800000000002E-4</v>
      </c>
      <c r="M13504">
        <v>0.11097771400000001</v>
      </c>
      <c r="N13504">
        <v>0</v>
      </c>
      <c r="O13504">
        <v>0</v>
      </c>
      <c r="P13504">
        <v>0</v>
      </c>
      <c r="Q13504">
        <v>0</v>
      </c>
      <c r="R13504">
        <v>13.20819942</v>
      </c>
      <c r="S13504" t="s">
        <v>8103</v>
      </c>
    </row>
    <row r="13505" spans="1:19" hidden="1">
      <c r="A13505">
        <v>2007</v>
      </c>
      <c r="B13505" t="s">
        <v>7945</v>
      </c>
      <c r="C13505">
        <v>221</v>
      </c>
      <c r="D13505" t="s">
        <v>8389</v>
      </c>
      <c r="E13505" t="s">
        <v>7838</v>
      </c>
      <c r="F13505" t="s">
        <v>8069</v>
      </c>
      <c r="G13505" t="s">
        <v>8068</v>
      </c>
      <c r="H13505" t="b">
        <v>0</v>
      </c>
      <c r="I13505">
        <v>1270.879954</v>
      </c>
      <c r="J13505">
        <v>0.144796588</v>
      </c>
      <c r="K13505">
        <v>3.6199147119999999</v>
      </c>
      <c r="L13505">
        <v>0.15855524600000001</v>
      </c>
      <c r="M13505">
        <v>47.249463159999998</v>
      </c>
      <c r="N13505">
        <v>0</v>
      </c>
      <c r="O13505">
        <v>0</v>
      </c>
      <c r="P13505">
        <v>0</v>
      </c>
      <c r="Q13505">
        <v>0</v>
      </c>
      <c r="R13505">
        <v>1321.7493320000001</v>
      </c>
      <c r="S13505" t="s">
        <v>8103</v>
      </c>
    </row>
    <row r="13506" spans="1:19" hidden="1">
      <c r="A13506">
        <v>2007</v>
      </c>
      <c r="B13506" t="s">
        <v>7945</v>
      </c>
      <c r="C13506">
        <v>222</v>
      </c>
      <c r="D13506" t="s">
        <v>8389</v>
      </c>
      <c r="E13506" t="s">
        <v>7838</v>
      </c>
      <c r="F13506" t="s">
        <v>8069</v>
      </c>
      <c r="G13506" t="s">
        <v>8067</v>
      </c>
      <c r="H13506" t="b">
        <v>0</v>
      </c>
      <c r="I13506">
        <v>1549.018145</v>
      </c>
      <c r="J13506">
        <v>0.17526598199999999</v>
      </c>
      <c r="K13506">
        <v>4.3816495409999998</v>
      </c>
      <c r="L13506">
        <v>0.23019213699999999</v>
      </c>
      <c r="M13506">
        <v>68.597256830000006</v>
      </c>
      <c r="N13506">
        <v>0</v>
      </c>
      <c r="O13506">
        <v>0</v>
      </c>
      <c r="P13506">
        <v>0</v>
      </c>
      <c r="Q13506">
        <v>0</v>
      </c>
      <c r="R13506">
        <v>1621.9970519999999</v>
      </c>
      <c r="S13506" t="s">
        <v>8103</v>
      </c>
    </row>
    <row r="13507" spans="1:19" hidden="1">
      <c r="A13507">
        <v>2007</v>
      </c>
      <c r="B13507" t="s">
        <v>7945</v>
      </c>
      <c r="C13507">
        <v>223</v>
      </c>
      <c r="D13507" t="s">
        <v>8389</v>
      </c>
      <c r="E13507" t="s">
        <v>7838</v>
      </c>
      <c r="F13507" t="s">
        <v>8069</v>
      </c>
      <c r="G13507" t="s">
        <v>8066</v>
      </c>
      <c r="H13507" t="b">
        <v>0</v>
      </c>
      <c r="I13507">
        <v>454.56643170000001</v>
      </c>
      <c r="J13507">
        <v>3.0485093000000001E-2</v>
      </c>
      <c r="K13507">
        <v>0.76212732699999997</v>
      </c>
      <c r="L13507">
        <v>3.0285343999999999E-2</v>
      </c>
      <c r="M13507">
        <v>9.0250325139999994</v>
      </c>
      <c r="N13507">
        <v>0</v>
      </c>
      <c r="O13507">
        <v>0</v>
      </c>
      <c r="P13507">
        <v>0</v>
      </c>
      <c r="Q13507">
        <v>0</v>
      </c>
      <c r="R13507">
        <v>464.35359160000002</v>
      </c>
      <c r="S13507" t="s">
        <v>8103</v>
      </c>
    </row>
    <row r="13508" spans="1:19" hidden="1">
      <c r="A13508">
        <v>2007</v>
      </c>
      <c r="B13508" t="s">
        <v>7945</v>
      </c>
      <c r="C13508">
        <v>224</v>
      </c>
      <c r="D13508" t="s">
        <v>8389</v>
      </c>
      <c r="E13508" t="s">
        <v>7838</v>
      </c>
      <c r="F13508" t="s">
        <v>8069</v>
      </c>
      <c r="G13508" t="s">
        <v>8065</v>
      </c>
      <c r="H13508" t="b">
        <v>0</v>
      </c>
      <c r="I13508">
        <v>4.4741939229999996</v>
      </c>
      <c r="J13508">
        <v>2.0128699999999999E-3</v>
      </c>
      <c r="K13508">
        <v>5.0321746000000001E-2</v>
      </c>
      <c r="L13508" s="39">
        <v>8.2999999999999998E-5</v>
      </c>
      <c r="M13508">
        <v>2.4730891000000001E-2</v>
      </c>
      <c r="N13508">
        <v>0</v>
      </c>
      <c r="O13508">
        <v>0</v>
      </c>
      <c r="P13508">
        <v>0</v>
      </c>
      <c r="Q13508">
        <v>0</v>
      </c>
      <c r="R13508">
        <v>4.5492465600000003</v>
      </c>
      <c r="S13508" t="s">
        <v>8103</v>
      </c>
    </row>
    <row r="13509" spans="1:19" hidden="1">
      <c r="A13509">
        <v>2007</v>
      </c>
      <c r="B13509" t="s">
        <v>7945</v>
      </c>
      <c r="C13509">
        <v>225</v>
      </c>
      <c r="D13509" t="s">
        <v>8389</v>
      </c>
      <c r="E13509" t="s">
        <v>7838</v>
      </c>
      <c r="F13509" t="s">
        <v>8069</v>
      </c>
      <c r="G13509" t="s">
        <v>8064</v>
      </c>
      <c r="H13509" t="b">
        <v>0</v>
      </c>
      <c r="I13509">
        <v>14.81872982</v>
      </c>
      <c r="J13509">
        <v>3.0467899999999997E-4</v>
      </c>
      <c r="K13509">
        <v>7.6169760000000001E-3</v>
      </c>
      <c r="L13509">
        <v>1.202863E-3</v>
      </c>
      <c r="M13509">
        <v>0.35845328799999998</v>
      </c>
      <c r="N13509">
        <v>0</v>
      </c>
      <c r="O13509">
        <v>0</v>
      </c>
      <c r="P13509">
        <v>0</v>
      </c>
      <c r="Q13509">
        <v>0</v>
      </c>
      <c r="R13509">
        <v>15.18480009</v>
      </c>
      <c r="S13509" t="s">
        <v>8103</v>
      </c>
    </row>
    <row r="13510" spans="1:19" hidden="1">
      <c r="A13510">
        <v>2007</v>
      </c>
      <c r="B13510" t="s">
        <v>7945</v>
      </c>
      <c r="C13510">
        <v>226</v>
      </c>
      <c r="D13510" t="s">
        <v>8389</v>
      </c>
      <c r="E13510" t="s">
        <v>7838</v>
      </c>
      <c r="F13510" t="s">
        <v>8069</v>
      </c>
      <c r="G13510" t="s">
        <v>8063</v>
      </c>
      <c r="H13510" t="b">
        <v>0</v>
      </c>
      <c r="I13510">
        <v>14.863734900000001</v>
      </c>
      <c r="J13510">
        <v>3.77069E-4</v>
      </c>
      <c r="K13510">
        <v>9.4267299999999995E-3</v>
      </c>
      <c r="L13510">
        <v>1.1891569999999999E-3</v>
      </c>
      <c r="M13510">
        <v>0.354368709</v>
      </c>
      <c r="N13510">
        <v>0</v>
      </c>
      <c r="O13510">
        <v>0</v>
      </c>
      <c r="P13510">
        <v>0</v>
      </c>
      <c r="Q13510">
        <v>0</v>
      </c>
      <c r="R13510">
        <v>15.227530339999999</v>
      </c>
      <c r="S13510" t="s">
        <v>8103</v>
      </c>
    </row>
    <row r="13511" spans="1:19" hidden="1">
      <c r="A13511">
        <v>2007</v>
      </c>
      <c r="B13511" t="s">
        <v>7945</v>
      </c>
      <c r="C13511">
        <v>227</v>
      </c>
      <c r="D13511" t="s">
        <v>8389</v>
      </c>
      <c r="E13511" t="s">
        <v>7838</v>
      </c>
      <c r="F13511" t="s">
        <v>8069</v>
      </c>
      <c r="G13511" t="s">
        <v>8062</v>
      </c>
      <c r="H13511" t="b">
        <v>0</v>
      </c>
      <c r="I13511">
        <v>1145.98837</v>
      </c>
      <c r="J13511">
        <v>4.9283778E-2</v>
      </c>
      <c r="K13511">
        <v>1.232094445</v>
      </c>
      <c r="L13511">
        <v>5.9368558000000002E-2</v>
      </c>
      <c r="M13511">
        <v>17.691830199999998</v>
      </c>
      <c r="N13511">
        <v>0</v>
      </c>
      <c r="O13511">
        <v>0</v>
      </c>
      <c r="P13511">
        <v>0</v>
      </c>
      <c r="Q13511">
        <v>0</v>
      </c>
      <c r="R13511">
        <v>1164.9122950000001</v>
      </c>
      <c r="S13511" t="s">
        <v>8103</v>
      </c>
    </row>
    <row r="13512" spans="1:19" hidden="1">
      <c r="A13512">
        <v>2007</v>
      </c>
      <c r="B13512" t="s">
        <v>7945</v>
      </c>
      <c r="C13512">
        <v>228</v>
      </c>
      <c r="D13512" t="s">
        <v>8389</v>
      </c>
      <c r="E13512" t="s">
        <v>7838</v>
      </c>
      <c r="F13512" t="s">
        <v>8069</v>
      </c>
      <c r="G13512" t="s">
        <v>8061</v>
      </c>
      <c r="H13512" t="b">
        <v>0</v>
      </c>
      <c r="I13512">
        <v>2.3724462599999998</v>
      </c>
      <c r="J13512">
        <v>1.0024229999999999E-3</v>
      </c>
      <c r="K13512">
        <v>2.5060585E-2</v>
      </c>
      <c r="L13512" s="39">
        <v>4.3800000000000001E-5</v>
      </c>
      <c r="M13512">
        <v>1.3066650000000001E-2</v>
      </c>
      <c r="N13512">
        <v>0</v>
      </c>
      <c r="O13512">
        <v>0</v>
      </c>
      <c r="P13512">
        <v>0</v>
      </c>
      <c r="Q13512">
        <v>0</v>
      </c>
      <c r="R13512">
        <v>2.410573495</v>
      </c>
      <c r="S13512" t="s">
        <v>8103</v>
      </c>
    </row>
    <row r="13513" spans="1:19" hidden="1">
      <c r="A13513">
        <v>2007</v>
      </c>
      <c r="B13513" t="s">
        <v>7945</v>
      </c>
      <c r="C13513">
        <v>230</v>
      </c>
      <c r="D13513" t="s">
        <v>8389</v>
      </c>
      <c r="E13513" t="s">
        <v>7838</v>
      </c>
      <c r="F13513" t="s">
        <v>8060</v>
      </c>
      <c r="H13513" t="b">
        <v>0</v>
      </c>
      <c r="I13513">
        <v>512.23416110000005</v>
      </c>
      <c r="J13513">
        <v>2.8473378000000001E-2</v>
      </c>
      <c r="K13513">
        <v>0.71183445300000003</v>
      </c>
      <c r="L13513">
        <v>0.19663829599999999</v>
      </c>
      <c r="M13513">
        <v>58.598212140000001</v>
      </c>
      <c r="N13513">
        <v>0</v>
      </c>
      <c r="O13513">
        <v>0</v>
      </c>
      <c r="P13513">
        <v>0</v>
      </c>
      <c r="Q13513">
        <v>0</v>
      </c>
      <c r="R13513">
        <v>571.54420770000002</v>
      </c>
      <c r="S13513" t="s">
        <v>8103</v>
      </c>
    </row>
    <row r="13514" spans="1:19" hidden="1">
      <c r="A13514">
        <v>2007</v>
      </c>
      <c r="B13514" t="s">
        <v>7945</v>
      </c>
      <c r="C13514">
        <v>241</v>
      </c>
      <c r="D13514" t="s">
        <v>8389</v>
      </c>
      <c r="E13514" t="s">
        <v>7838</v>
      </c>
      <c r="F13514" t="s">
        <v>8059</v>
      </c>
      <c r="G13514" t="s">
        <v>8058</v>
      </c>
      <c r="H13514" t="b">
        <v>0</v>
      </c>
      <c r="I13514">
        <v>5.4367540669999999</v>
      </c>
      <c r="J13514">
        <v>4.9725599999999996E-4</v>
      </c>
      <c r="K13514">
        <v>1.243139E-2</v>
      </c>
      <c r="L13514">
        <v>1.4207299999999999E-4</v>
      </c>
      <c r="M13514">
        <v>4.2337764E-2</v>
      </c>
      <c r="N13514">
        <v>0</v>
      </c>
      <c r="O13514">
        <v>0</v>
      </c>
      <c r="P13514">
        <v>0</v>
      </c>
      <c r="Q13514">
        <v>0</v>
      </c>
      <c r="R13514">
        <v>5.4915232209999996</v>
      </c>
      <c r="S13514" t="s">
        <v>8103</v>
      </c>
    </row>
    <row r="13515" spans="1:19" hidden="1">
      <c r="A13515">
        <v>2007</v>
      </c>
      <c r="B13515" t="s">
        <v>7945</v>
      </c>
      <c r="C13515">
        <v>242</v>
      </c>
      <c r="D13515" t="s">
        <v>8389</v>
      </c>
      <c r="E13515" t="s">
        <v>7838</v>
      </c>
      <c r="F13515" t="s">
        <v>8059</v>
      </c>
      <c r="G13515" t="s">
        <v>8057</v>
      </c>
      <c r="H13515" t="b">
        <v>0</v>
      </c>
      <c r="I13515">
        <v>0.12757485900000001</v>
      </c>
      <c r="J13515" s="39">
        <v>1.2E-5</v>
      </c>
      <c r="K13515">
        <v>2.99757E-4</v>
      </c>
      <c r="L13515" s="39">
        <v>3.4300000000000002E-6</v>
      </c>
      <c r="M13515">
        <v>1.0208859999999999E-3</v>
      </c>
      <c r="N13515">
        <v>0</v>
      </c>
      <c r="O13515">
        <v>0</v>
      </c>
      <c r="P13515">
        <v>0</v>
      </c>
      <c r="Q13515">
        <v>0</v>
      </c>
      <c r="R13515">
        <v>0.12889550299999999</v>
      </c>
      <c r="S13515" t="s">
        <v>8103</v>
      </c>
    </row>
    <row r="13516" spans="1:19" hidden="1">
      <c r="A13516">
        <v>2007</v>
      </c>
      <c r="B13516" t="s">
        <v>7945</v>
      </c>
      <c r="C13516">
        <v>243</v>
      </c>
      <c r="D13516" t="s">
        <v>8389</v>
      </c>
      <c r="E13516" t="s">
        <v>7838</v>
      </c>
      <c r="F13516" t="s">
        <v>8059</v>
      </c>
      <c r="G13516" t="s">
        <v>8056</v>
      </c>
      <c r="H13516" t="b">
        <v>0</v>
      </c>
      <c r="I13516">
        <v>2.1261700000000001E-3</v>
      </c>
      <c r="J13516" s="39">
        <v>1.9999999999999999E-7</v>
      </c>
      <c r="K13516" s="39">
        <v>5.0000000000000004E-6</v>
      </c>
      <c r="L13516" s="39">
        <v>5.7100000000000002E-8</v>
      </c>
      <c r="M13516" s="39">
        <v>1.7E-5</v>
      </c>
      <c r="N13516">
        <v>0</v>
      </c>
      <c r="O13516">
        <v>0</v>
      </c>
      <c r="P13516">
        <v>0</v>
      </c>
      <c r="Q13516">
        <v>0</v>
      </c>
      <c r="R13516">
        <v>2.14818E-3</v>
      </c>
      <c r="S13516" t="s">
        <v>8103</v>
      </c>
    </row>
    <row r="13517" spans="1:19" hidden="1">
      <c r="A13517">
        <v>2007</v>
      </c>
      <c r="B13517" t="s">
        <v>7945</v>
      </c>
      <c r="C13517">
        <v>251</v>
      </c>
      <c r="D13517" t="s">
        <v>8389</v>
      </c>
      <c r="E13517" t="s">
        <v>7838</v>
      </c>
      <c r="F13517" t="s">
        <v>8055</v>
      </c>
      <c r="G13517" t="s">
        <v>8054</v>
      </c>
      <c r="H13517" t="b">
        <v>0</v>
      </c>
      <c r="I13517">
        <v>1161.473246</v>
      </c>
      <c r="J13517">
        <v>4.1377032000000001E-2</v>
      </c>
      <c r="K13517">
        <v>1.0344257880000001</v>
      </c>
      <c r="L13517">
        <v>9.6131399999999992E-3</v>
      </c>
      <c r="M13517">
        <v>2.8647155820000001</v>
      </c>
      <c r="N13517">
        <v>0</v>
      </c>
      <c r="O13517">
        <v>0</v>
      </c>
      <c r="P13517">
        <v>0</v>
      </c>
      <c r="Q13517">
        <v>0</v>
      </c>
      <c r="R13517">
        <v>1165.3723869999999</v>
      </c>
      <c r="S13517" t="s">
        <v>8103</v>
      </c>
    </row>
    <row r="13518" spans="1:19" hidden="1">
      <c r="A13518">
        <v>2007</v>
      </c>
      <c r="B13518" t="s">
        <v>7945</v>
      </c>
      <c r="C13518">
        <v>252</v>
      </c>
      <c r="D13518" t="s">
        <v>8389</v>
      </c>
      <c r="E13518" t="s">
        <v>7838</v>
      </c>
      <c r="F13518" t="s">
        <v>8055</v>
      </c>
      <c r="G13518" t="s">
        <v>8053</v>
      </c>
      <c r="H13518" t="b">
        <v>0</v>
      </c>
      <c r="I13518">
        <v>80.131297649999993</v>
      </c>
      <c r="J13518">
        <v>0.11161198</v>
      </c>
      <c r="K13518">
        <v>2.7902994990000001</v>
      </c>
      <c r="L13518">
        <v>1.5139540000000001E-3</v>
      </c>
      <c r="M13518">
        <v>0.45115830800000001</v>
      </c>
      <c r="N13518">
        <v>0</v>
      </c>
      <c r="O13518">
        <v>0</v>
      </c>
      <c r="P13518">
        <v>0</v>
      </c>
      <c r="Q13518">
        <v>0</v>
      </c>
      <c r="R13518">
        <v>83.37275545</v>
      </c>
      <c r="S13518" t="s">
        <v>8103</v>
      </c>
    </row>
    <row r="13519" spans="1:19" hidden="1">
      <c r="A13519">
        <v>2007</v>
      </c>
      <c r="B13519" t="s">
        <v>7945</v>
      </c>
      <c r="C13519">
        <v>253</v>
      </c>
      <c r="D13519" t="s">
        <v>8389</v>
      </c>
      <c r="E13519" t="s">
        <v>7838</v>
      </c>
      <c r="F13519" t="s">
        <v>8055</v>
      </c>
      <c r="G13519" t="s">
        <v>8052</v>
      </c>
      <c r="H13519" t="b">
        <v>0</v>
      </c>
      <c r="I13519">
        <v>231.06392049999999</v>
      </c>
      <c r="J13519">
        <v>2.2566596000000001E-2</v>
      </c>
      <c r="K13519">
        <v>0.56416489800000003</v>
      </c>
      <c r="L13519">
        <v>2.4932959999999999E-3</v>
      </c>
      <c r="M13519">
        <v>0.74300208499999998</v>
      </c>
      <c r="N13519">
        <v>0</v>
      </c>
      <c r="O13519">
        <v>0</v>
      </c>
      <c r="P13519">
        <v>0</v>
      </c>
      <c r="Q13519">
        <v>0</v>
      </c>
      <c r="R13519">
        <v>232.37108749999999</v>
      </c>
      <c r="S13519" t="s">
        <v>8103</v>
      </c>
    </row>
    <row r="13520" spans="1:19" hidden="1">
      <c r="A13520">
        <v>2007</v>
      </c>
      <c r="B13520" t="s">
        <v>7945</v>
      </c>
      <c r="C13520">
        <v>254</v>
      </c>
      <c r="D13520" t="s">
        <v>8389</v>
      </c>
      <c r="E13520" t="s">
        <v>7838</v>
      </c>
      <c r="F13520" t="s">
        <v>8055</v>
      </c>
      <c r="G13520" t="s">
        <v>8051</v>
      </c>
      <c r="H13520" t="b">
        <v>0</v>
      </c>
      <c r="I13520">
        <v>39.024601779999998</v>
      </c>
      <c r="J13520">
        <v>9.4461427000000001E-2</v>
      </c>
      <c r="K13520">
        <v>2.361535677</v>
      </c>
      <c r="L13520">
        <v>8.5424000000000003E-4</v>
      </c>
      <c r="M13520">
        <v>0.25456351999999999</v>
      </c>
      <c r="N13520">
        <v>0</v>
      </c>
      <c r="O13520">
        <v>0</v>
      </c>
      <c r="P13520">
        <v>0</v>
      </c>
      <c r="Q13520">
        <v>0</v>
      </c>
      <c r="R13520">
        <v>41.640700979999998</v>
      </c>
      <c r="S13520" t="s">
        <v>8103</v>
      </c>
    </row>
    <row r="13521" spans="1:19" hidden="1">
      <c r="A13521">
        <v>2007</v>
      </c>
      <c r="B13521" t="s">
        <v>7945</v>
      </c>
      <c r="C13521">
        <v>255</v>
      </c>
      <c r="D13521" t="s">
        <v>8389</v>
      </c>
      <c r="E13521" t="s">
        <v>7838</v>
      </c>
      <c r="F13521" t="s">
        <v>8055</v>
      </c>
      <c r="G13521" t="s">
        <v>8050</v>
      </c>
      <c r="H13521" t="b">
        <v>0</v>
      </c>
      <c r="I13521">
        <v>191.5837172</v>
      </c>
      <c r="J13521">
        <v>0.54334812499999996</v>
      </c>
      <c r="K13521">
        <v>13.58370313</v>
      </c>
      <c r="L13521">
        <v>3.0172229999999999E-3</v>
      </c>
      <c r="M13521">
        <v>0.89913239199999995</v>
      </c>
      <c r="N13521">
        <v>0</v>
      </c>
      <c r="O13521">
        <v>0</v>
      </c>
      <c r="P13521">
        <v>0</v>
      </c>
      <c r="Q13521">
        <v>0</v>
      </c>
      <c r="R13521">
        <v>206.06655280000001</v>
      </c>
      <c r="S13521" t="s">
        <v>8103</v>
      </c>
    </row>
    <row r="13522" spans="1:19" hidden="1">
      <c r="A13522">
        <v>2007</v>
      </c>
      <c r="B13522" t="s">
        <v>7942</v>
      </c>
      <c r="C13522">
        <v>211</v>
      </c>
      <c r="D13522" t="s">
        <v>8389</v>
      </c>
      <c r="E13522" t="s">
        <v>7838</v>
      </c>
      <c r="F13522" t="s">
        <v>8072</v>
      </c>
      <c r="G13522" t="s">
        <v>8071</v>
      </c>
      <c r="H13522" t="b">
        <v>0</v>
      </c>
      <c r="I13522">
        <v>191.94657549999999</v>
      </c>
      <c r="J13522">
        <v>1.0221186E-2</v>
      </c>
      <c r="K13522">
        <v>0.25552966199999999</v>
      </c>
      <c r="L13522">
        <v>5.9088140000000001E-3</v>
      </c>
      <c r="M13522">
        <v>1.7608265430000001</v>
      </c>
      <c r="N13522">
        <v>0</v>
      </c>
      <c r="O13522">
        <v>0</v>
      </c>
      <c r="P13522">
        <v>0</v>
      </c>
      <c r="Q13522">
        <v>0</v>
      </c>
      <c r="R13522">
        <v>193.96293170000001</v>
      </c>
      <c r="S13522" t="s">
        <v>8103</v>
      </c>
    </row>
    <row r="13523" spans="1:19" hidden="1">
      <c r="A13523">
        <v>2007</v>
      </c>
      <c r="B13523" t="s">
        <v>7942</v>
      </c>
      <c r="C13523">
        <v>212</v>
      </c>
      <c r="D13523" t="s">
        <v>8389</v>
      </c>
      <c r="E13523" t="s">
        <v>7838</v>
      </c>
      <c r="F13523" t="s">
        <v>8072</v>
      </c>
      <c r="G13523" t="s">
        <v>8070</v>
      </c>
      <c r="H13523" t="b">
        <v>0</v>
      </c>
      <c r="I13523">
        <v>7.1248306049999997</v>
      </c>
      <c r="J13523">
        <v>4.0301600000000002E-4</v>
      </c>
      <c r="K13523">
        <v>1.0075387999999999E-2</v>
      </c>
      <c r="L13523">
        <v>2.0661900000000001E-4</v>
      </c>
      <c r="M13523">
        <v>6.1572547999999998E-2</v>
      </c>
      <c r="N13523">
        <v>0</v>
      </c>
      <c r="O13523">
        <v>0</v>
      </c>
      <c r="P13523">
        <v>0</v>
      </c>
      <c r="Q13523">
        <v>0</v>
      </c>
      <c r="R13523">
        <v>7.1964785410000003</v>
      </c>
      <c r="S13523" t="s">
        <v>8103</v>
      </c>
    </row>
    <row r="13524" spans="1:19" hidden="1">
      <c r="A13524">
        <v>2007</v>
      </c>
      <c r="B13524" t="s">
        <v>7942</v>
      </c>
      <c r="C13524">
        <v>221</v>
      </c>
      <c r="D13524" t="s">
        <v>8389</v>
      </c>
      <c r="E13524" t="s">
        <v>7838</v>
      </c>
      <c r="F13524" t="s">
        <v>8069</v>
      </c>
      <c r="G13524" t="s">
        <v>8068</v>
      </c>
      <c r="H13524" t="b">
        <v>0</v>
      </c>
      <c r="I13524">
        <v>1367.4962009999999</v>
      </c>
      <c r="J13524">
        <v>0.182854927</v>
      </c>
      <c r="K13524">
        <v>4.5713731710000003</v>
      </c>
      <c r="L13524">
        <v>0.175222301</v>
      </c>
      <c r="M13524">
        <v>52.216245720000003</v>
      </c>
      <c r="N13524">
        <v>0</v>
      </c>
      <c r="O13524">
        <v>0</v>
      </c>
      <c r="P13524">
        <v>0</v>
      </c>
      <c r="Q13524">
        <v>0</v>
      </c>
      <c r="R13524">
        <v>1424.2838200000001</v>
      </c>
      <c r="S13524" t="s">
        <v>8103</v>
      </c>
    </row>
    <row r="13525" spans="1:19" hidden="1">
      <c r="A13525">
        <v>2007</v>
      </c>
      <c r="B13525" t="s">
        <v>7942</v>
      </c>
      <c r="C13525">
        <v>222</v>
      </c>
      <c r="D13525" t="s">
        <v>8389</v>
      </c>
      <c r="E13525" t="s">
        <v>7838</v>
      </c>
      <c r="F13525" t="s">
        <v>8069</v>
      </c>
      <c r="G13525" t="s">
        <v>8067</v>
      </c>
      <c r="H13525" t="b">
        <v>0</v>
      </c>
      <c r="I13525">
        <v>1882.489523</v>
      </c>
      <c r="J13525">
        <v>0.241961853</v>
      </c>
      <c r="K13525">
        <v>6.0490463249999999</v>
      </c>
      <c r="L13525">
        <v>0.29079977899999998</v>
      </c>
      <c r="M13525">
        <v>86.658334240000002</v>
      </c>
      <c r="N13525">
        <v>0</v>
      </c>
      <c r="O13525">
        <v>0</v>
      </c>
      <c r="P13525">
        <v>0</v>
      </c>
      <c r="Q13525">
        <v>0</v>
      </c>
      <c r="R13525">
        <v>1975.196903</v>
      </c>
      <c r="S13525" t="s">
        <v>8103</v>
      </c>
    </row>
    <row r="13526" spans="1:19" hidden="1">
      <c r="A13526">
        <v>2007</v>
      </c>
      <c r="B13526" t="s">
        <v>7942</v>
      </c>
      <c r="C13526">
        <v>223</v>
      </c>
      <c r="D13526" t="s">
        <v>8389</v>
      </c>
      <c r="E13526" t="s">
        <v>7838</v>
      </c>
      <c r="F13526" t="s">
        <v>8069</v>
      </c>
      <c r="G13526" t="s">
        <v>8066</v>
      </c>
      <c r="H13526" t="b">
        <v>0</v>
      </c>
      <c r="I13526">
        <v>813.7601482</v>
      </c>
      <c r="J13526">
        <v>6.5675250000000004E-2</v>
      </c>
      <c r="K13526">
        <v>1.6418812380000001</v>
      </c>
      <c r="L13526">
        <v>5.5863608000000002E-2</v>
      </c>
      <c r="M13526">
        <v>16.647355300000001</v>
      </c>
      <c r="N13526">
        <v>0</v>
      </c>
      <c r="O13526">
        <v>0</v>
      </c>
      <c r="P13526">
        <v>0</v>
      </c>
      <c r="Q13526">
        <v>0</v>
      </c>
      <c r="R13526">
        <v>832.04938479999998</v>
      </c>
      <c r="S13526" t="s">
        <v>8103</v>
      </c>
    </row>
    <row r="13527" spans="1:19" hidden="1">
      <c r="A13527">
        <v>2007</v>
      </c>
      <c r="B13527" t="s">
        <v>7942</v>
      </c>
      <c r="C13527">
        <v>224</v>
      </c>
      <c r="D13527" t="s">
        <v>8389</v>
      </c>
      <c r="E13527" t="s">
        <v>7838</v>
      </c>
      <c r="F13527" t="s">
        <v>8069</v>
      </c>
      <c r="G13527" t="s">
        <v>8065</v>
      </c>
      <c r="H13527" t="b">
        <v>0</v>
      </c>
      <c r="I13527">
        <v>3.2189332460000002</v>
      </c>
      <c r="J13527">
        <v>1.561193E-3</v>
      </c>
      <c r="K13527">
        <v>3.9029817000000001E-2</v>
      </c>
      <c r="L13527" s="39">
        <v>6.4399999999999993E-5</v>
      </c>
      <c r="M13527">
        <v>1.9179113000000001E-2</v>
      </c>
      <c r="N13527">
        <v>0</v>
      </c>
      <c r="O13527">
        <v>0</v>
      </c>
      <c r="P13527">
        <v>0</v>
      </c>
      <c r="Q13527">
        <v>0</v>
      </c>
      <c r="R13527">
        <v>3.2771421759999999</v>
      </c>
      <c r="S13527" t="s">
        <v>8103</v>
      </c>
    </row>
    <row r="13528" spans="1:19" hidden="1">
      <c r="A13528">
        <v>2007</v>
      </c>
      <c r="B13528" t="s">
        <v>7942</v>
      </c>
      <c r="C13528">
        <v>225</v>
      </c>
      <c r="D13528" t="s">
        <v>8389</v>
      </c>
      <c r="E13528" t="s">
        <v>7838</v>
      </c>
      <c r="F13528" t="s">
        <v>8069</v>
      </c>
      <c r="G13528" t="s">
        <v>8064</v>
      </c>
      <c r="H13528" t="b">
        <v>0</v>
      </c>
      <c r="I13528">
        <v>14.88937219</v>
      </c>
      <c r="J13528">
        <v>3.0446999999999999E-4</v>
      </c>
      <c r="K13528">
        <v>7.6117579999999997E-3</v>
      </c>
      <c r="L13528">
        <v>1.2095750000000001E-3</v>
      </c>
      <c r="M13528">
        <v>0.36045326</v>
      </c>
      <c r="N13528">
        <v>0</v>
      </c>
      <c r="O13528">
        <v>0</v>
      </c>
      <c r="P13528">
        <v>0</v>
      </c>
      <c r="Q13528">
        <v>0</v>
      </c>
      <c r="R13528">
        <v>15.257437210000001</v>
      </c>
      <c r="S13528" t="s">
        <v>8103</v>
      </c>
    </row>
    <row r="13529" spans="1:19" hidden="1">
      <c r="A13529">
        <v>2007</v>
      </c>
      <c r="B13529" t="s">
        <v>7942</v>
      </c>
      <c r="C13529">
        <v>226</v>
      </c>
      <c r="D13529" t="s">
        <v>8389</v>
      </c>
      <c r="E13529" t="s">
        <v>7838</v>
      </c>
      <c r="F13529" t="s">
        <v>8069</v>
      </c>
      <c r="G13529" t="s">
        <v>8063</v>
      </c>
      <c r="H13529" t="b">
        <v>0</v>
      </c>
      <c r="I13529">
        <v>36.921300960000003</v>
      </c>
      <c r="J13529">
        <v>9.3663399999999999E-4</v>
      </c>
      <c r="K13529">
        <v>2.341586E-2</v>
      </c>
      <c r="L13529">
        <v>2.9587720000000001E-3</v>
      </c>
      <c r="M13529">
        <v>0.88171394599999997</v>
      </c>
      <c r="N13529">
        <v>0</v>
      </c>
      <c r="O13529">
        <v>0</v>
      </c>
      <c r="P13529">
        <v>0</v>
      </c>
      <c r="Q13529">
        <v>0</v>
      </c>
      <c r="R13529">
        <v>37.826430770000002</v>
      </c>
      <c r="S13529" t="s">
        <v>8103</v>
      </c>
    </row>
    <row r="13530" spans="1:19" hidden="1">
      <c r="A13530">
        <v>2007</v>
      </c>
      <c r="B13530" t="s">
        <v>7942</v>
      </c>
      <c r="C13530">
        <v>227</v>
      </c>
      <c r="D13530" t="s">
        <v>8389</v>
      </c>
      <c r="E13530" t="s">
        <v>7838</v>
      </c>
      <c r="F13530" t="s">
        <v>8069</v>
      </c>
      <c r="G13530" t="s">
        <v>8062</v>
      </c>
      <c r="H13530" t="b">
        <v>0</v>
      </c>
      <c r="I13530">
        <v>1648.6281289999999</v>
      </c>
      <c r="J13530">
        <v>7.1716339000000004E-2</v>
      </c>
      <c r="K13530">
        <v>1.792908486</v>
      </c>
      <c r="L13530">
        <v>8.3530599999999997E-2</v>
      </c>
      <c r="M13530">
        <v>24.892118889999999</v>
      </c>
      <c r="N13530">
        <v>0</v>
      </c>
      <c r="O13530">
        <v>0</v>
      </c>
      <c r="P13530">
        <v>0</v>
      </c>
      <c r="Q13530">
        <v>0</v>
      </c>
      <c r="R13530">
        <v>1675.313157</v>
      </c>
      <c r="S13530" t="s">
        <v>8103</v>
      </c>
    </row>
    <row r="13531" spans="1:19" hidden="1">
      <c r="A13531">
        <v>2007</v>
      </c>
      <c r="B13531" t="s">
        <v>7942</v>
      </c>
      <c r="C13531">
        <v>228</v>
      </c>
      <c r="D13531" t="s">
        <v>8389</v>
      </c>
      <c r="E13531" t="s">
        <v>7838</v>
      </c>
      <c r="F13531" t="s">
        <v>8069</v>
      </c>
      <c r="G13531" t="s">
        <v>8061</v>
      </c>
      <c r="H13531" t="b">
        <v>0</v>
      </c>
      <c r="I13531">
        <v>1.3680840750000001</v>
      </c>
      <c r="J13531">
        <v>5.8495800000000001E-4</v>
      </c>
      <c r="K13531">
        <v>1.4623941E-2</v>
      </c>
      <c r="L13531" s="39">
        <v>2.5299999999999998E-5</v>
      </c>
      <c r="M13531">
        <v>7.5413579999999997E-3</v>
      </c>
      <c r="N13531">
        <v>0</v>
      </c>
      <c r="O13531">
        <v>0</v>
      </c>
      <c r="P13531">
        <v>0</v>
      </c>
      <c r="Q13531">
        <v>0</v>
      </c>
      <c r="R13531">
        <v>1.3902493739999999</v>
      </c>
      <c r="S13531" t="s">
        <v>8103</v>
      </c>
    </row>
    <row r="13532" spans="1:19" hidden="1">
      <c r="A13532">
        <v>2007</v>
      </c>
      <c r="B13532" t="s">
        <v>7942</v>
      </c>
      <c r="C13532">
        <v>230</v>
      </c>
      <c r="D13532" t="s">
        <v>8389</v>
      </c>
      <c r="E13532" t="s">
        <v>7838</v>
      </c>
      <c r="F13532" t="s">
        <v>8060</v>
      </c>
      <c r="H13532" t="b">
        <v>0</v>
      </c>
      <c r="I13532">
        <v>741.07671330000005</v>
      </c>
      <c r="J13532">
        <v>4.1193967999999997E-2</v>
      </c>
      <c r="K13532">
        <v>1.0298491910000001</v>
      </c>
      <c r="L13532">
        <v>0.28448719900000002</v>
      </c>
      <c r="M13532">
        <v>84.777185419999995</v>
      </c>
      <c r="N13532">
        <v>0</v>
      </c>
      <c r="O13532">
        <v>0</v>
      </c>
      <c r="P13532">
        <v>0</v>
      </c>
      <c r="Q13532">
        <v>0</v>
      </c>
      <c r="R13532">
        <v>826.88374799999997</v>
      </c>
      <c r="S13532" t="s">
        <v>8103</v>
      </c>
    </row>
    <row r="13533" spans="1:19" hidden="1">
      <c r="A13533">
        <v>2007</v>
      </c>
      <c r="B13533" t="s">
        <v>7942</v>
      </c>
      <c r="C13533">
        <v>251</v>
      </c>
      <c r="D13533" t="s">
        <v>8389</v>
      </c>
      <c r="E13533" t="s">
        <v>7838</v>
      </c>
      <c r="F13533" t="s">
        <v>8055</v>
      </c>
      <c r="G13533" t="s">
        <v>8054</v>
      </c>
      <c r="H13533" t="b">
        <v>0</v>
      </c>
      <c r="I13533">
        <v>3457.4224920000001</v>
      </c>
      <c r="J13533">
        <v>0.134724813</v>
      </c>
      <c r="K13533">
        <v>3.3681203370000001</v>
      </c>
      <c r="L13533">
        <v>2.8726978E-2</v>
      </c>
      <c r="M13533">
        <v>8.5606394819999991</v>
      </c>
      <c r="N13533">
        <v>0</v>
      </c>
      <c r="O13533">
        <v>0</v>
      </c>
      <c r="P13533">
        <v>0</v>
      </c>
      <c r="Q13533">
        <v>0</v>
      </c>
      <c r="R13533">
        <v>3469.351251</v>
      </c>
      <c r="S13533" t="s">
        <v>8103</v>
      </c>
    </row>
    <row r="13534" spans="1:19" hidden="1">
      <c r="A13534">
        <v>2007</v>
      </c>
      <c r="B13534" t="s">
        <v>7942</v>
      </c>
      <c r="C13534">
        <v>252</v>
      </c>
      <c r="D13534" t="s">
        <v>8389</v>
      </c>
      <c r="E13534" t="s">
        <v>7838</v>
      </c>
      <c r="F13534" t="s">
        <v>8055</v>
      </c>
      <c r="G13534" t="s">
        <v>8053</v>
      </c>
      <c r="H13534" t="b">
        <v>0</v>
      </c>
      <c r="I13534">
        <v>97.350564349999999</v>
      </c>
      <c r="J13534">
        <v>0.15846827999999999</v>
      </c>
      <c r="K13534">
        <v>3.9617069979999999</v>
      </c>
      <c r="L13534">
        <v>2.0735459999999999E-3</v>
      </c>
      <c r="M13534">
        <v>0.61791663200000002</v>
      </c>
      <c r="N13534">
        <v>0</v>
      </c>
      <c r="O13534">
        <v>0</v>
      </c>
      <c r="P13534">
        <v>0</v>
      </c>
      <c r="Q13534">
        <v>0</v>
      </c>
      <c r="R13534">
        <v>101.930188</v>
      </c>
      <c r="S13534" t="s">
        <v>8103</v>
      </c>
    </row>
    <row r="13535" spans="1:19" hidden="1">
      <c r="A13535">
        <v>2007</v>
      </c>
      <c r="B13535" t="s">
        <v>7942</v>
      </c>
      <c r="C13535">
        <v>253</v>
      </c>
      <c r="D13535" t="s">
        <v>8389</v>
      </c>
      <c r="E13535" t="s">
        <v>7838</v>
      </c>
      <c r="F13535" t="s">
        <v>8055</v>
      </c>
      <c r="G13535" t="s">
        <v>8052</v>
      </c>
      <c r="H13535" t="b">
        <v>0</v>
      </c>
      <c r="I13535">
        <v>287.20909339999997</v>
      </c>
      <c r="J13535">
        <v>3.1518786E-2</v>
      </c>
      <c r="K13535">
        <v>0.78796964300000005</v>
      </c>
      <c r="L13535">
        <v>2.8130009999999999E-3</v>
      </c>
      <c r="M13535">
        <v>0.83827436399999999</v>
      </c>
      <c r="N13535">
        <v>0</v>
      </c>
      <c r="O13535">
        <v>0</v>
      </c>
      <c r="P13535">
        <v>0</v>
      </c>
      <c r="Q13535">
        <v>0</v>
      </c>
      <c r="R13535">
        <v>288.83533740000001</v>
      </c>
      <c r="S13535" t="s">
        <v>8103</v>
      </c>
    </row>
    <row r="13536" spans="1:19" hidden="1">
      <c r="A13536">
        <v>2007</v>
      </c>
      <c r="B13536" t="s">
        <v>7942</v>
      </c>
      <c r="C13536">
        <v>254</v>
      </c>
      <c r="D13536" t="s">
        <v>8389</v>
      </c>
      <c r="E13536" t="s">
        <v>7838</v>
      </c>
      <c r="F13536" t="s">
        <v>8055</v>
      </c>
      <c r="G13536" t="s">
        <v>8051</v>
      </c>
      <c r="H13536" t="b">
        <v>0</v>
      </c>
      <c r="I13536">
        <v>39.549558019999999</v>
      </c>
      <c r="J13536">
        <v>0.10614415100000001</v>
      </c>
      <c r="K13536">
        <v>2.6536037719999999</v>
      </c>
      <c r="L13536">
        <v>9.4781100000000001E-4</v>
      </c>
      <c r="M13536">
        <v>0.28244755500000002</v>
      </c>
      <c r="N13536">
        <v>0</v>
      </c>
      <c r="O13536">
        <v>0</v>
      </c>
      <c r="P13536">
        <v>0</v>
      </c>
      <c r="Q13536">
        <v>0</v>
      </c>
      <c r="R13536">
        <v>42.485609349999997</v>
      </c>
      <c r="S13536" t="s">
        <v>8103</v>
      </c>
    </row>
    <row r="13537" spans="1:19" hidden="1">
      <c r="A13537">
        <v>2007</v>
      </c>
      <c r="B13537" t="s">
        <v>7942</v>
      </c>
      <c r="C13537">
        <v>255</v>
      </c>
      <c r="D13537" t="s">
        <v>8389</v>
      </c>
      <c r="E13537" t="s">
        <v>7838</v>
      </c>
      <c r="F13537" t="s">
        <v>8055</v>
      </c>
      <c r="G13537" t="s">
        <v>8050</v>
      </c>
      <c r="H13537" t="b">
        <v>0</v>
      </c>
      <c r="I13537">
        <v>273.06967420000001</v>
      </c>
      <c r="J13537">
        <v>0.92041759400000001</v>
      </c>
      <c r="K13537">
        <v>23.01043984</v>
      </c>
      <c r="L13537">
        <v>4.584337E-3</v>
      </c>
      <c r="M13537">
        <v>1.36613243</v>
      </c>
      <c r="N13537">
        <v>0</v>
      </c>
      <c r="O13537">
        <v>0</v>
      </c>
      <c r="P13537">
        <v>0</v>
      </c>
      <c r="Q13537">
        <v>0</v>
      </c>
      <c r="R13537">
        <v>297.44624649999997</v>
      </c>
      <c r="S13537" t="s">
        <v>8103</v>
      </c>
    </row>
    <row r="13538" spans="1:19" hidden="1">
      <c r="A13538">
        <v>2007</v>
      </c>
      <c r="B13538" t="s">
        <v>7944</v>
      </c>
      <c r="C13538">
        <v>211</v>
      </c>
      <c r="D13538" t="s">
        <v>8389</v>
      </c>
      <c r="E13538" t="s">
        <v>7838</v>
      </c>
      <c r="F13538" t="s">
        <v>8072</v>
      </c>
      <c r="G13538" t="s">
        <v>8071</v>
      </c>
      <c r="H13538" t="b">
        <v>0</v>
      </c>
      <c r="I13538">
        <v>1444.151764</v>
      </c>
      <c r="J13538">
        <v>3.6619930000000002E-2</v>
      </c>
      <c r="K13538">
        <v>0.91549825600000001</v>
      </c>
      <c r="L13538">
        <v>4.1823628000000002E-2</v>
      </c>
      <c r="M13538">
        <v>12.46344107</v>
      </c>
      <c r="N13538">
        <v>0</v>
      </c>
      <c r="O13538">
        <v>0</v>
      </c>
      <c r="P13538">
        <v>0</v>
      </c>
      <c r="Q13538">
        <v>0</v>
      </c>
      <c r="R13538">
        <v>1457.5307029999999</v>
      </c>
      <c r="S13538" t="s">
        <v>8103</v>
      </c>
    </row>
    <row r="13539" spans="1:19" hidden="1">
      <c r="A13539">
        <v>2007</v>
      </c>
      <c r="B13539" t="s">
        <v>7944</v>
      </c>
      <c r="C13539">
        <v>212</v>
      </c>
      <c r="D13539" t="s">
        <v>8389</v>
      </c>
      <c r="E13539" t="s">
        <v>7838</v>
      </c>
      <c r="F13539" t="s">
        <v>8072</v>
      </c>
      <c r="G13539" t="s">
        <v>8070</v>
      </c>
      <c r="H13539" t="b">
        <v>0</v>
      </c>
      <c r="I13539">
        <v>40.187943830000002</v>
      </c>
      <c r="J13539">
        <v>1.0853880000000001E-3</v>
      </c>
      <c r="K13539">
        <v>2.7134711999999998E-2</v>
      </c>
      <c r="L13539">
        <v>1.121209E-3</v>
      </c>
      <c r="M13539">
        <v>0.33412035499999998</v>
      </c>
      <c r="N13539">
        <v>0</v>
      </c>
      <c r="O13539">
        <v>0</v>
      </c>
      <c r="P13539">
        <v>0</v>
      </c>
      <c r="Q13539">
        <v>0</v>
      </c>
      <c r="R13539">
        <v>40.54919889</v>
      </c>
      <c r="S13539" t="s">
        <v>8103</v>
      </c>
    </row>
    <row r="13540" spans="1:19" hidden="1">
      <c r="A13540">
        <v>2007</v>
      </c>
      <c r="B13540" t="s">
        <v>7944</v>
      </c>
      <c r="C13540">
        <v>221</v>
      </c>
      <c r="D13540" t="s">
        <v>8389</v>
      </c>
      <c r="E13540" t="s">
        <v>7838</v>
      </c>
      <c r="F13540" t="s">
        <v>8069</v>
      </c>
      <c r="G13540" t="s">
        <v>8068</v>
      </c>
      <c r="H13540" t="b">
        <v>0</v>
      </c>
      <c r="I13540">
        <v>3616.21659</v>
      </c>
      <c r="J13540">
        <v>0.390156371</v>
      </c>
      <c r="K13540">
        <v>9.7539092749999998</v>
      </c>
      <c r="L13540">
        <v>0.41997790099999999</v>
      </c>
      <c r="M13540">
        <v>125.1534144</v>
      </c>
      <c r="N13540">
        <v>0</v>
      </c>
      <c r="O13540">
        <v>0</v>
      </c>
      <c r="P13540">
        <v>0</v>
      </c>
      <c r="Q13540">
        <v>0</v>
      </c>
      <c r="R13540">
        <v>3751.1239139999998</v>
      </c>
      <c r="S13540" t="s">
        <v>8103</v>
      </c>
    </row>
    <row r="13541" spans="1:19" hidden="1">
      <c r="A13541">
        <v>2007</v>
      </c>
      <c r="B13541" t="s">
        <v>7944</v>
      </c>
      <c r="C13541">
        <v>222</v>
      </c>
      <c r="D13541" t="s">
        <v>8389</v>
      </c>
      <c r="E13541" t="s">
        <v>7838</v>
      </c>
      <c r="F13541" t="s">
        <v>8069</v>
      </c>
      <c r="G13541" t="s">
        <v>8067</v>
      </c>
      <c r="H13541" t="b">
        <v>0</v>
      </c>
      <c r="I13541">
        <v>5452.1001839999999</v>
      </c>
      <c r="J13541">
        <v>0.56637285800000003</v>
      </c>
      <c r="K13541">
        <v>14.15932145</v>
      </c>
      <c r="L13541">
        <v>0.74314079799999999</v>
      </c>
      <c r="M13541">
        <v>221.45595789999999</v>
      </c>
      <c r="N13541">
        <v>0</v>
      </c>
      <c r="O13541">
        <v>0</v>
      </c>
      <c r="P13541">
        <v>0</v>
      </c>
      <c r="Q13541">
        <v>0</v>
      </c>
      <c r="R13541">
        <v>5687.7154639999999</v>
      </c>
      <c r="S13541" t="s">
        <v>8103</v>
      </c>
    </row>
    <row r="13542" spans="1:19" hidden="1">
      <c r="A13542">
        <v>2007</v>
      </c>
      <c r="B13542" t="s">
        <v>7944</v>
      </c>
      <c r="C13542">
        <v>223</v>
      </c>
      <c r="D13542" t="s">
        <v>8389</v>
      </c>
      <c r="E13542" t="s">
        <v>7838</v>
      </c>
      <c r="F13542" t="s">
        <v>8069</v>
      </c>
      <c r="G13542" t="s">
        <v>8066</v>
      </c>
      <c r="H13542" t="b">
        <v>0</v>
      </c>
      <c r="I13542">
        <v>3217.445048</v>
      </c>
      <c r="J13542">
        <v>0.16391801</v>
      </c>
      <c r="K13542">
        <v>4.0979502439999997</v>
      </c>
      <c r="L13542">
        <v>0.24243134999999999</v>
      </c>
      <c r="M13542">
        <v>72.24454222</v>
      </c>
      <c r="N13542">
        <v>0</v>
      </c>
      <c r="O13542">
        <v>0</v>
      </c>
      <c r="P13542">
        <v>0</v>
      </c>
      <c r="Q13542">
        <v>0</v>
      </c>
      <c r="R13542">
        <v>3293.7875399999998</v>
      </c>
      <c r="S13542" t="s">
        <v>8103</v>
      </c>
    </row>
    <row r="13543" spans="1:19" hidden="1">
      <c r="A13543">
        <v>2007</v>
      </c>
      <c r="B13543" t="s">
        <v>7944</v>
      </c>
      <c r="C13543">
        <v>224</v>
      </c>
      <c r="D13543" t="s">
        <v>8389</v>
      </c>
      <c r="E13543" t="s">
        <v>7838</v>
      </c>
      <c r="F13543" t="s">
        <v>8069</v>
      </c>
      <c r="G13543" t="s">
        <v>8065</v>
      </c>
      <c r="H13543" t="b">
        <v>0</v>
      </c>
      <c r="I13543">
        <v>32.788476600000003</v>
      </c>
      <c r="J13543">
        <v>1.4751141000000001E-2</v>
      </c>
      <c r="K13543">
        <v>0.36877851900000003</v>
      </c>
      <c r="L13543">
        <v>6.08177E-4</v>
      </c>
      <c r="M13543">
        <v>0.18123688399999999</v>
      </c>
      <c r="N13543">
        <v>0</v>
      </c>
      <c r="O13543">
        <v>0</v>
      </c>
      <c r="P13543">
        <v>0</v>
      </c>
      <c r="Q13543">
        <v>0</v>
      </c>
      <c r="R13543">
        <v>33.338492000000002</v>
      </c>
      <c r="S13543" t="s">
        <v>8103</v>
      </c>
    </row>
    <row r="13544" spans="1:19" hidden="1">
      <c r="A13544">
        <v>2007</v>
      </c>
      <c r="B13544" t="s">
        <v>7944</v>
      </c>
      <c r="C13544">
        <v>225</v>
      </c>
      <c r="D13544" t="s">
        <v>8389</v>
      </c>
      <c r="E13544" t="s">
        <v>7838</v>
      </c>
      <c r="F13544" t="s">
        <v>8069</v>
      </c>
      <c r="G13544" t="s">
        <v>8064</v>
      </c>
      <c r="H13544" t="b">
        <v>0</v>
      </c>
      <c r="I13544">
        <v>70.854822999999996</v>
      </c>
      <c r="J13544">
        <v>1.404892E-3</v>
      </c>
      <c r="K13544">
        <v>3.5122308999999997E-2</v>
      </c>
      <c r="L13544">
        <v>5.7819519999999999E-3</v>
      </c>
      <c r="M13544">
        <v>1.7230215529999999</v>
      </c>
      <c r="N13544">
        <v>0</v>
      </c>
      <c r="O13544">
        <v>0</v>
      </c>
      <c r="P13544">
        <v>0</v>
      </c>
      <c r="Q13544">
        <v>0</v>
      </c>
      <c r="R13544">
        <v>72.61296686</v>
      </c>
      <c r="S13544" t="s">
        <v>8103</v>
      </c>
    </row>
    <row r="13545" spans="1:19" hidden="1">
      <c r="A13545">
        <v>2007</v>
      </c>
      <c r="B13545" t="s">
        <v>7944</v>
      </c>
      <c r="C13545">
        <v>226</v>
      </c>
      <c r="D13545" t="s">
        <v>8389</v>
      </c>
      <c r="E13545" t="s">
        <v>7838</v>
      </c>
      <c r="F13545" t="s">
        <v>8069</v>
      </c>
      <c r="G13545" t="s">
        <v>8063</v>
      </c>
      <c r="H13545" t="b">
        <v>0</v>
      </c>
      <c r="I13545">
        <v>49.347909979999997</v>
      </c>
      <c r="J13545">
        <v>1.2518780000000001E-3</v>
      </c>
      <c r="K13545">
        <v>3.1296940000000002E-2</v>
      </c>
      <c r="L13545">
        <v>3.9677499999999999E-3</v>
      </c>
      <c r="M13545">
        <v>1.182389353</v>
      </c>
      <c r="N13545">
        <v>0</v>
      </c>
      <c r="O13545">
        <v>0</v>
      </c>
      <c r="P13545">
        <v>0</v>
      </c>
      <c r="Q13545">
        <v>0</v>
      </c>
      <c r="R13545">
        <v>50.561596270000003</v>
      </c>
      <c r="S13545" t="s">
        <v>8103</v>
      </c>
    </row>
    <row r="13546" spans="1:19" hidden="1">
      <c r="A13546">
        <v>2007</v>
      </c>
      <c r="B13546" t="s">
        <v>7944</v>
      </c>
      <c r="C13546">
        <v>227</v>
      </c>
      <c r="D13546" t="s">
        <v>8389</v>
      </c>
      <c r="E13546" t="s">
        <v>7838</v>
      </c>
      <c r="F13546" t="s">
        <v>8069</v>
      </c>
      <c r="G13546" t="s">
        <v>8062</v>
      </c>
      <c r="H13546" t="b">
        <v>0</v>
      </c>
      <c r="I13546">
        <v>9384.4371250000004</v>
      </c>
      <c r="J13546">
        <v>0.39653221799999999</v>
      </c>
      <c r="K13546">
        <v>9.9133054420000004</v>
      </c>
      <c r="L13546">
        <v>0.50238089799999996</v>
      </c>
      <c r="M13546">
        <v>149.70950759999999</v>
      </c>
      <c r="N13546">
        <v>0</v>
      </c>
      <c r="O13546">
        <v>0</v>
      </c>
      <c r="P13546">
        <v>0</v>
      </c>
      <c r="Q13546">
        <v>0</v>
      </c>
      <c r="R13546">
        <v>9544.0599380000003</v>
      </c>
      <c r="S13546" t="s">
        <v>8103</v>
      </c>
    </row>
    <row r="13547" spans="1:19" hidden="1">
      <c r="A13547">
        <v>2007</v>
      </c>
      <c r="B13547" t="s">
        <v>7944</v>
      </c>
      <c r="C13547">
        <v>228</v>
      </c>
      <c r="D13547" t="s">
        <v>8389</v>
      </c>
      <c r="E13547" t="s">
        <v>7838</v>
      </c>
      <c r="F13547" t="s">
        <v>8069</v>
      </c>
      <c r="G13547" t="s">
        <v>8061</v>
      </c>
      <c r="H13547" t="b">
        <v>0</v>
      </c>
      <c r="I13547">
        <v>33.645512510000003</v>
      </c>
      <c r="J13547">
        <v>1.4214048E-2</v>
      </c>
      <c r="K13547">
        <v>0.35535119799999998</v>
      </c>
      <c r="L13547">
        <v>6.2183400000000004E-4</v>
      </c>
      <c r="M13547">
        <v>0.18530642</v>
      </c>
      <c r="N13547">
        <v>0</v>
      </c>
      <c r="O13547">
        <v>0</v>
      </c>
      <c r="P13547">
        <v>0</v>
      </c>
      <c r="Q13547">
        <v>0</v>
      </c>
      <c r="R13547">
        <v>34.186170130000001</v>
      </c>
      <c r="S13547" t="s">
        <v>8103</v>
      </c>
    </row>
    <row r="13548" spans="1:19" hidden="1">
      <c r="A13548">
        <v>2007</v>
      </c>
      <c r="B13548" t="s">
        <v>7944</v>
      </c>
      <c r="C13548">
        <v>230</v>
      </c>
      <c r="D13548" t="s">
        <v>8389</v>
      </c>
      <c r="E13548" t="s">
        <v>7838</v>
      </c>
      <c r="F13548" t="s">
        <v>8060</v>
      </c>
      <c r="H13548" t="b">
        <v>0</v>
      </c>
      <c r="I13548">
        <v>1008.694138</v>
      </c>
      <c r="J13548">
        <v>5.6069922000000001E-2</v>
      </c>
      <c r="K13548">
        <v>1.401748057</v>
      </c>
      <c r="L13548">
        <v>0.38722114099999999</v>
      </c>
      <c r="M13548">
        <v>115.39190000000001</v>
      </c>
      <c r="N13548">
        <v>0</v>
      </c>
      <c r="O13548">
        <v>0</v>
      </c>
      <c r="P13548">
        <v>0</v>
      </c>
      <c r="Q13548">
        <v>0</v>
      </c>
      <c r="R13548">
        <v>1125.487787</v>
      </c>
      <c r="S13548" t="s">
        <v>8103</v>
      </c>
    </row>
    <row r="13549" spans="1:19" hidden="1">
      <c r="A13549">
        <v>2007</v>
      </c>
      <c r="B13549" t="s">
        <v>7944</v>
      </c>
      <c r="C13549">
        <v>241</v>
      </c>
      <c r="D13549" t="s">
        <v>8389</v>
      </c>
      <c r="E13549" t="s">
        <v>7838</v>
      </c>
      <c r="F13549" t="s">
        <v>8059</v>
      </c>
      <c r="G13549" t="s">
        <v>8058</v>
      </c>
      <c r="H13549" t="b">
        <v>0</v>
      </c>
      <c r="I13549">
        <v>4.2331815000000002E-2</v>
      </c>
      <c r="J13549" s="39">
        <v>3.8399999999999997E-6</v>
      </c>
      <c r="K13549" s="39">
        <v>9.6000000000000002E-5</v>
      </c>
      <c r="L13549" s="39">
        <v>1.1000000000000001E-6</v>
      </c>
      <c r="M13549">
        <v>3.2681700000000003E-4</v>
      </c>
      <c r="N13549">
        <v>0</v>
      </c>
      <c r="O13549">
        <v>0</v>
      </c>
      <c r="P13549">
        <v>0</v>
      </c>
      <c r="Q13549">
        <v>0</v>
      </c>
      <c r="R13549">
        <v>4.2754594E-2</v>
      </c>
      <c r="S13549" t="s">
        <v>8103</v>
      </c>
    </row>
    <row r="13550" spans="1:19" hidden="1">
      <c r="A13550">
        <v>2007</v>
      </c>
      <c r="B13550" t="s">
        <v>7944</v>
      </c>
      <c r="C13550">
        <v>242</v>
      </c>
      <c r="D13550" t="s">
        <v>8389</v>
      </c>
      <c r="E13550" t="s">
        <v>7838</v>
      </c>
      <c r="F13550" t="s">
        <v>8059</v>
      </c>
      <c r="G13550" t="s">
        <v>8057</v>
      </c>
      <c r="H13550" t="b">
        <v>0</v>
      </c>
      <c r="I13550">
        <v>2.7906900000000001E-4</v>
      </c>
      <c r="J13550" s="39">
        <v>2.62E-8</v>
      </c>
      <c r="K13550" s="39">
        <v>6.5600000000000005E-7</v>
      </c>
      <c r="L13550" s="39">
        <v>7.4899999999999996E-9</v>
      </c>
      <c r="M13550" s="39">
        <v>2.2299999999999998E-6</v>
      </c>
      <c r="N13550">
        <v>0</v>
      </c>
      <c r="O13550">
        <v>0</v>
      </c>
      <c r="P13550">
        <v>0</v>
      </c>
      <c r="Q13550">
        <v>0</v>
      </c>
      <c r="R13550">
        <v>2.8195800000000001E-4</v>
      </c>
      <c r="S13550" t="s">
        <v>8103</v>
      </c>
    </row>
    <row r="13551" spans="1:19" hidden="1">
      <c r="A13551">
        <v>2007</v>
      </c>
      <c r="B13551" t="s">
        <v>7944</v>
      </c>
      <c r="C13551">
        <v>243</v>
      </c>
      <c r="D13551" t="s">
        <v>8389</v>
      </c>
      <c r="E13551" t="s">
        <v>7838</v>
      </c>
      <c r="F13551" t="s">
        <v>8059</v>
      </c>
      <c r="G13551" t="s">
        <v>8056</v>
      </c>
      <c r="H13551" t="b">
        <v>0</v>
      </c>
      <c r="I13551" s="39">
        <v>6.2099999999999998E-6</v>
      </c>
      <c r="J13551" s="39">
        <v>5.8299999999999995E-10</v>
      </c>
      <c r="K13551" s="39">
        <v>1.46E-8</v>
      </c>
      <c r="L13551" s="39">
        <v>1.6699999999999999E-10</v>
      </c>
      <c r="M13551" s="39">
        <v>4.9700000000000002E-8</v>
      </c>
      <c r="N13551">
        <v>0</v>
      </c>
      <c r="O13551">
        <v>0</v>
      </c>
      <c r="P13551">
        <v>0</v>
      </c>
      <c r="Q13551">
        <v>0</v>
      </c>
      <c r="R13551" s="39">
        <v>6.2700000000000001E-6</v>
      </c>
      <c r="S13551" t="s">
        <v>8103</v>
      </c>
    </row>
    <row r="13552" spans="1:19" hidden="1">
      <c r="A13552">
        <v>2007</v>
      </c>
      <c r="B13552" t="s">
        <v>7944</v>
      </c>
      <c r="C13552">
        <v>251</v>
      </c>
      <c r="D13552" t="s">
        <v>8389</v>
      </c>
      <c r="E13552" t="s">
        <v>7838</v>
      </c>
      <c r="F13552" t="s">
        <v>8055</v>
      </c>
      <c r="G13552" t="s">
        <v>8054</v>
      </c>
      <c r="H13552" t="b">
        <v>0</v>
      </c>
      <c r="I13552">
        <v>3184.4865960000002</v>
      </c>
      <c r="J13552">
        <v>0.121162589</v>
      </c>
      <c r="K13552">
        <v>3.0290647320000001</v>
      </c>
      <c r="L13552">
        <v>2.6343445E-2</v>
      </c>
      <c r="M13552">
        <v>7.8503467249999996</v>
      </c>
      <c r="N13552">
        <v>0</v>
      </c>
      <c r="O13552">
        <v>0</v>
      </c>
      <c r="P13552">
        <v>0</v>
      </c>
      <c r="Q13552">
        <v>0</v>
      </c>
      <c r="R13552">
        <v>3195.366008</v>
      </c>
      <c r="S13552" t="s">
        <v>8103</v>
      </c>
    </row>
    <row r="13553" spans="1:19" hidden="1">
      <c r="A13553">
        <v>2007</v>
      </c>
      <c r="B13553" t="s">
        <v>7944</v>
      </c>
      <c r="C13553">
        <v>252</v>
      </c>
      <c r="D13553" t="s">
        <v>8389</v>
      </c>
      <c r="E13553" t="s">
        <v>7838</v>
      </c>
      <c r="F13553" t="s">
        <v>8055</v>
      </c>
      <c r="G13553" t="s">
        <v>8053</v>
      </c>
      <c r="H13553" t="b">
        <v>0</v>
      </c>
      <c r="I13553">
        <v>305.36614059999999</v>
      </c>
      <c r="J13553">
        <v>0.36397579499999999</v>
      </c>
      <c r="K13553">
        <v>9.0993948810000003</v>
      </c>
      <c r="L13553">
        <v>5.5064659999999998E-3</v>
      </c>
      <c r="M13553">
        <v>1.6409269420000001</v>
      </c>
      <c r="N13553">
        <v>0</v>
      </c>
      <c r="O13553">
        <v>0</v>
      </c>
      <c r="P13553">
        <v>0</v>
      </c>
      <c r="Q13553">
        <v>0</v>
      </c>
      <c r="R13553">
        <v>316.1064624</v>
      </c>
      <c r="S13553" t="s">
        <v>8103</v>
      </c>
    </row>
    <row r="13554" spans="1:19" hidden="1">
      <c r="A13554">
        <v>2007</v>
      </c>
      <c r="B13554" t="s">
        <v>7944</v>
      </c>
      <c r="C13554">
        <v>253</v>
      </c>
      <c r="D13554" t="s">
        <v>8389</v>
      </c>
      <c r="E13554" t="s">
        <v>7838</v>
      </c>
      <c r="F13554" t="s">
        <v>8055</v>
      </c>
      <c r="G13554" t="s">
        <v>8052</v>
      </c>
      <c r="H13554" t="b">
        <v>0</v>
      </c>
      <c r="I13554">
        <v>3106.732524</v>
      </c>
      <c r="J13554">
        <v>0.18942194600000001</v>
      </c>
      <c r="K13554">
        <v>4.7355486520000003</v>
      </c>
      <c r="L13554">
        <v>3.1316695999999998E-2</v>
      </c>
      <c r="M13554">
        <v>9.3323755150000007</v>
      </c>
      <c r="N13554">
        <v>0</v>
      </c>
      <c r="O13554">
        <v>0</v>
      </c>
      <c r="P13554">
        <v>0</v>
      </c>
      <c r="Q13554">
        <v>0</v>
      </c>
      <c r="R13554">
        <v>3120.800448</v>
      </c>
      <c r="S13554" t="s">
        <v>8103</v>
      </c>
    </row>
    <row r="13555" spans="1:19" hidden="1">
      <c r="A13555">
        <v>2007</v>
      </c>
      <c r="B13555" t="s">
        <v>7944</v>
      </c>
      <c r="C13555">
        <v>254</v>
      </c>
      <c r="D13555" t="s">
        <v>8389</v>
      </c>
      <c r="E13555" t="s">
        <v>7838</v>
      </c>
      <c r="F13555" t="s">
        <v>8055</v>
      </c>
      <c r="G13555" t="s">
        <v>8051</v>
      </c>
      <c r="H13555" t="b">
        <v>0</v>
      </c>
      <c r="I13555">
        <v>118.04526559999999</v>
      </c>
      <c r="J13555">
        <v>0.276365113</v>
      </c>
      <c r="K13555">
        <v>6.9091278210000002</v>
      </c>
      <c r="L13555">
        <v>2.5312070000000002E-3</v>
      </c>
      <c r="M13555">
        <v>0.75429966199999998</v>
      </c>
      <c r="N13555">
        <v>0</v>
      </c>
      <c r="O13555">
        <v>0</v>
      </c>
      <c r="P13555">
        <v>0</v>
      </c>
      <c r="Q13555">
        <v>0</v>
      </c>
      <c r="R13555">
        <v>125.7086931</v>
      </c>
      <c r="S13555" t="s">
        <v>8103</v>
      </c>
    </row>
    <row r="13556" spans="1:19" hidden="1">
      <c r="A13556">
        <v>2007</v>
      </c>
      <c r="B13556" t="s">
        <v>7944</v>
      </c>
      <c r="C13556">
        <v>255</v>
      </c>
      <c r="D13556" t="s">
        <v>8389</v>
      </c>
      <c r="E13556" t="s">
        <v>7838</v>
      </c>
      <c r="F13556" t="s">
        <v>8055</v>
      </c>
      <c r="G13556" t="s">
        <v>8050</v>
      </c>
      <c r="H13556" t="b">
        <v>0</v>
      </c>
      <c r="I13556">
        <v>686.38672650000001</v>
      </c>
      <c r="J13556">
        <v>1.998320876</v>
      </c>
      <c r="K13556">
        <v>49.958021899999999</v>
      </c>
      <c r="L13556">
        <v>1.0128114000000001E-2</v>
      </c>
      <c r="M13556">
        <v>3.018177943</v>
      </c>
      <c r="N13556">
        <v>0</v>
      </c>
      <c r="O13556">
        <v>0</v>
      </c>
      <c r="P13556">
        <v>0</v>
      </c>
      <c r="Q13556">
        <v>0</v>
      </c>
      <c r="R13556">
        <v>739.36292630000003</v>
      </c>
      <c r="S13556" t="s">
        <v>8103</v>
      </c>
    </row>
    <row r="13557" spans="1:19" hidden="1">
      <c r="A13557">
        <v>2007</v>
      </c>
      <c r="B13557" t="s">
        <v>7943</v>
      </c>
      <c r="C13557">
        <v>211</v>
      </c>
      <c r="D13557" t="s">
        <v>8389</v>
      </c>
      <c r="E13557" t="s">
        <v>7838</v>
      </c>
      <c r="F13557" t="s">
        <v>8072</v>
      </c>
      <c r="G13557" t="s">
        <v>8071</v>
      </c>
      <c r="H13557" t="b">
        <v>0</v>
      </c>
      <c r="I13557">
        <v>1426.1587489999999</v>
      </c>
      <c r="J13557">
        <v>7.4463902999999998E-2</v>
      </c>
      <c r="K13557">
        <v>1.8615975789999999</v>
      </c>
      <c r="L13557">
        <v>4.4404783000000003E-2</v>
      </c>
      <c r="M13557">
        <v>13.2326253</v>
      </c>
      <c r="N13557">
        <v>0</v>
      </c>
      <c r="O13557">
        <v>0</v>
      </c>
      <c r="P13557">
        <v>0</v>
      </c>
      <c r="Q13557">
        <v>0</v>
      </c>
      <c r="R13557">
        <v>1441.252972</v>
      </c>
      <c r="S13557" t="s">
        <v>8103</v>
      </c>
    </row>
    <row r="13558" spans="1:19" hidden="1">
      <c r="A13558">
        <v>2007</v>
      </c>
      <c r="B13558" t="s">
        <v>7943</v>
      </c>
      <c r="C13558">
        <v>212</v>
      </c>
      <c r="D13558" t="s">
        <v>8389</v>
      </c>
      <c r="E13558" t="s">
        <v>7838</v>
      </c>
      <c r="F13558" t="s">
        <v>8072</v>
      </c>
      <c r="G13558" t="s">
        <v>8070</v>
      </c>
      <c r="H13558" t="b">
        <v>0</v>
      </c>
      <c r="I13558">
        <v>21.092612110000001</v>
      </c>
      <c r="J13558">
        <v>4.2517E-4</v>
      </c>
      <c r="K13558">
        <v>1.0629253E-2</v>
      </c>
      <c r="L13558">
        <v>6.0085599999999998E-4</v>
      </c>
      <c r="M13558">
        <v>0.17905516799999999</v>
      </c>
      <c r="N13558">
        <v>0</v>
      </c>
      <c r="O13558">
        <v>0</v>
      </c>
      <c r="P13558">
        <v>0</v>
      </c>
      <c r="Q13558">
        <v>0</v>
      </c>
      <c r="R13558">
        <v>21.28229653</v>
      </c>
      <c r="S13558" t="s">
        <v>8103</v>
      </c>
    </row>
    <row r="13559" spans="1:19" hidden="1">
      <c r="A13559">
        <v>2007</v>
      </c>
      <c r="B13559" t="s">
        <v>7943</v>
      </c>
      <c r="C13559">
        <v>221</v>
      </c>
      <c r="D13559" t="s">
        <v>8389</v>
      </c>
      <c r="E13559" t="s">
        <v>7838</v>
      </c>
      <c r="F13559" t="s">
        <v>8069</v>
      </c>
      <c r="G13559" t="s">
        <v>8068</v>
      </c>
      <c r="H13559" t="b">
        <v>0</v>
      </c>
      <c r="I13559">
        <v>4043.2337210000001</v>
      </c>
      <c r="J13559">
        <v>0.39409723299999999</v>
      </c>
      <c r="K13559">
        <v>9.8524308299999994</v>
      </c>
      <c r="L13559">
        <v>0.61416938600000004</v>
      </c>
      <c r="M13559">
        <v>183.02247700000001</v>
      </c>
      <c r="N13559">
        <v>0</v>
      </c>
      <c r="O13559">
        <v>0</v>
      </c>
      <c r="P13559">
        <v>0</v>
      </c>
      <c r="Q13559">
        <v>0</v>
      </c>
      <c r="R13559">
        <v>4236.108628</v>
      </c>
      <c r="S13559" t="s">
        <v>8103</v>
      </c>
    </row>
    <row r="13560" spans="1:19" hidden="1">
      <c r="A13560">
        <v>2007</v>
      </c>
      <c r="B13560" t="s">
        <v>7943</v>
      </c>
      <c r="C13560">
        <v>222</v>
      </c>
      <c r="D13560" t="s">
        <v>8389</v>
      </c>
      <c r="E13560" t="s">
        <v>7838</v>
      </c>
      <c r="F13560" t="s">
        <v>8069</v>
      </c>
      <c r="G13560" t="s">
        <v>8067</v>
      </c>
      <c r="H13560" t="b">
        <v>0</v>
      </c>
      <c r="I13560">
        <v>3754.4538779999998</v>
      </c>
      <c r="J13560">
        <v>0.34621968199999997</v>
      </c>
      <c r="K13560">
        <v>8.6554920469999992</v>
      </c>
      <c r="L13560">
        <v>0.71287211800000005</v>
      </c>
      <c r="M13560">
        <v>212.43589109999999</v>
      </c>
      <c r="N13560">
        <v>0</v>
      </c>
      <c r="O13560">
        <v>0</v>
      </c>
      <c r="P13560">
        <v>0</v>
      </c>
      <c r="Q13560">
        <v>0</v>
      </c>
      <c r="R13560">
        <v>3975.5452610000002</v>
      </c>
      <c r="S13560" t="s">
        <v>8103</v>
      </c>
    </row>
    <row r="13561" spans="1:19" hidden="1">
      <c r="A13561">
        <v>2007</v>
      </c>
      <c r="B13561" t="s">
        <v>7943</v>
      </c>
      <c r="C13561">
        <v>223</v>
      </c>
      <c r="D13561" t="s">
        <v>8389</v>
      </c>
      <c r="E13561" t="s">
        <v>7838</v>
      </c>
      <c r="F13561" t="s">
        <v>8069</v>
      </c>
      <c r="G13561" t="s">
        <v>8066</v>
      </c>
      <c r="H13561" t="b">
        <v>0</v>
      </c>
      <c r="I13561">
        <v>1815.2702429999999</v>
      </c>
      <c r="J13561">
        <v>0.117817217</v>
      </c>
      <c r="K13561">
        <v>2.945430435</v>
      </c>
      <c r="L13561">
        <v>0.12045626800000001</v>
      </c>
      <c r="M13561">
        <v>35.895968009999997</v>
      </c>
      <c r="N13561">
        <v>0</v>
      </c>
      <c r="O13561">
        <v>0</v>
      </c>
      <c r="P13561">
        <v>0</v>
      </c>
      <c r="Q13561">
        <v>0</v>
      </c>
      <c r="R13561">
        <v>1854.1116420000001</v>
      </c>
      <c r="S13561" t="s">
        <v>8103</v>
      </c>
    </row>
    <row r="13562" spans="1:19" hidden="1">
      <c r="A13562">
        <v>2007</v>
      </c>
      <c r="B13562" t="s">
        <v>7943</v>
      </c>
      <c r="C13562">
        <v>224</v>
      </c>
      <c r="D13562" t="s">
        <v>8389</v>
      </c>
      <c r="E13562" t="s">
        <v>7838</v>
      </c>
      <c r="F13562" t="s">
        <v>8069</v>
      </c>
      <c r="G13562" t="s">
        <v>8065</v>
      </c>
      <c r="H13562" t="b">
        <v>0</v>
      </c>
      <c r="I13562">
        <v>20.952249890000001</v>
      </c>
      <c r="J13562">
        <v>9.4262119999999998E-3</v>
      </c>
      <c r="K13562">
        <v>0.23565530100000001</v>
      </c>
      <c r="L13562">
        <v>3.8863299999999999E-4</v>
      </c>
      <c r="M13562">
        <v>0.115812718</v>
      </c>
      <c r="N13562">
        <v>0</v>
      </c>
      <c r="O13562">
        <v>0</v>
      </c>
      <c r="P13562">
        <v>0</v>
      </c>
      <c r="Q13562">
        <v>0</v>
      </c>
      <c r="R13562">
        <v>21.30371791</v>
      </c>
      <c r="S13562" t="s">
        <v>8103</v>
      </c>
    </row>
    <row r="13563" spans="1:19" hidden="1">
      <c r="A13563">
        <v>2007</v>
      </c>
      <c r="B13563" t="s">
        <v>7943</v>
      </c>
      <c r="C13563">
        <v>225</v>
      </c>
      <c r="D13563" t="s">
        <v>8389</v>
      </c>
      <c r="E13563" t="s">
        <v>7838</v>
      </c>
      <c r="F13563" t="s">
        <v>8069</v>
      </c>
      <c r="G13563" t="s">
        <v>8064</v>
      </c>
      <c r="H13563" t="b">
        <v>0</v>
      </c>
      <c r="I13563">
        <v>102.3800478</v>
      </c>
      <c r="J13563">
        <v>2.0741290000000001E-3</v>
      </c>
      <c r="K13563">
        <v>5.1853215000000001E-2</v>
      </c>
      <c r="L13563">
        <v>8.3285200000000007E-3</v>
      </c>
      <c r="M13563">
        <v>2.4818991069999998</v>
      </c>
      <c r="N13563">
        <v>0</v>
      </c>
      <c r="O13563">
        <v>0</v>
      </c>
      <c r="P13563">
        <v>0</v>
      </c>
      <c r="Q13563">
        <v>0</v>
      </c>
      <c r="R13563">
        <v>104.9138001</v>
      </c>
      <c r="S13563" t="s">
        <v>8103</v>
      </c>
    </row>
    <row r="13564" spans="1:19" hidden="1">
      <c r="A13564">
        <v>2007</v>
      </c>
      <c r="B13564" t="s">
        <v>7943</v>
      </c>
      <c r="C13564">
        <v>226</v>
      </c>
      <c r="D13564" t="s">
        <v>8389</v>
      </c>
      <c r="E13564" t="s">
        <v>7838</v>
      </c>
      <c r="F13564" t="s">
        <v>8069</v>
      </c>
      <c r="G13564" t="s">
        <v>8063</v>
      </c>
      <c r="H13564" t="b">
        <v>0</v>
      </c>
      <c r="I13564">
        <v>42.647264759999999</v>
      </c>
      <c r="J13564">
        <v>1.081893E-3</v>
      </c>
      <c r="K13564">
        <v>2.7047323000000002E-2</v>
      </c>
      <c r="L13564">
        <v>3.4056080000000001E-3</v>
      </c>
      <c r="M13564">
        <v>1.014871308</v>
      </c>
      <c r="N13564">
        <v>0</v>
      </c>
      <c r="O13564">
        <v>0</v>
      </c>
      <c r="P13564">
        <v>0</v>
      </c>
      <c r="Q13564">
        <v>0</v>
      </c>
      <c r="R13564">
        <v>43.689183389999997</v>
      </c>
      <c r="S13564" t="s">
        <v>8103</v>
      </c>
    </row>
    <row r="13565" spans="1:19" hidden="1">
      <c r="A13565">
        <v>2007</v>
      </c>
      <c r="B13565" t="s">
        <v>7943</v>
      </c>
      <c r="C13565">
        <v>227</v>
      </c>
      <c r="D13565" t="s">
        <v>8389</v>
      </c>
      <c r="E13565" t="s">
        <v>7838</v>
      </c>
      <c r="F13565" t="s">
        <v>8069</v>
      </c>
      <c r="G13565" t="s">
        <v>8062</v>
      </c>
      <c r="H13565" t="b">
        <v>0</v>
      </c>
      <c r="I13565">
        <v>5278.0184730000001</v>
      </c>
      <c r="J13565">
        <v>0.22515242399999999</v>
      </c>
      <c r="K13565">
        <v>5.6288106029999998</v>
      </c>
      <c r="L13565">
        <v>0.27764260200000002</v>
      </c>
      <c r="M13565">
        <v>82.737495519999996</v>
      </c>
      <c r="N13565">
        <v>0</v>
      </c>
      <c r="O13565">
        <v>0</v>
      </c>
      <c r="P13565">
        <v>0</v>
      </c>
      <c r="Q13565">
        <v>0</v>
      </c>
      <c r="R13565">
        <v>5366.384779</v>
      </c>
      <c r="S13565" t="s">
        <v>8103</v>
      </c>
    </row>
    <row r="13566" spans="1:19" hidden="1">
      <c r="A13566">
        <v>2007</v>
      </c>
      <c r="B13566" t="s">
        <v>7943</v>
      </c>
      <c r="C13566">
        <v>228</v>
      </c>
      <c r="D13566" t="s">
        <v>8389</v>
      </c>
      <c r="E13566" t="s">
        <v>7838</v>
      </c>
      <c r="F13566" t="s">
        <v>8069</v>
      </c>
      <c r="G13566" t="s">
        <v>8061</v>
      </c>
      <c r="H13566" t="b">
        <v>0</v>
      </c>
      <c r="I13566">
        <v>141.29486840000001</v>
      </c>
      <c r="J13566">
        <v>5.9838141999999997E-2</v>
      </c>
      <c r="K13566">
        <v>1.4959535610000001</v>
      </c>
      <c r="L13566">
        <v>2.6118550000000002E-3</v>
      </c>
      <c r="M13566">
        <v>0.77833267699999997</v>
      </c>
      <c r="N13566">
        <v>0</v>
      </c>
      <c r="O13566">
        <v>0</v>
      </c>
      <c r="P13566">
        <v>0</v>
      </c>
      <c r="Q13566">
        <v>0</v>
      </c>
      <c r="R13566">
        <v>143.56915470000001</v>
      </c>
      <c r="S13566" t="s">
        <v>8103</v>
      </c>
    </row>
    <row r="13567" spans="1:19" hidden="1">
      <c r="A13567">
        <v>2007</v>
      </c>
      <c r="B13567" t="s">
        <v>7943</v>
      </c>
      <c r="C13567">
        <v>230</v>
      </c>
      <c r="D13567" t="s">
        <v>8389</v>
      </c>
      <c r="E13567" t="s">
        <v>7838</v>
      </c>
      <c r="F13567" t="s">
        <v>8060</v>
      </c>
      <c r="H13567" t="b">
        <v>0</v>
      </c>
      <c r="I13567">
        <v>1546.081484</v>
      </c>
      <c r="J13567">
        <v>8.5941482E-2</v>
      </c>
      <c r="K13567">
        <v>2.1485370380000002</v>
      </c>
      <c r="L13567">
        <v>0.59351533199999995</v>
      </c>
      <c r="M13567">
        <v>176.86756890000001</v>
      </c>
      <c r="N13567">
        <v>0</v>
      </c>
      <c r="O13567">
        <v>0</v>
      </c>
      <c r="P13567">
        <v>0</v>
      </c>
      <c r="Q13567">
        <v>0</v>
      </c>
      <c r="R13567">
        <v>1725.0975900000001</v>
      </c>
      <c r="S13567" t="s">
        <v>8103</v>
      </c>
    </row>
    <row r="13568" spans="1:19" hidden="1">
      <c r="A13568">
        <v>2007</v>
      </c>
      <c r="B13568" t="s">
        <v>7943</v>
      </c>
      <c r="C13568">
        <v>241</v>
      </c>
      <c r="D13568" t="s">
        <v>8389</v>
      </c>
      <c r="E13568" t="s">
        <v>7838</v>
      </c>
      <c r="F13568" t="s">
        <v>8059</v>
      </c>
      <c r="G13568" t="s">
        <v>8058</v>
      </c>
      <c r="H13568" t="b">
        <v>0</v>
      </c>
      <c r="I13568">
        <v>653.09152900000004</v>
      </c>
      <c r="J13568">
        <v>6.0101109999999999E-2</v>
      </c>
      <c r="K13568">
        <v>1.5025277589999999</v>
      </c>
      <c r="L13568">
        <v>1.7171746000000002E-2</v>
      </c>
      <c r="M13568">
        <v>5.1171802550000001</v>
      </c>
      <c r="N13568">
        <v>0</v>
      </c>
      <c r="O13568">
        <v>0</v>
      </c>
      <c r="P13568">
        <v>0</v>
      </c>
      <c r="Q13568">
        <v>0</v>
      </c>
      <c r="R13568">
        <v>659.71123699999998</v>
      </c>
      <c r="S13568" t="s">
        <v>8103</v>
      </c>
    </row>
    <row r="13569" spans="1:19" hidden="1">
      <c r="A13569">
        <v>2007</v>
      </c>
      <c r="B13569" t="s">
        <v>7943</v>
      </c>
      <c r="C13569">
        <v>242</v>
      </c>
      <c r="D13569" t="s">
        <v>8389</v>
      </c>
      <c r="E13569" t="s">
        <v>7838</v>
      </c>
      <c r="F13569" t="s">
        <v>8059</v>
      </c>
      <c r="G13569" t="s">
        <v>8057</v>
      </c>
      <c r="H13569" t="b">
        <v>0</v>
      </c>
      <c r="I13569">
        <v>106.0511958</v>
      </c>
      <c r="J13569">
        <v>9.9673490000000003E-3</v>
      </c>
      <c r="K13569">
        <v>0.249183714</v>
      </c>
      <c r="L13569">
        <v>2.8478140000000002E-3</v>
      </c>
      <c r="M13569">
        <v>0.84864853299999998</v>
      </c>
      <c r="N13569">
        <v>0</v>
      </c>
      <c r="O13569">
        <v>0</v>
      </c>
      <c r="P13569">
        <v>0</v>
      </c>
      <c r="Q13569">
        <v>0</v>
      </c>
      <c r="R13569">
        <v>107.1490281</v>
      </c>
      <c r="S13569" t="s">
        <v>8103</v>
      </c>
    </row>
    <row r="13570" spans="1:19" hidden="1">
      <c r="A13570">
        <v>2007</v>
      </c>
      <c r="B13570" t="s">
        <v>7943</v>
      </c>
      <c r="C13570">
        <v>243</v>
      </c>
      <c r="D13570" t="s">
        <v>8389</v>
      </c>
      <c r="E13570" t="s">
        <v>7838</v>
      </c>
      <c r="F13570" t="s">
        <v>8059</v>
      </c>
      <c r="G13570" t="s">
        <v>8056</v>
      </c>
      <c r="H13570" t="b">
        <v>0</v>
      </c>
      <c r="I13570">
        <v>18.242697249999999</v>
      </c>
      <c r="J13570">
        <v>1.714562E-3</v>
      </c>
      <c r="K13570">
        <v>4.2864042999999998E-2</v>
      </c>
      <c r="L13570">
        <v>4.8987499999999997E-4</v>
      </c>
      <c r="M13570">
        <v>0.145982684</v>
      </c>
      <c r="N13570">
        <v>0</v>
      </c>
      <c r="O13570">
        <v>0</v>
      </c>
      <c r="P13570">
        <v>0</v>
      </c>
      <c r="Q13570">
        <v>0</v>
      </c>
      <c r="R13570">
        <v>18.431543980000001</v>
      </c>
      <c r="S13570" t="s">
        <v>8103</v>
      </c>
    </row>
    <row r="13571" spans="1:19" hidden="1">
      <c r="A13571">
        <v>2007</v>
      </c>
      <c r="B13571" t="s">
        <v>7943</v>
      </c>
      <c r="C13571">
        <v>251</v>
      </c>
      <c r="D13571" t="s">
        <v>8389</v>
      </c>
      <c r="E13571" t="s">
        <v>7838</v>
      </c>
      <c r="F13571" t="s">
        <v>8055</v>
      </c>
      <c r="G13571" t="s">
        <v>8054</v>
      </c>
      <c r="H13571" t="b">
        <v>0</v>
      </c>
      <c r="I13571">
        <v>808.32599349999998</v>
      </c>
      <c r="J13571">
        <v>5.7003340999999999E-2</v>
      </c>
      <c r="K13571">
        <v>1.425083517</v>
      </c>
      <c r="L13571">
        <v>6.74721E-3</v>
      </c>
      <c r="M13571">
        <v>2.010668516</v>
      </c>
      <c r="N13571">
        <v>0</v>
      </c>
      <c r="O13571">
        <v>0</v>
      </c>
      <c r="P13571">
        <v>0</v>
      </c>
      <c r="Q13571">
        <v>0</v>
      </c>
      <c r="R13571">
        <v>811.76174549999996</v>
      </c>
      <c r="S13571" t="s">
        <v>8103</v>
      </c>
    </row>
    <row r="13572" spans="1:19" hidden="1">
      <c r="A13572">
        <v>2007</v>
      </c>
      <c r="B13572" t="s">
        <v>7943</v>
      </c>
      <c r="C13572">
        <v>252</v>
      </c>
      <c r="D13572" t="s">
        <v>8389</v>
      </c>
      <c r="E13572" t="s">
        <v>7838</v>
      </c>
      <c r="F13572" t="s">
        <v>8055</v>
      </c>
      <c r="G13572" t="s">
        <v>8053</v>
      </c>
      <c r="H13572" t="b">
        <v>0</v>
      </c>
      <c r="I13572">
        <v>312.09012150000001</v>
      </c>
      <c r="J13572">
        <v>0.38189184999999998</v>
      </c>
      <c r="K13572">
        <v>9.5472962470000002</v>
      </c>
      <c r="L13572">
        <v>5.5783309999999997E-3</v>
      </c>
      <c r="M13572">
        <v>1.66234262</v>
      </c>
      <c r="N13572">
        <v>0</v>
      </c>
      <c r="O13572">
        <v>0</v>
      </c>
      <c r="P13572">
        <v>0</v>
      </c>
      <c r="Q13572">
        <v>0</v>
      </c>
      <c r="R13572">
        <v>323.29976040000003</v>
      </c>
      <c r="S13572" t="s">
        <v>8103</v>
      </c>
    </row>
    <row r="13573" spans="1:19" hidden="1">
      <c r="A13573">
        <v>2007</v>
      </c>
      <c r="B13573" t="s">
        <v>7943</v>
      </c>
      <c r="C13573">
        <v>253</v>
      </c>
      <c r="D13573" t="s">
        <v>8389</v>
      </c>
      <c r="E13573" t="s">
        <v>7838</v>
      </c>
      <c r="F13573" t="s">
        <v>8055</v>
      </c>
      <c r="G13573" t="s">
        <v>8052</v>
      </c>
      <c r="H13573" t="b">
        <v>0</v>
      </c>
      <c r="I13573">
        <v>1410.3812</v>
      </c>
      <c r="J13573">
        <v>0.13109453900000001</v>
      </c>
      <c r="K13573">
        <v>3.277363464</v>
      </c>
      <c r="L13573">
        <v>1.7367746999999999E-2</v>
      </c>
      <c r="M13573">
        <v>5.1755886289999999</v>
      </c>
      <c r="N13573">
        <v>0</v>
      </c>
      <c r="O13573">
        <v>0</v>
      </c>
      <c r="P13573">
        <v>0</v>
      </c>
      <c r="Q13573">
        <v>0</v>
      </c>
      <c r="R13573">
        <v>1418.8341519999999</v>
      </c>
      <c r="S13573" t="s">
        <v>8103</v>
      </c>
    </row>
    <row r="13574" spans="1:19" hidden="1">
      <c r="A13574">
        <v>2007</v>
      </c>
      <c r="B13574" t="s">
        <v>7943</v>
      </c>
      <c r="C13574">
        <v>254</v>
      </c>
      <c r="D13574" t="s">
        <v>8389</v>
      </c>
      <c r="E13574" t="s">
        <v>7838</v>
      </c>
      <c r="F13574" t="s">
        <v>8055</v>
      </c>
      <c r="G13574" t="s">
        <v>8051</v>
      </c>
      <c r="H13574" t="b">
        <v>0</v>
      </c>
      <c r="I13574">
        <v>156.989779</v>
      </c>
      <c r="J13574">
        <v>0.363493281</v>
      </c>
      <c r="K13574">
        <v>9.0873320349999993</v>
      </c>
      <c r="L13574">
        <v>3.3432309999999999E-3</v>
      </c>
      <c r="M13574">
        <v>0.99628287299999996</v>
      </c>
      <c r="N13574">
        <v>0</v>
      </c>
      <c r="O13574">
        <v>0</v>
      </c>
      <c r="P13574">
        <v>0</v>
      </c>
      <c r="Q13574">
        <v>0</v>
      </c>
      <c r="R13574">
        <v>167.07339390000001</v>
      </c>
      <c r="S13574" t="s">
        <v>8103</v>
      </c>
    </row>
    <row r="13575" spans="1:19" hidden="1">
      <c r="A13575">
        <v>2007</v>
      </c>
      <c r="B13575" t="s">
        <v>7943</v>
      </c>
      <c r="C13575">
        <v>255</v>
      </c>
      <c r="D13575" t="s">
        <v>8389</v>
      </c>
      <c r="E13575" t="s">
        <v>7838</v>
      </c>
      <c r="F13575" t="s">
        <v>8055</v>
      </c>
      <c r="G13575" t="s">
        <v>8050</v>
      </c>
      <c r="H13575" t="b">
        <v>0</v>
      </c>
      <c r="I13575">
        <v>733.01244640000004</v>
      </c>
      <c r="J13575">
        <v>1.9361564529999999</v>
      </c>
      <c r="K13575">
        <v>48.40391133</v>
      </c>
      <c r="L13575">
        <v>1.1107369000000001E-2</v>
      </c>
      <c r="M13575">
        <v>3.3099958489999999</v>
      </c>
      <c r="N13575">
        <v>0</v>
      </c>
      <c r="O13575">
        <v>0</v>
      </c>
      <c r="P13575">
        <v>0</v>
      </c>
      <c r="Q13575">
        <v>0</v>
      </c>
      <c r="R13575">
        <v>784.72635360000004</v>
      </c>
      <c r="S13575" t="s">
        <v>8103</v>
      </c>
    </row>
    <row r="13576" spans="1:19" hidden="1">
      <c r="A13576">
        <v>2007</v>
      </c>
      <c r="B13576" t="s">
        <v>7941</v>
      </c>
      <c r="C13576">
        <v>211</v>
      </c>
      <c r="D13576" t="s">
        <v>8389</v>
      </c>
      <c r="E13576" t="s">
        <v>7838</v>
      </c>
      <c r="F13576" t="s">
        <v>8072</v>
      </c>
      <c r="G13576" t="s">
        <v>8071</v>
      </c>
      <c r="H13576" t="b">
        <v>0</v>
      </c>
      <c r="I13576">
        <v>41.29744968</v>
      </c>
      <c r="J13576">
        <v>4.1791470000000002E-3</v>
      </c>
      <c r="K13576">
        <v>0.104478663</v>
      </c>
      <c r="L13576">
        <v>1.4242910000000001E-3</v>
      </c>
      <c r="M13576">
        <v>0.42443877200000002</v>
      </c>
      <c r="N13576">
        <v>0</v>
      </c>
      <c r="O13576">
        <v>0</v>
      </c>
      <c r="P13576">
        <v>0</v>
      </c>
      <c r="Q13576">
        <v>0</v>
      </c>
      <c r="R13576">
        <v>41.82636711</v>
      </c>
      <c r="S13576" t="s">
        <v>8103</v>
      </c>
    </row>
    <row r="13577" spans="1:19" hidden="1">
      <c r="A13577">
        <v>2007</v>
      </c>
      <c r="B13577" t="s">
        <v>7941</v>
      </c>
      <c r="C13577">
        <v>212</v>
      </c>
      <c r="D13577" t="s">
        <v>8389</v>
      </c>
      <c r="E13577" t="s">
        <v>7838</v>
      </c>
      <c r="F13577" t="s">
        <v>8072</v>
      </c>
      <c r="G13577" t="s">
        <v>8070</v>
      </c>
      <c r="H13577" t="b">
        <v>0</v>
      </c>
      <c r="I13577">
        <v>0.66938901399999995</v>
      </c>
      <c r="J13577" s="39">
        <v>8.4800000000000001E-6</v>
      </c>
      <c r="K13577">
        <v>2.11931E-4</v>
      </c>
      <c r="L13577" s="39">
        <v>1.8899999999999999E-5</v>
      </c>
      <c r="M13577">
        <v>5.6342780000000004E-3</v>
      </c>
      <c r="N13577">
        <v>0</v>
      </c>
      <c r="O13577">
        <v>0</v>
      </c>
      <c r="P13577">
        <v>0</v>
      </c>
      <c r="Q13577">
        <v>0</v>
      </c>
      <c r="R13577">
        <v>0.67523522199999997</v>
      </c>
      <c r="S13577" t="s">
        <v>8103</v>
      </c>
    </row>
    <row r="13578" spans="1:19" hidden="1">
      <c r="A13578">
        <v>2007</v>
      </c>
      <c r="B13578" t="s">
        <v>7941</v>
      </c>
      <c r="C13578">
        <v>221</v>
      </c>
      <c r="D13578" t="s">
        <v>8389</v>
      </c>
      <c r="E13578" t="s">
        <v>7838</v>
      </c>
      <c r="F13578" t="s">
        <v>8069</v>
      </c>
      <c r="G13578" t="s">
        <v>8068</v>
      </c>
      <c r="H13578" t="b">
        <v>0</v>
      </c>
      <c r="I13578">
        <v>33.245779210000002</v>
      </c>
      <c r="J13578">
        <v>3.2224369999999999E-3</v>
      </c>
      <c r="K13578">
        <v>8.0560913999999997E-2</v>
      </c>
      <c r="L13578">
        <v>4.0876999999999997E-3</v>
      </c>
      <c r="M13578">
        <v>1.218134493</v>
      </c>
      <c r="N13578">
        <v>0</v>
      </c>
      <c r="O13578">
        <v>0</v>
      </c>
      <c r="P13578">
        <v>0</v>
      </c>
      <c r="Q13578">
        <v>0</v>
      </c>
      <c r="R13578">
        <v>34.544474610000002</v>
      </c>
      <c r="S13578" t="s">
        <v>8103</v>
      </c>
    </row>
    <row r="13579" spans="1:19" hidden="1">
      <c r="A13579">
        <v>2007</v>
      </c>
      <c r="B13579" t="s">
        <v>7941</v>
      </c>
      <c r="C13579">
        <v>222</v>
      </c>
      <c r="D13579" t="s">
        <v>8389</v>
      </c>
      <c r="E13579" t="s">
        <v>7838</v>
      </c>
      <c r="F13579" t="s">
        <v>8069</v>
      </c>
      <c r="G13579" t="s">
        <v>8067</v>
      </c>
      <c r="H13579" t="b">
        <v>0</v>
      </c>
      <c r="I13579">
        <v>75.014035739999997</v>
      </c>
      <c r="J13579">
        <v>7.7719470000000004E-3</v>
      </c>
      <c r="K13579">
        <v>0.194298687</v>
      </c>
      <c r="L13579">
        <v>1.0596636E-2</v>
      </c>
      <c r="M13579">
        <v>3.1577974680000001</v>
      </c>
      <c r="N13579">
        <v>0</v>
      </c>
      <c r="O13579">
        <v>0</v>
      </c>
      <c r="P13579">
        <v>0</v>
      </c>
      <c r="Q13579">
        <v>0</v>
      </c>
      <c r="R13579">
        <v>78.366131899999999</v>
      </c>
      <c r="S13579" t="s">
        <v>8103</v>
      </c>
    </row>
    <row r="13580" spans="1:19" hidden="1">
      <c r="A13580">
        <v>2007</v>
      </c>
      <c r="B13580" t="s">
        <v>7941</v>
      </c>
      <c r="C13580">
        <v>223</v>
      </c>
      <c r="D13580" t="s">
        <v>8389</v>
      </c>
      <c r="E13580" t="s">
        <v>7838</v>
      </c>
      <c r="F13580" t="s">
        <v>8069</v>
      </c>
      <c r="G13580" t="s">
        <v>8066</v>
      </c>
      <c r="H13580" t="b">
        <v>0</v>
      </c>
      <c r="I13580">
        <v>25.448536520000001</v>
      </c>
      <c r="J13580">
        <v>1.539038E-3</v>
      </c>
      <c r="K13580">
        <v>3.8475944999999998E-2</v>
      </c>
      <c r="L13580">
        <v>1.7252159999999999E-3</v>
      </c>
      <c r="M13580">
        <v>0.51411434700000003</v>
      </c>
      <c r="N13580">
        <v>0</v>
      </c>
      <c r="O13580">
        <v>0</v>
      </c>
      <c r="P13580">
        <v>0</v>
      </c>
      <c r="Q13580">
        <v>0</v>
      </c>
      <c r="R13580">
        <v>26.001126809999999</v>
      </c>
      <c r="S13580" t="s">
        <v>8103</v>
      </c>
    </row>
    <row r="13581" spans="1:19" hidden="1">
      <c r="A13581">
        <v>2007</v>
      </c>
      <c r="B13581" t="s">
        <v>7941</v>
      </c>
      <c r="C13581">
        <v>224</v>
      </c>
      <c r="D13581" t="s">
        <v>8389</v>
      </c>
      <c r="E13581" t="s">
        <v>7838</v>
      </c>
      <c r="F13581" t="s">
        <v>8069</v>
      </c>
      <c r="G13581" t="s">
        <v>8065</v>
      </c>
      <c r="H13581" t="b">
        <v>0</v>
      </c>
      <c r="I13581">
        <v>0.26512044800000001</v>
      </c>
      <c r="J13581">
        <v>1.17487E-4</v>
      </c>
      <c r="K13581">
        <v>2.9371760000000001E-3</v>
      </c>
      <c r="L13581" s="39">
        <v>4.8400000000000002E-6</v>
      </c>
      <c r="M13581">
        <v>1.443462E-3</v>
      </c>
      <c r="N13581">
        <v>0</v>
      </c>
      <c r="O13581">
        <v>0</v>
      </c>
      <c r="P13581">
        <v>0</v>
      </c>
      <c r="Q13581">
        <v>0</v>
      </c>
      <c r="R13581">
        <v>0.26950108699999997</v>
      </c>
      <c r="S13581" t="s">
        <v>8103</v>
      </c>
    </row>
    <row r="13582" spans="1:19" hidden="1">
      <c r="A13582">
        <v>2007</v>
      </c>
      <c r="B13582" t="s">
        <v>7941</v>
      </c>
      <c r="C13582">
        <v>225</v>
      </c>
      <c r="D13582" t="s">
        <v>8389</v>
      </c>
      <c r="E13582" t="s">
        <v>7838</v>
      </c>
      <c r="F13582" t="s">
        <v>8069</v>
      </c>
      <c r="G13582" t="s">
        <v>8064</v>
      </c>
      <c r="H13582" t="b">
        <v>0</v>
      </c>
      <c r="I13582">
        <v>1.2643133289999999</v>
      </c>
      <c r="J13582" s="39">
        <v>2.5199999999999999E-5</v>
      </c>
      <c r="K13582">
        <v>6.29702E-4</v>
      </c>
      <c r="L13582">
        <v>1.03101E-4</v>
      </c>
      <c r="M13582">
        <v>3.0724145000000001E-2</v>
      </c>
      <c r="N13582">
        <v>0</v>
      </c>
      <c r="O13582">
        <v>0</v>
      </c>
      <c r="P13582">
        <v>0</v>
      </c>
      <c r="Q13582">
        <v>0</v>
      </c>
      <c r="R13582">
        <v>1.295667176</v>
      </c>
      <c r="S13582" t="s">
        <v>8103</v>
      </c>
    </row>
    <row r="13583" spans="1:19" hidden="1">
      <c r="A13583">
        <v>2007</v>
      </c>
      <c r="B13583" t="s">
        <v>7941</v>
      </c>
      <c r="C13583">
        <v>226</v>
      </c>
      <c r="D13583" t="s">
        <v>8389</v>
      </c>
      <c r="E13583" t="s">
        <v>7838</v>
      </c>
      <c r="F13583" t="s">
        <v>8069</v>
      </c>
      <c r="G13583" t="s">
        <v>8063</v>
      </c>
      <c r="H13583" t="b">
        <v>0</v>
      </c>
      <c r="I13583">
        <v>7.7881268849999996</v>
      </c>
      <c r="J13583">
        <v>1.97572E-4</v>
      </c>
      <c r="K13583">
        <v>4.9393079999999999E-3</v>
      </c>
      <c r="L13583">
        <v>6.2558399999999999E-4</v>
      </c>
      <c r="M13583">
        <v>0.186423906</v>
      </c>
      <c r="N13583">
        <v>0</v>
      </c>
      <c r="O13583">
        <v>0</v>
      </c>
      <c r="P13583">
        <v>0</v>
      </c>
      <c r="Q13583">
        <v>0</v>
      </c>
      <c r="R13583">
        <v>7.9794900999999996</v>
      </c>
      <c r="S13583" t="s">
        <v>8103</v>
      </c>
    </row>
    <row r="13584" spans="1:19" hidden="1">
      <c r="A13584">
        <v>2007</v>
      </c>
      <c r="B13584" t="s">
        <v>7941</v>
      </c>
      <c r="C13584">
        <v>227</v>
      </c>
      <c r="D13584" t="s">
        <v>8389</v>
      </c>
      <c r="E13584" t="s">
        <v>7838</v>
      </c>
      <c r="F13584" t="s">
        <v>8069</v>
      </c>
      <c r="G13584" t="s">
        <v>8062</v>
      </c>
      <c r="H13584" t="b">
        <v>0</v>
      </c>
      <c r="I13584">
        <v>137.8656537</v>
      </c>
      <c r="J13584">
        <v>6.0254289999999997E-3</v>
      </c>
      <c r="K13584">
        <v>0.150635714</v>
      </c>
      <c r="L13584">
        <v>6.9203700000000003E-3</v>
      </c>
      <c r="M13584">
        <v>2.0622704079999998</v>
      </c>
      <c r="N13584">
        <v>0</v>
      </c>
      <c r="O13584">
        <v>0</v>
      </c>
      <c r="P13584">
        <v>0</v>
      </c>
      <c r="Q13584">
        <v>0</v>
      </c>
      <c r="R13584">
        <v>140.07855989999999</v>
      </c>
      <c r="S13584" t="s">
        <v>8103</v>
      </c>
    </row>
    <row r="13585" spans="1:19" hidden="1">
      <c r="A13585">
        <v>2007</v>
      </c>
      <c r="B13585" t="s">
        <v>7941</v>
      </c>
      <c r="C13585">
        <v>241</v>
      </c>
      <c r="D13585" t="s">
        <v>8389</v>
      </c>
      <c r="E13585" t="s">
        <v>7838</v>
      </c>
      <c r="F13585" t="s">
        <v>8059</v>
      </c>
      <c r="G13585" t="s">
        <v>8058</v>
      </c>
      <c r="H13585" t="b">
        <v>0</v>
      </c>
      <c r="I13585">
        <v>3.275913589</v>
      </c>
      <c r="J13585">
        <v>3.0268100000000001E-4</v>
      </c>
      <c r="K13585">
        <v>7.5670260000000001E-3</v>
      </c>
      <c r="L13585" s="39">
        <v>8.6500000000000002E-5</v>
      </c>
      <c r="M13585">
        <v>2.5771128000000001E-2</v>
      </c>
      <c r="N13585">
        <v>0</v>
      </c>
      <c r="O13585">
        <v>0</v>
      </c>
      <c r="P13585">
        <v>0</v>
      </c>
      <c r="Q13585">
        <v>0</v>
      </c>
      <c r="R13585">
        <v>3.3092517429999999</v>
      </c>
      <c r="S13585" t="s">
        <v>8103</v>
      </c>
    </row>
    <row r="13586" spans="1:19" hidden="1">
      <c r="A13586">
        <v>2007</v>
      </c>
      <c r="B13586" t="s">
        <v>7941</v>
      </c>
      <c r="C13586">
        <v>242</v>
      </c>
      <c r="D13586" t="s">
        <v>8389</v>
      </c>
      <c r="E13586" t="s">
        <v>7838</v>
      </c>
      <c r="F13586" t="s">
        <v>8059</v>
      </c>
      <c r="G13586" t="s">
        <v>8057</v>
      </c>
      <c r="H13586" t="b">
        <v>0</v>
      </c>
      <c r="I13586">
        <v>3.0012361000000001E-2</v>
      </c>
      <c r="J13586" s="39">
        <v>2.8200000000000001E-6</v>
      </c>
      <c r="K13586" s="39">
        <v>7.0500000000000006E-5</v>
      </c>
      <c r="L13586" s="39">
        <v>8.0599999999999999E-7</v>
      </c>
      <c r="M13586">
        <v>2.4016700000000001E-4</v>
      </c>
      <c r="N13586">
        <v>0</v>
      </c>
      <c r="O13586">
        <v>0</v>
      </c>
      <c r="P13586">
        <v>0</v>
      </c>
      <c r="Q13586">
        <v>0</v>
      </c>
      <c r="R13586">
        <v>3.0323045999999999E-2</v>
      </c>
      <c r="S13586" t="s">
        <v>8103</v>
      </c>
    </row>
    <row r="13587" spans="1:19" hidden="1">
      <c r="A13587">
        <v>2007</v>
      </c>
      <c r="B13587" t="s">
        <v>7941</v>
      </c>
      <c r="C13587">
        <v>243</v>
      </c>
      <c r="D13587" t="s">
        <v>8389</v>
      </c>
      <c r="E13587" t="s">
        <v>7838</v>
      </c>
      <c r="F13587" t="s">
        <v>8059</v>
      </c>
      <c r="G13587" t="s">
        <v>8056</v>
      </c>
      <c r="H13587" t="b">
        <v>0</v>
      </c>
      <c r="I13587">
        <v>4.9186900000000003E-4</v>
      </c>
      <c r="J13587" s="39">
        <v>4.6199999999999997E-8</v>
      </c>
      <c r="K13587" s="39">
        <v>1.1599999999999999E-6</v>
      </c>
      <c r="L13587" s="39">
        <v>1.3200000000000001E-8</v>
      </c>
      <c r="M13587" s="39">
        <v>3.9400000000000004E-6</v>
      </c>
      <c r="N13587">
        <v>0</v>
      </c>
      <c r="O13587">
        <v>0</v>
      </c>
      <c r="P13587">
        <v>0</v>
      </c>
      <c r="Q13587">
        <v>0</v>
      </c>
      <c r="R13587">
        <v>4.9696099999999997E-4</v>
      </c>
      <c r="S13587" t="s">
        <v>8103</v>
      </c>
    </row>
    <row r="13588" spans="1:19" hidden="1">
      <c r="A13588">
        <v>2007</v>
      </c>
      <c r="B13588" t="s">
        <v>7941</v>
      </c>
      <c r="C13588">
        <v>251</v>
      </c>
      <c r="D13588" t="s">
        <v>8389</v>
      </c>
      <c r="E13588" t="s">
        <v>7838</v>
      </c>
      <c r="F13588" t="s">
        <v>8055</v>
      </c>
      <c r="G13588" t="s">
        <v>8054</v>
      </c>
      <c r="H13588" t="b">
        <v>0</v>
      </c>
      <c r="I13588">
        <v>0.35206560799999997</v>
      </c>
      <c r="J13588" s="39">
        <v>2.4000000000000001E-5</v>
      </c>
      <c r="K13588">
        <v>5.9966800000000003E-4</v>
      </c>
      <c r="L13588" s="39">
        <v>2.9299999999999999E-6</v>
      </c>
      <c r="M13588">
        <v>8.7378900000000003E-4</v>
      </c>
      <c r="N13588">
        <v>0</v>
      </c>
      <c r="O13588">
        <v>0</v>
      </c>
      <c r="P13588">
        <v>0</v>
      </c>
      <c r="Q13588">
        <v>0</v>
      </c>
      <c r="R13588">
        <v>0.35353906499999999</v>
      </c>
      <c r="S13588" t="s">
        <v>8103</v>
      </c>
    </row>
    <row r="13589" spans="1:19" hidden="1">
      <c r="A13589">
        <v>2007</v>
      </c>
      <c r="B13589" t="s">
        <v>7941</v>
      </c>
      <c r="C13589">
        <v>252</v>
      </c>
      <c r="D13589" t="s">
        <v>8389</v>
      </c>
      <c r="E13589" t="s">
        <v>7838</v>
      </c>
      <c r="F13589" t="s">
        <v>8055</v>
      </c>
      <c r="G13589" t="s">
        <v>8053</v>
      </c>
      <c r="H13589" t="b">
        <v>0</v>
      </c>
      <c r="I13589">
        <v>2.971135437</v>
      </c>
      <c r="J13589">
        <v>2.7697450000000001E-3</v>
      </c>
      <c r="K13589">
        <v>6.924363E-2</v>
      </c>
      <c r="L13589" s="39">
        <v>5.3699999999999997E-5</v>
      </c>
      <c r="M13589">
        <v>1.5992132999999999E-2</v>
      </c>
      <c r="N13589">
        <v>0</v>
      </c>
      <c r="O13589">
        <v>0</v>
      </c>
      <c r="P13589">
        <v>0</v>
      </c>
      <c r="Q13589">
        <v>0</v>
      </c>
      <c r="R13589">
        <v>3.0563712000000001</v>
      </c>
      <c r="S13589" t="s">
        <v>8103</v>
      </c>
    </row>
    <row r="13590" spans="1:19" hidden="1">
      <c r="A13590">
        <v>2007</v>
      </c>
      <c r="B13590" t="s">
        <v>7941</v>
      </c>
      <c r="C13590">
        <v>253</v>
      </c>
      <c r="D13590" t="s">
        <v>8389</v>
      </c>
      <c r="E13590" t="s">
        <v>7838</v>
      </c>
      <c r="F13590" t="s">
        <v>8055</v>
      </c>
      <c r="G13590" t="s">
        <v>8052</v>
      </c>
      <c r="H13590" t="b">
        <v>0</v>
      </c>
      <c r="I13590">
        <v>19.981205670000001</v>
      </c>
      <c r="J13590">
        <v>2.5198780000000001E-3</v>
      </c>
      <c r="K13590">
        <v>6.2996944999999999E-2</v>
      </c>
      <c r="L13590">
        <v>3.5731499999999998E-4</v>
      </c>
      <c r="M13590">
        <v>0.10647976100000001</v>
      </c>
      <c r="N13590">
        <v>0</v>
      </c>
      <c r="O13590">
        <v>0</v>
      </c>
      <c r="P13590">
        <v>0</v>
      </c>
      <c r="Q13590">
        <v>0</v>
      </c>
      <c r="R13590">
        <v>20.150682369999998</v>
      </c>
      <c r="S13590" t="s">
        <v>8103</v>
      </c>
    </row>
    <row r="13591" spans="1:19" hidden="1">
      <c r="A13591">
        <v>2007</v>
      </c>
      <c r="B13591" t="s">
        <v>7941</v>
      </c>
      <c r="C13591">
        <v>254</v>
      </c>
      <c r="D13591" t="s">
        <v>8389</v>
      </c>
      <c r="E13591" t="s">
        <v>7838</v>
      </c>
      <c r="F13591" t="s">
        <v>8055</v>
      </c>
      <c r="G13591" t="s">
        <v>8051</v>
      </c>
      <c r="H13591" t="b">
        <v>0</v>
      </c>
      <c r="I13591" t="s">
        <v>8391</v>
      </c>
      <c r="J13591" t="s">
        <v>8391</v>
      </c>
      <c r="K13591" t="s">
        <v>8391</v>
      </c>
      <c r="L13591" t="s">
        <v>8391</v>
      </c>
      <c r="M13591" t="s">
        <v>8391</v>
      </c>
      <c r="N13591" t="s">
        <v>8391</v>
      </c>
      <c r="O13591" t="s">
        <v>8391</v>
      </c>
      <c r="P13591" t="s">
        <v>8391</v>
      </c>
      <c r="Q13591" t="s">
        <v>8391</v>
      </c>
      <c r="R13591" t="s">
        <v>8391</v>
      </c>
      <c r="S13591" t="s">
        <v>8103</v>
      </c>
    </row>
    <row r="13592" spans="1:19" hidden="1">
      <c r="A13592">
        <v>2007</v>
      </c>
      <c r="B13592" t="s">
        <v>7941</v>
      </c>
      <c r="C13592">
        <v>255</v>
      </c>
      <c r="D13592" t="s">
        <v>8389</v>
      </c>
      <c r="E13592" t="s">
        <v>7838</v>
      </c>
      <c r="F13592" t="s">
        <v>8055</v>
      </c>
      <c r="G13592" t="s">
        <v>8050</v>
      </c>
      <c r="H13592" t="b">
        <v>0</v>
      </c>
      <c r="I13592">
        <v>7.3636276949999999</v>
      </c>
      <c r="J13592">
        <v>1.9271269000000001E-2</v>
      </c>
      <c r="K13592">
        <v>0.481781721</v>
      </c>
      <c r="L13592">
        <v>1.04732E-4</v>
      </c>
      <c r="M13592">
        <v>3.1210228E-2</v>
      </c>
      <c r="N13592">
        <v>0</v>
      </c>
      <c r="O13592">
        <v>0</v>
      </c>
      <c r="P13592">
        <v>0</v>
      </c>
      <c r="Q13592">
        <v>0</v>
      </c>
      <c r="R13592">
        <v>7.8766196449999999</v>
      </c>
      <c r="S13592" t="s">
        <v>8103</v>
      </c>
    </row>
    <row r="13593" spans="1:19" hidden="1">
      <c r="A13593">
        <v>2007</v>
      </c>
      <c r="B13593" t="s">
        <v>7940</v>
      </c>
      <c r="C13593">
        <v>211</v>
      </c>
      <c r="D13593" t="s">
        <v>8389</v>
      </c>
      <c r="E13593" t="s">
        <v>7838</v>
      </c>
      <c r="F13593" t="s">
        <v>8072</v>
      </c>
      <c r="G13593" t="s">
        <v>8071</v>
      </c>
      <c r="H13593" t="b">
        <v>0</v>
      </c>
      <c r="I13593">
        <v>200.8553818</v>
      </c>
      <c r="J13593">
        <v>1.8246091999999998E-2</v>
      </c>
      <c r="K13593">
        <v>0.45615229499999999</v>
      </c>
      <c r="L13593">
        <v>6.6801569999999999E-3</v>
      </c>
      <c r="M13593">
        <v>1.990686749</v>
      </c>
      <c r="N13593">
        <v>0</v>
      </c>
      <c r="O13593">
        <v>0</v>
      </c>
      <c r="P13593">
        <v>0</v>
      </c>
      <c r="Q13593">
        <v>0</v>
      </c>
      <c r="R13593">
        <v>203.30222090000001</v>
      </c>
      <c r="S13593" t="s">
        <v>8103</v>
      </c>
    </row>
    <row r="13594" spans="1:19" hidden="1">
      <c r="A13594">
        <v>2007</v>
      </c>
      <c r="B13594" t="s">
        <v>7940</v>
      </c>
      <c r="C13594">
        <v>212</v>
      </c>
      <c r="D13594" t="s">
        <v>8389</v>
      </c>
      <c r="E13594" t="s">
        <v>7838</v>
      </c>
      <c r="F13594" t="s">
        <v>8072</v>
      </c>
      <c r="G13594" t="s">
        <v>8070</v>
      </c>
      <c r="H13594" t="b">
        <v>0</v>
      </c>
      <c r="I13594">
        <v>8.1796188979999993</v>
      </c>
      <c r="J13594">
        <v>1.2605299999999999E-4</v>
      </c>
      <c r="K13594">
        <v>3.151329E-3</v>
      </c>
      <c r="L13594">
        <v>2.32742E-4</v>
      </c>
      <c r="M13594">
        <v>6.9356999000000003E-2</v>
      </c>
      <c r="N13594">
        <v>0</v>
      </c>
      <c r="O13594">
        <v>0</v>
      </c>
      <c r="P13594">
        <v>0</v>
      </c>
      <c r="Q13594">
        <v>0</v>
      </c>
      <c r="R13594">
        <v>8.2521272260000007</v>
      </c>
      <c r="S13594" t="s">
        <v>8103</v>
      </c>
    </row>
    <row r="13595" spans="1:19" hidden="1">
      <c r="A13595">
        <v>2007</v>
      </c>
      <c r="B13595" t="s">
        <v>7940</v>
      </c>
      <c r="C13595">
        <v>221</v>
      </c>
      <c r="D13595" t="s">
        <v>8389</v>
      </c>
      <c r="E13595" t="s">
        <v>7838</v>
      </c>
      <c r="F13595" t="s">
        <v>8069</v>
      </c>
      <c r="G13595" t="s">
        <v>8068</v>
      </c>
      <c r="H13595" t="b">
        <v>0</v>
      </c>
      <c r="I13595">
        <v>17.128847329999999</v>
      </c>
      <c r="J13595">
        <v>1.66026E-3</v>
      </c>
      <c r="K13595">
        <v>4.150649E-2</v>
      </c>
      <c r="L13595">
        <v>2.106059E-3</v>
      </c>
      <c r="M13595">
        <v>0.62760567700000003</v>
      </c>
      <c r="N13595">
        <v>0</v>
      </c>
      <c r="O13595">
        <v>0</v>
      </c>
      <c r="P13595">
        <v>0</v>
      </c>
      <c r="Q13595">
        <v>0</v>
      </c>
      <c r="R13595">
        <v>17.797959500000001</v>
      </c>
      <c r="S13595" t="s">
        <v>8103</v>
      </c>
    </row>
    <row r="13596" spans="1:19" hidden="1">
      <c r="A13596">
        <v>2007</v>
      </c>
      <c r="B13596" t="s">
        <v>7940</v>
      </c>
      <c r="C13596">
        <v>222</v>
      </c>
      <c r="D13596" t="s">
        <v>8389</v>
      </c>
      <c r="E13596" t="s">
        <v>7838</v>
      </c>
      <c r="F13596" t="s">
        <v>8069</v>
      </c>
      <c r="G13596" t="s">
        <v>8067</v>
      </c>
      <c r="H13596" t="b">
        <v>0</v>
      </c>
      <c r="I13596">
        <v>63.794663810000003</v>
      </c>
      <c r="J13596">
        <v>6.6095470000000003E-3</v>
      </c>
      <c r="K13596">
        <v>0.165238669</v>
      </c>
      <c r="L13596">
        <v>9.0117640000000002E-3</v>
      </c>
      <c r="M13596">
        <v>2.6855057969999998</v>
      </c>
      <c r="N13596">
        <v>0</v>
      </c>
      <c r="O13596">
        <v>0</v>
      </c>
      <c r="P13596">
        <v>0</v>
      </c>
      <c r="Q13596">
        <v>0</v>
      </c>
      <c r="R13596">
        <v>66.645408279999998</v>
      </c>
      <c r="S13596" t="s">
        <v>8103</v>
      </c>
    </row>
    <row r="13597" spans="1:19" hidden="1">
      <c r="A13597">
        <v>2007</v>
      </c>
      <c r="B13597" t="s">
        <v>7940</v>
      </c>
      <c r="C13597">
        <v>223</v>
      </c>
      <c r="D13597" t="s">
        <v>8389</v>
      </c>
      <c r="E13597" t="s">
        <v>7838</v>
      </c>
      <c r="F13597" t="s">
        <v>8069</v>
      </c>
      <c r="G13597" t="s">
        <v>8066</v>
      </c>
      <c r="H13597" t="b">
        <v>0</v>
      </c>
      <c r="I13597">
        <v>16.224560579999999</v>
      </c>
      <c r="J13597">
        <v>9.8120400000000006E-4</v>
      </c>
      <c r="K13597">
        <v>2.4530105999999999E-2</v>
      </c>
      <c r="L13597">
        <v>1.0999009999999999E-3</v>
      </c>
      <c r="M13597">
        <v>0.327770493</v>
      </c>
      <c r="N13597">
        <v>0</v>
      </c>
      <c r="O13597">
        <v>0</v>
      </c>
      <c r="P13597">
        <v>0</v>
      </c>
      <c r="Q13597">
        <v>0</v>
      </c>
      <c r="R13597">
        <v>16.576861180000002</v>
      </c>
      <c r="S13597" t="s">
        <v>8103</v>
      </c>
    </row>
    <row r="13598" spans="1:19" hidden="1">
      <c r="A13598">
        <v>2007</v>
      </c>
      <c r="B13598" t="s">
        <v>7940</v>
      </c>
      <c r="C13598">
        <v>224</v>
      </c>
      <c r="D13598" t="s">
        <v>8389</v>
      </c>
      <c r="E13598" t="s">
        <v>7838</v>
      </c>
      <c r="F13598" t="s">
        <v>8069</v>
      </c>
      <c r="G13598" t="s">
        <v>8065</v>
      </c>
      <c r="H13598" t="b">
        <v>0</v>
      </c>
      <c r="I13598">
        <v>0.19050346100000001</v>
      </c>
      <c r="J13598" s="39">
        <v>8.4400000000000005E-5</v>
      </c>
      <c r="K13598">
        <v>2.1105210000000002E-3</v>
      </c>
      <c r="L13598" s="39">
        <v>3.4800000000000001E-6</v>
      </c>
      <c r="M13598">
        <v>1.0372059999999999E-3</v>
      </c>
      <c r="N13598">
        <v>0</v>
      </c>
      <c r="O13598">
        <v>0</v>
      </c>
      <c r="P13598">
        <v>0</v>
      </c>
      <c r="Q13598">
        <v>0</v>
      </c>
      <c r="R13598">
        <v>0.193651188</v>
      </c>
      <c r="S13598" t="s">
        <v>8103</v>
      </c>
    </row>
    <row r="13599" spans="1:19" hidden="1">
      <c r="A13599">
        <v>2007</v>
      </c>
      <c r="B13599" t="s">
        <v>7940</v>
      </c>
      <c r="C13599">
        <v>225</v>
      </c>
      <c r="D13599" t="s">
        <v>8389</v>
      </c>
      <c r="E13599" t="s">
        <v>7838</v>
      </c>
      <c r="F13599" t="s">
        <v>8069</v>
      </c>
      <c r="G13599" t="s">
        <v>8064</v>
      </c>
      <c r="H13599" t="b">
        <v>0</v>
      </c>
      <c r="I13599">
        <v>2.3954065980000001</v>
      </c>
      <c r="J13599" s="39">
        <v>4.7700000000000001E-5</v>
      </c>
      <c r="K13599">
        <v>1.1930529999999999E-3</v>
      </c>
      <c r="L13599">
        <v>1.9533899999999999E-4</v>
      </c>
      <c r="M13599">
        <v>5.8210903000000001E-2</v>
      </c>
      <c r="N13599">
        <v>0</v>
      </c>
      <c r="O13599">
        <v>0</v>
      </c>
      <c r="P13599">
        <v>0</v>
      </c>
      <c r="Q13599">
        <v>0</v>
      </c>
      <c r="R13599">
        <v>2.4548105539999998</v>
      </c>
      <c r="S13599" t="s">
        <v>8103</v>
      </c>
    </row>
    <row r="13600" spans="1:19" hidden="1">
      <c r="A13600">
        <v>2007</v>
      </c>
      <c r="B13600" t="s">
        <v>7940</v>
      </c>
      <c r="C13600">
        <v>226</v>
      </c>
      <c r="D13600" t="s">
        <v>8389</v>
      </c>
      <c r="E13600" t="s">
        <v>7838</v>
      </c>
      <c r="F13600" t="s">
        <v>8069</v>
      </c>
      <c r="G13600" t="s">
        <v>8063</v>
      </c>
      <c r="H13600" t="b">
        <v>0</v>
      </c>
      <c r="I13600">
        <v>20.96421647</v>
      </c>
      <c r="J13600">
        <v>5.3182900000000005E-4</v>
      </c>
      <c r="K13600">
        <v>1.3295716000000001E-2</v>
      </c>
      <c r="L13600">
        <v>1.683957E-3</v>
      </c>
      <c r="M13600">
        <v>0.501819138</v>
      </c>
      <c r="N13600">
        <v>0</v>
      </c>
      <c r="O13600">
        <v>0</v>
      </c>
      <c r="P13600">
        <v>0</v>
      </c>
      <c r="Q13600">
        <v>0</v>
      </c>
      <c r="R13600">
        <v>21.479331330000001</v>
      </c>
      <c r="S13600" t="s">
        <v>8103</v>
      </c>
    </row>
    <row r="13601" spans="1:19" hidden="1">
      <c r="A13601">
        <v>2007</v>
      </c>
      <c r="B13601" t="s">
        <v>7940</v>
      </c>
      <c r="C13601">
        <v>227</v>
      </c>
      <c r="D13601" t="s">
        <v>8389</v>
      </c>
      <c r="E13601" t="s">
        <v>7838</v>
      </c>
      <c r="F13601" t="s">
        <v>8069</v>
      </c>
      <c r="G13601" t="s">
        <v>8062</v>
      </c>
      <c r="H13601" t="b">
        <v>0</v>
      </c>
      <c r="I13601">
        <v>472.1837056</v>
      </c>
      <c r="J13601">
        <v>2.0636824000000002E-2</v>
      </c>
      <c r="K13601">
        <v>0.51592059300000004</v>
      </c>
      <c r="L13601">
        <v>2.3701960000000001E-2</v>
      </c>
      <c r="M13601">
        <v>7.0631840270000001</v>
      </c>
      <c r="N13601">
        <v>0</v>
      </c>
      <c r="O13601">
        <v>0</v>
      </c>
      <c r="P13601">
        <v>0</v>
      </c>
      <c r="Q13601">
        <v>0</v>
      </c>
      <c r="R13601">
        <v>479.76281019999999</v>
      </c>
      <c r="S13601" t="s">
        <v>8103</v>
      </c>
    </row>
    <row r="13602" spans="1:19" hidden="1">
      <c r="A13602">
        <v>2007</v>
      </c>
      <c r="B13602" t="s">
        <v>7940</v>
      </c>
      <c r="C13602">
        <v>230</v>
      </c>
      <c r="D13602" t="s">
        <v>8389</v>
      </c>
      <c r="E13602" t="s">
        <v>7838</v>
      </c>
      <c r="F13602" t="s">
        <v>8060</v>
      </c>
      <c r="H13602" t="b">
        <v>0</v>
      </c>
      <c r="I13602">
        <v>0.75660151799999997</v>
      </c>
      <c r="J13602" s="39">
        <v>4.21E-5</v>
      </c>
      <c r="K13602">
        <v>1.0514229999999999E-3</v>
      </c>
      <c r="L13602">
        <v>2.9044699999999999E-4</v>
      </c>
      <c r="M13602">
        <v>8.6553181000000007E-2</v>
      </c>
      <c r="N13602">
        <v>0</v>
      </c>
      <c r="O13602">
        <v>0</v>
      </c>
      <c r="P13602">
        <v>0</v>
      </c>
      <c r="Q13602">
        <v>0</v>
      </c>
      <c r="R13602">
        <v>0.84420612299999997</v>
      </c>
      <c r="S13602" t="s">
        <v>8103</v>
      </c>
    </row>
    <row r="13603" spans="1:19" hidden="1">
      <c r="A13603">
        <v>2007</v>
      </c>
      <c r="B13603" t="s">
        <v>7940</v>
      </c>
      <c r="C13603">
        <v>241</v>
      </c>
      <c r="D13603" t="s">
        <v>8389</v>
      </c>
      <c r="E13603" t="s">
        <v>7838</v>
      </c>
      <c r="F13603" t="s">
        <v>8059</v>
      </c>
      <c r="G13603" t="s">
        <v>8058</v>
      </c>
      <c r="H13603" t="b">
        <v>0</v>
      </c>
      <c r="I13603">
        <v>27.384826220000001</v>
      </c>
      <c r="J13603">
        <v>2.5536949999999999E-3</v>
      </c>
      <c r="K13603">
        <v>6.3842379000000005E-2</v>
      </c>
      <c r="L13603">
        <v>7.2962700000000005E-4</v>
      </c>
      <c r="M13603">
        <v>0.21742890300000001</v>
      </c>
      <c r="N13603">
        <v>0</v>
      </c>
      <c r="O13603">
        <v>0</v>
      </c>
      <c r="P13603">
        <v>0</v>
      </c>
      <c r="Q13603">
        <v>0</v>
      </c>
      <c r="R13603">
        <v>27.666097499999999</v>
      </c>
      <c r="S13603" t="s">
        <v>8103</v>
      </c>
    </row>
    <row r="13604" spans="1:19" hidden="1">
      <c r="A13604">
        <v>2007</v>
      </c>
      <c r="B13604" t="s">
        <v>7940</v>
      </c>
      <c r="C13604">
        <v>242</v>
      </c>
      <c r="D13604" t="s">
        <v>8389</v>
      </c>
      <c r="E13604" t="s">
        <v>7838</v>
      </c>
      <c r="F13604" t="s">
        <v>8059</v>
      </c>
      <c r="G13604" t="s">
        <v>8057</v>
      </c>
      <c r="H13604" t="b">
        <v>0</v>
      </c>
      <c r="I13604">
        <v>0.79717814099999995</v>
      </c>
      <c r="J13604" s="39">
        <v>7.4900000000000005E-5</v>
      </c>
      <c r="K13604">
        <v>1.8730940000000001E-3</v>
      </c>
      <c r="L13604" s="39">
        <v>2.1399999999999998E-5</v>
      </c>
      <c r="M13604">
        <v>6.379221E-3</v>
      </c>
      <c r="N13604">
        <v>0</v>
      </c>
      <c r="O13604">
        <v>0</v>
      </c>
      <c r="P13604">
        <v>0</v>
      </c>
      <c r="Q13604">
        <v>0</v>
      </c>
      <c r="R13604">
        <v>0.80543045599999996</v>
      </c>
      <c r="S13604" t="s">
        <v>8103</v>
      </c>
    </row>
    <row r="13605" spans="1:19" hidden="1">
      <c r="A13605">
        <v>2007</v>
      </c>
      <c r="B13605" t="s">
        <v>7940</v>
      </c>
      <c r="C13605">
        <v>243</v>
      </c>
      <c r="D13605" t="s">
        <v>8389</v>
      </c>
      <c r="E13605" t="s">
        <v>7838</v>
      </c>
      <c r="F13605" t="s">
        <v>8059</v>
      </c>
      <c r="G13605" t="s">
        <v>8056</v>
      </c>
      <c r="H13605" t="b">
        <v>0</v>
      </c>
      <c r="I13605">
        <v>3.0502580000000001E-3</v>
      </c>
      <c r="J13605" s="39">
        <v>2.8700000000000002E-7</v>
      </c>
      <c r="K13605" s="39">
        <v>7.17E-6</v>
      </c>
      <c r="L13605" s="39">
        <v>8.1899999999999999E-8</v>
      </c>
      <c r="M13605" s="39">
        <v>2.44E-5</v>
      </c>
      <c r="N13605">
        <v>0</v>
      </c>
      <c r="O13605">
        <v>0</v>
      </c>
      <c r="P13605">
        <v>0</v>
      </c>
      <c r="Q13605">
        <v>0</v>
      </c>
      <c r="R13605">
        <v>3.0818339999999999E-3</v>
      </c>
      <c r="S13605" t="s">
        <v>8103</v>
      </c>
    </row>
    <row r="13606" spans="1:19" hidden="1">
      <c r="A13606">
        <v>2007</v>
      </c>
      <c r="B13606" t="s">
        <v>7940</v>
      </c>
      <c r="C13606">
        <v>251</v>
      </c>
      <c r="D13606" t="s">
        <v>8389</v>
      </c>
      <c r="E13606" t="s">
        <v>7838</v>
      </c>
      <c r="F13606" t="s">
        <v>8055</v>
      </c>
      <c r="G13606" t="s">
        <v>8054</v>
      </c>
      <c r="H13606" t="b">
        <v>0</v>
      </c>
      <c r="I13606">
        <v>0.71101610699999995</v>
      </c>
      <c r="J13606" s="39">
        <v>2.5400000000000001E-5</v>
      </c>
      <c r="K13606">
        <v>6.3597899999999995E-4</v>
      </c>
      <c r="L13606" s="39">
        <v>5.8499999999999999E-6</v>
      </c>
      <c r="M13606">
        <v>1.7443719999999999E-3</v>
      </c>
      <c r="N13606">
        <v>0</v>
      </c>
      <c r="O13606">
        <v>0</v>
      </c>
      <c r="P13606">
        <v>0</v>
      </c>
      <c r="Q13606">
        <v>0</v>
      </c>
      <c r="R13606">
        <v>0.71339645799999996</v>
      </c>
      <c r="S13606" t="s">
        <v>8103</v>
      </c>
    </row>
    <row r="13607" spans="1:19" hidden="1">
      <c r="A13607">
        <v>2007</v>
      </c>
      <c r="B13607" t="s">
        <v>7940</v>
      </c>
      <c r="C13607">
        <v>252</v>
      </c>
      <c r="D13607" t="s">
        <v>8389</v>
      </c>
      <c r="E13607" t="s">
        <v>7838</v>
      </c>
      <c r="F13607" t="s">
        <v>8055</v>
      </c>
      <c r="G13607" t="s">
        <v>8053</v>
      </c>
      <c r="H13607" t="b">
        <v>0</v>
      </c>
      <c r="I13607">
        <v>11.035534030000001</v>
      </c>
      <c r="J13607">
        <v>3.3522280000000001E-3</v>
      </c>
      <c r="K13607">
        <v>8.3805701999999996E-2</v>
      </c>
      <c r="L13607">
        <v>1.16032E-4</v>
      </c>
      <c r="M13607">
        <v>3.4577652E-2</v>
      </c>
      <c r="N13607">
        <v>0</v>
      </c>
      <c r="O13607">
        <v>0</v>
      </c>
      <c r="P13607">
        <v>0</v>
      </c>
      <c r="Q13607">
        <v>0</v>
      </c>
      <c r="R13607">
        <v>11.153917379999999</v>
      </c>
      <c r="S13607" t="s">
        <v>8103</v>
      </c>
    </row>
    <row r="13608" spans="1:19" hidden="1">
      <c r="A13608">
        <v>2007</v>
      </c>
      <c r="B13608" t="s">
        <v>7940</v>
      </c>
      <c r="C13608">
        <v>253</v>
      </c>
      <c r="D13608" t="s">
        <v>8389</v>
      </c>
      <c r="E13608" t="s">
        <v>7838</v>
      </c>
      <c r="F13608" t="s">
        <v>8055</v>
      </c>
      <c r="G13608" t="s">
        <v>8052</v>
      </c>
      <c r="H13608" t="b">
        <v>0</v>
      </c>
      <c r="I13608">
        <v>133.83192990000001</v>
      </c>
      <c r="J13608">
        <v>4.4281920000000001E-3</v>
      </c>
      <c r="K13608">
        <v>0.110704788</v>
      </c>
      <c r="L13608">
        <v>1.1226039999999999E-3</v>
      </c>
      <c r="M13608">
        <v>0.334535947</v>
      </c>
      <c r="N13608">
        <v>0</v>
      </c>
      <c r="O13608">
        <v>0</v>
      </c>
      <c r="P13608">
        <v>0</v>
      </c>
      <c r="Q13608">
        <v>0</v>
      </c>
      <c r="R13608">
        <v>134.2771707</v>
      </c>
      <c r="S13608" t="s">
        <v>8103</v>
      </c>
    </row>
    <row r="13609" spans="1:19" hidden="1">
      <c r="A13609">
        <v>2007</v>
      </c>
      <c r="B13609" t="s">
        <v>7940</v>
      </c>
      <c r="C13609">
        <v>254</v>
      </c>
      <c r="D13609" t="s">
        <v>8389</v>
      </c>
      <c r="E13609" t="s">
        <v>7838</v>
      </c>
      <c r="F13609" t="s">
        <v>8055</v>
      </c>
      <c r="G13609" t="s">
        <v>8051</v>
      </c>
      <c r="H13609" t="b">
        <v>0</v>
      </c>
      <c r="I13609">
        <v>2.5781429290000002</v>
      </c>
      <c r="J13609">
        <v>3.2827949999999998E-3</v>
      </c>
      <c r="K13609">
        <v>8.2069869000000004E-2</v>
      </c>
      <c r="L13609" s="39">
        <v>3.9400000000000002E-5</v>
      </c>
      <c r="M13609">
        <v>1.1734424E-2</v>
      </c>
      <c r="N13609">
        <v>0</v>
      </c>
      <c r="O13609">
        <v>0</v>
      </c>
      <c r="P13609">
        <v>0</v>
      </c>
      <c r="Q13609">
        <v>0</v>
      </c>
      <c r="R13609">
        <v>2.671947222</v>
      </c>
      <c r="S13609" t="s">
        <v>8103</v>
      </c>
    </row>
    <row r="13610" spans="1:19" hidden="1">
      <c r="A13610">
        <v>2007</v>
      </c>
      <c r="B13610" t="s">
        <v>7940</v>
      </c>
      <c r="C13610">
        <v>255</v>
      </c>
      <c r="D13610" t="s">
        <v>8389</v>
      </c>
      <c r="E13610" t="s">
        <v>7838</v>
      </c>
      <c r="F13610" t="s">
        <v>8055</v>
      </c>
      <c r="G13610" t="s">
        <v>8050</v>
      </c>
      <c r="H13610" t="b">
        <v>0</v>
      </c>
      <c r="I13610">
        <v>12.15620316</v>
      </c>
      <c r="J13610">
        <v>1.4289102E-2</v>
      </c>
      <c r="K13610">
        <v>0.35722754000000001</v>
      </c>
      <c r="L13610">
        <v>1.2816800000000001E-4</v>
      </c>
      <c r="M13610">
        <v>3.8194209999999999E-2</v>
      </c>
      <c r="N13610">
        <v>0</v>
      </c>
      <c r="O13610">
        <v>0</v>
      </c>
      <c r="P13610">
        <v>0</v>
      </c>
      <c r="Q13610">
        <v>0</v>
      </c>
      <c r="R13610">
        <v>12.551624909999999</v>
      </c>
      <c r="S13610" t="s">
        <v>8103</v>
      </c>
    </row>
    <row r="13611" spans="1:19" hidden="1">
      <c r="A13611">
        <v>2007</v>
      </c>
      <c r="B13611" t="s">
        <v>7939</v>
      </c>
      <c r="C13611">
        <v>211</v>
      </c>
      <c r="D13611" t="s">
        <v>8389</v>
      </c>
      <c r="E13611" t="s">
        <v>7838</v>
      </c>
      <c r="F13611" t="s">
        <v>8072</v>
      </c>
      <c r="G13611" t="s">
        <v>8071</v>
      </c>
      <c r="H13611" t="b">
        <v>0</v>
      </c>
      <c r="I13611">
        <v>132.79679089999999</v>
      </c>
      <c r="J13611">
        <v>3.0774890000000001E-3</v>
      </c>
      <c r="K13611">
        <v>7.6937229999999995E-2</v>
      </c>
      <c r="L13611">
        <v>3.762755E-3</v>
      </c>
      <c r="M13611">
        <v>1.121300889</v>
      </c>
      <c r="N13611">
        <v>0</v>
      </c>
      <c r="O13611">
        <v>0</v>
      </c>
      <c r="P13611">
        <v>0</v>
      </c>
      <c r="Q13611">
        <v>0</v>
      </c>
      <c r="R13611">
        <v>133.99502899999999</v>
      </c>
      <c r="S13611" t="s">
        <v>8103</v>
      </c>
    </row>
    <row r="13612" spans="1:19" hidden="1">
      <c r="A13612">
        <v>2007</v>
      </c>
      <c r="B13612" t="s">
        <v>7939</v>
      </c>
      <c r="C13612">
        <v>212</v>
      </c>
      <c r="D13612" t="s">
        <v>8389</v>
      </c>
      <c r="E13612" t="s">
        <v>7838</v>
      </c>
      <c r="F13612" t="s">
        <v>8072</v>
      </c>
      <c r="G13612" t="s">
        <v>8070</v>
      </c>
      <c r="H13612" t="b">
        <v>0</v>
      </c>
      <c r="I13612">
        <v>5.5738658809999997</v>
      </c>
      <c r="J13612" s="39">
        <v>2.9899999999999998E-5</v>
      </c>
      <c r="K13612">
        <v>7.4662800000000005E-4</v>
      </c>
      <c r="L13612">
        <v>1.55041E-4</v>
      </c>
      <c r="M13612">
        <v>4.6202237E-2</v>
      </c>
      <c r="N13612">
        <v>0</v>
      </c>
      <c r="O13612">
        <v>0</v>
      </c>
      <c r="P13612">
        <v>0</v>
      </c>
      <c r="Q13612">
        <v>0</v>
      </c>
      <c r="R13612">
        <v>5.6208147459999998</v>
      </c>
      <c r="S13612" t="s">
        <v>8103</v>
      </c>
    </row>
    <row r="13613" spans="1:19" hidden="1">
      <c r="A13613">
        <v>2007</v>
      </c>
      <c r="B13613" t="s">
        <v>7939</v>
      </c>
      <c r="C13613">
        <v>221</v>
      </c>
      <c r="D13613" t="s">
        <v>8389</v>
      </c>
      <c r="E13613" t="s">
        <v>7838</v>
      </c>
      <c r="F13613" t="s">
        <v>8069</v>
      </c>
      <c r="G13613" t="s">
        <v>8068</v>
      </c>
      <c r="H13613" t="b">
        <v>0</v>
      </c>
      <c r="I13613">
        <v>1.90778615</v>
      </c>
      <c r="J13613">
        <v>1.8491699999999999E-4</v>
      </c>
      <c r="K13613">
        <v>4.6229330000000001E-3</v>
      </c>
      <c r="L13613">
        <v>2.3457E-4</v>
      </c>
      <c r="M13613">
        <v>6.9901808999999995E-2</v>
      </c>
      <c r="N13613">
        <v>0</v>
      </c>
      <c r="O13613">
        <v>0</v>
      </c>
      <c r="P13613">
        <v>0</v>
      </c>
      <c r="Q13613">
        <v>0</v>
      </c>
      <c r="R13613">
        <v>1.9823108920000001</v>
      </c>
      <c r="S13613" t="s">
        <v>8103</v>
      </c>
    </row>
    <row r="13614" spans="1:19" hidden="1">
      <c r="A13614">
        <v>2007</v>
      </c>
      <c r="B13614" t="s">
        <v>7939</v>
      </c>
      <c r="C13614">
        <v>222</v>
      </c>
      <c r="D13614" t="s">
        <v>8389</v>
      </c>
      <c r="E13614" t="s">
        <v>7838</v>
      </c>
      <c r="F13614" t="s">
        <v>8069</v>
      </c>
      <c r="G13614" t="s">
        <v>8067</v>
      </c>
      <c r="H13614" t="b">
        <v>0</v>
      </c>
      <c r="I13614">
        <v>24.77095761</v>
      </c>
      <c r="J13614">
        <v>2.5664339999999998E-3</v>
      </c>
      <c r="K13614">
        <v>6.4160853000000004E-2</v>
      </c>
      <c r="L13614">
        <v>3.499196E-3</v>
      </c>
      <c r="M13614">
        <v>1.042760417</v>
      </c>
      <c r="N13614">
        <v>0</v>
      </c>
      <c r="O13614">
        <v>0</v>
      </c>
      <c r="P13614">
        <v>0</v>
      </c>
      <c r="Q13614">
        <v>0</v>
      </c>
      <c r="R13614">
        <v>25.877878880000001</v>
      </c>
      <c r="S13614" t="s">
        <v>8103</v>
      </c>
    </row>
    <row r="13615" spans="1:19" hidden="1">
      <c r="A13615">
        <v>2007</v>
      </c>
      <c r="B13615" t="s">
        <v>7939</v>
      </c>
      <c r="C13615">
        <v>223</v>
      </c>
      <c r="D13615" t="s">
        <v>8389</v>
      </c>
      <c r="E13615" t="s">
        <v>7838</v>
      </c>
      <c r="F13615" t="s">
        <v>8069</v>
      </c>
      <c r="G13615" t="s">
        <v>8066</v>
      </c>
      <c r="H13615" t="b">
        <v>0</v>
      </c>
      <c r="I13615">
        <v>5.8164444370000004</v>
      </c>
      <c r="J13615">
        <v>3.5175799999999998E-4</v>
      </c>
      <c r="K13615">
        <v>8.7939509999999995E-3</v>
      </c>
      <c r="L13615">
        <v>3.9430999999999998E-4</v>
      </c>
      <c r="M13615">
        <v>0.117504499</v>
      </c>
      <c r="N13615">
        <v>0</v>
      </c>
      <c r="O13615">
        <v>0</v>
      </c>
      <c r="P13615">
        <v>0</v>
      </c>
      <c r="Q13615">
        <v>0</v>
      </c>
      <c r="R13615">
        <v>5.9427428869999996</v>
      </c>
      <c r="S13615" t="s">
        <v>8103</v>
      </c>
    </row>
    <row r="13616" spans="1:19" hidden="1">
      <c r="A13616">
        <v>2007</v>
      </c>
      <c r="B13616" t="s">
        <v>7939</v>
      </c>
      <c r="C13616">
        <v>224</v>
      </c>
      <c r="D13616" t="s">
        <v>8389</v>
      </c>
      <c r="E13616" t="s">
        <v>7838</v>
      </c>
      <c r="F13616" t="s">
        <v>8069</v>
      </c>
      <c r="G13616" t="s">
        <v>8065</v>
      </c>
      <c r="H13616" t="b">
        <v>0</v>
      </c>
      <c r="I13616">
        <v>3.3251699000000003E-2</v>
      </c>
      <c r="J13616" s="39">
        <v>1.47E-5</v>
      </c>
      <c r="K13616">
        <v>3.6838399999999997E-4</v>
      </c>
      <c r="L13616" s="39">
        <v>6.0800000000000004E-7</v>
      </c>
      <c r="M13616">
        <v>1.81041E-4</v>
      </c>
      <c r="N13616">
        <v>0</v>
      </c>
      <c r="O13616">
        <v>0</v>
      </c>
      <c r="P13616">
        <v>0</v>
      </c>
      <c r="Q13616">
        <v>0</v>
      </c>
      <c r="R13616">
        <v>3.3801123000000002E-2</v>
      </c>
      <c r="S13616" t="s">
        <v>8103</v>
      </c>
    </row>
    <row r="13617" spans="1:19" hidden="1">
      <c r="A13617">
        <v>2007</v>
      </c>
      <c r="B13617" t="s">
        <v>7939</v>
      </c>
      <c r="C13617">
        <v>225</v>
      </c>
      <c r="D13617" t="s">
        <v>8389</v>
      </c>
      <c r="E13617" t="s">
        <v>7838</v>
      </c>
      <c r="F13617" t="s">
        <v>8069</v>
      </c>
      <c r="G13617" t="s">
        <v>8064</v>
      </c>
      <c r="H13617" t="b">
        <v>0</v>
      </c>
      <c r="I13617">
        <v>0</v>
      </c>
      <c r="J13617">
        <v>0</v>
      </c>
      <c r="K13617">
        <v>0</v>
      </c>
      <c r="L13617">
        <v>0</v>
      </c>
      <c r="M13617">
        <v>0</v>
      </c>
      <c r="N13617">
        <v>0</v>
      </c>
      <c r="O13617">
        <v>0</v>
      </c>
      <c r="P13617">
        <v>0</v>
      </c>
      <c r="Q13617">
        <v>0</v>
      </c>
      <c r="R13617">
        <v>0</v>
      </c>
      <c r="S13617" t="s">
        <v>8103</v>
      </c>
    </row>
    <row r="13618" spans="1:19" hidden="1">
      <c r="A13618">
        <v>2007</v>
      </c>
      <c r="B13618" t="s">
        <v>7939</v>
      </c>
      <c r="C13618">
        <v>226</v>
      </c>
      <c r="D13618" t="s">
        <v>8389</v>
      </c>
      <c r="E13618" t="s">
        <v>7838</v>
      </c>
      <c r="F13618" t="s">
        <v>8069</v>
      </c>
      <c r="G13618" t="s">
        <v>8063</v>
      </c>
      <c r="H13618" t="b">
        <v>0</v>
      </c>
      <c r="I13618">
        <v>1.525372296</v>
      </c>
      <c r="J13618" s="39">
        <v>3.8699999999999999E-5</v>
      </c>
      <c r="K13618">
        <v>9.6740599999999997E-4</v>
      </c>
      <c r="L13618">
        <v>1.22526E-4</v>
      </c>
      <c r="M13618">
        <v>3.6512741000000001E-2</v>
      </c>
      <c r="N13618">
        <v>0</v>
      </c>
      <c r="O13618">
        <v>0</v>
      </c>
      <c r="P13618">
        <v>0</v>
      </c>
      <c r="Q13618">
        <v>0</v>
      </c>
      <c r="R13618">
        <v>1.562852444</v>
      </c>
      <c r="S13618" t="s">
        <v>8103</v>
      </c>
    </row>
    <row r="13619" spans="1:19" hidden="1">
      <c r="A13619">
        <v>2007</v>
      </c>
      <c r="B13619" t="s">
        <v>7939</v>
      </c>
      <c r="C13619">
        <v>227</v>
      </c>
      <c r="D13619" t="s">
        <v>8389</v>
      </c>
      <c r="E13619" t="s">
        <v>7838</v>
      </c>
      <c r="F13619" t="s">
        <v>8069</v>
      </c>
      <c r="G13619" t="s">
        <v>8062</v>
      </c>
      <c r="H13619" t="b">
        <v>0</v>
      </c>
      <c r="I13619">
        <v>125.6009569</v>
      </c>
      <c r="J13619">
        <v>5.4893989999999998E-3</v>
      </c>
      <c r="K13619">
        <v>0.13723497700000001</v>
      </c>
      <c r="L13619">
        <v>6.3047260000000001E-3</v>
      </c>
      <c r="M13619">
        <v>1.8788083149999999</v>
      </c>
      <c r="N13619">
        <v>0</v>
      </c>
      <c r="O13619">
        <v>0</v>
      </c>
      <c r="P13619">
        <v>0</v>
      </c>
      <c r="Q13619">
        <v>0</v>
      </c>
      <c r="R13619">
        <v>127.61700020000001</v>
      </c>
      <c r="S13619" t="s">
        <v>8103</v>
      </c>
    </row>
    <row r="13620" spans="1:19" hidden="1">
      <c r="A13620">
        <v>2007</v>
      </c>
      <c r="B13620" t="s">
        <v>7939</v>
      </c>
      <c r="C13620">
        <v>241</v>
      </c>
      <c r="D13620" t="s">
        <v>8389</v>
      </c>
      <c r="E13620" t="s">
        <v>7838</v>
      </c>
      <c r="F13620" t="s">
        <v>8059</v>
      </c>
      <c r="G13620" t="s">
        <v>8058</v>
      </c>
      <c r="H13620" t="b">
        <v>0</v>
      </c>
      <c r="I13620">
        <v>98.292661280000004</v>
      </c>
      <c r="J13620">
        <v>9.0359719999999998E-3</v>
      </c>
      <c r="K13620">
        <v>0.225899293</v>
      </c>
      <c r="L13620">
        <v>2.581706E-3</v>
      </c>
      <c r="M13620">
        <v>0.76934845100000004</v>
      </c>
      <c r="N13620">
        <v>0</v>
      </c>
      <c r="O13620">
        <v>0</v>
      </c>
      <c r="P13620">
        <v>0</v>
      </c>
      <c r="Q13620">
        <v>0</v>
      </c>
      <c r="R13620">
        <v>99.287909020000001</v>
      </c>
      <c r="S13620" t="s">
        <v>8103</v>
      </c>
    </row>
    <row r="13621" spans="1:19" hidden="1">
      <c r="A13621">
        <v>2007</v>
      </c>
      <c r="B13621" t="s">
        <v>7939</v>
      </c>
      <c r="C13621">
        <v>242</v>
      </c>
      <c r="D13621" t="s">
        <v>8389</v>
      </c>
      <c r="E13621" t="s">
        <v>7838</v>
      </c>
      <c r="F13621" t="s">
        <v>8059</v>
      </c>
      <c r="G13621" t="s">
        <v>8057</v>
      </c>
      <c r="H13621" t="b">
        <v>0</v>
      </c>
      <c r="I13621">
        <v>12.102989470000001</v>
      </c>
      <c r="J13621">
        <v>1.1375140000000001E-3</v>
      </c>
      <c r="K13621">
        <v>2.8437849000000001E-2</v>
      </c>
      <c r="L13621">
        <v>3.2500399999999999E-4</v>
      </c>
      <c r="M13621">
        <v>9.6851188000000005E-2</v>
      </c>
      <c r="N13621">
        <v>0</v>
      </c>
      <c r="O13621">
        <v>0</v>
      </c>
      <c r="P13621">
        <v>0</v>
      </c>
      <c r="Q13621">
        <v>0</v>
      </c>
      <c r="R13621">
        <v>12.2282785</v>
      </c>
      <c r="S13621" t="s">
        <v>8103</v>
      </c>
    </row>
    <row r="13622" spans="1:19" hidden="1">
      <c r="A13622">
        <v>2007</v>
      </c>
      <c r="B13622" t="s">
        <v>7939</v>
      </c>
      <c r="C13622">
        <v>243</v>
      </c>
      <c r="D13622" t="s">
        <v>8389</v>
      </c>
      <c r="E13622" t="s">
        <v>7838</v>
      </c>
      <c r="F13622" t="s">
        <v>8059</v>
      </c>
      <c r="G13622" t="s">
        <v>8056</v>
      </c>
      <c r="H13622" t="b">
        <v>0</v>
      </c>
      <c r="I13622">
        <v>1.3869042999999999E-2</v>
      </c>
      <c r="J13622" s="39">
        <v>1.3E-6</v>
      </c>
      <c r="K13622" s="39">
        <v>3.26E-5</v>
      </c>
      <c r="L13622" s="39">
        <v>3.72E-7</v>
      </c>
      <c r="M13622">
        <v>1.1098400000000001E-4</v>
      </c>
      <c r="N13622">
        <v>0</v>
      </c>
      <c r="O13622">
        <v>0</v>
      </c>
      <c r="P13622">
        <v>0</v>
      </c>
      <c r="Q13622">
        <v>0</v>
      </c>
      <c r="R13622">
        <v>1.4012614E-2</v>
      </c>
      <c r="S13622" t="s">
        <v>8103</v>
      </c>
    </row>
    <row r="13623" spans="1:19" hidden="1">
      <c r="A13623">
        <v>2007</v>
      </c>
      <c r="B13623" t="s">
        <v>7939</v>
      </c>
      <c r="C13623">
        <v>252</v>
      </c>
      <c r="D13623" t="s">
        <v>8389</v>
      </c>
      <c r="E13623" t="s">
        <v>7838</v>
      </c>
      <c r="F13623" t="s">
        <v>8055</v>
      </c>
      <c r="G13623" t="s">
        <v>8053</v>
      </c>
      <c r="H13623" t="b">
        <v>0</v>
      </c>
      <c r="I13623">
        <v>9.9576913000000005</v>
      </c>
      <c r="J13623">
        <v>4.1664809999999997E-3</v>
      </c>
      <c r="K13623">
        <v>0.104162032</v>
      </c>
      <c r="L13623">
        <v>1.11136E-4</v>
      </c>
      <c r="M13623">
        <v>3.3118480999999998E-2</v>
      </c>
      <c r="N13623">
        <v>0</v>
      </c>
      <c r="O13623">
        <v>0</v>
      </c>
      <c r="P13623">
        <v>0</v>
      </c>
      <c r="Q13623">
        <v>0</v>
      </c>
      <c r="R13623">
        <v>10.094971810000001</v>
      </c>
      <c r="S13623" t="s">
        <v>8103</v>
      </c>
    </row>
    <row r="13624" spans="1:19" hidden="1">
      <c r="A13624">
        <v>2007</v>
      </c>
      <c r="B13624" t="s">
        <v>7939</v>
      </c>
      <c r="C13624">
        <v>253</v>
      </c>
      <c r="D13624" t="s">
        <v>8389</v>
      </c>
      <c r="E13624" t="s">
        <v>7838</v>
      </c>
      <c r="F13624" t="s">
        <v>8055</v>
      </c>
      <c r="G13624" t="s">
        <v>8052</v>
      </c>
      <c r="H13624" t="b">
        <v>0</v>
      </c>
      <c r="I13624">
        <v>67.795480150000003</v>
      </c>
      <c r="J13624">
        <v>2.4172320000000001E-3</v>
      </c>
      <c r="K13624">
        <v>6.0430812E-2</v>
      </c>
      <c r="L13624">
        <v>5.6028199999999995E-4</v>
      </c>
      <c r="M13624">
        <v>0.166964046</v>
      </c>
      <c r="N13624">
        <v>0</v>
      </c>
      <c r="O13624">
        <v>0</v>
      </c>
      <c r="P13624">
        <v>0</v>
      </c>
      <c r="Q13624">
        <v>0</v>
      </c>
      <c r="R13624">
        <v>68.022875010000007</v>
      </c>
      <c r="S13624" t="s">
        <v>8103</v>
      </c>
    </row>
    <row r="13625" spans="1:19" hidden="1">
      <c r="A13625">
        <v>2007</v>
      </c>
      <c r="B13625" t="s">
        <v>7939</v>
      </c>
      <c r="C13625">
        <v>254</v>
      </c>
      <c r="D13625" t="s">
        <v>8389</v>
      </c>
      <c r="E13625" t="s">
        <v>7838</v>
      </c>
      <c r="F13625" t="s">
        <v>8055</v>
      </c>
      <c r="G13625" t="s">
        <v>8051</v>
      </c>
      <c r="H13625" t="b">
        <v>0</v>
      </c>
      <c r="I13625">
        <v>4.0886490919999998</v>
      </c>
      <c r="J13625">
        <v>6.1595089999999996E-3</v>
      </c>
      <c r="K13625">
        <v>0.15398772399999999</v>
      </c>
      <c r="L13625" s="39">
        <v>6.7899999999999997E-5</v>
      </c>
      <c r="M13625">
        <v>2.0219602E-2</v>
      </c>
      <c r="N13625">
        <v>0</v>
      </c>
      <c r="O13625">
        <v>0</v>
      </c>
      <c r="P13625">
        <v>0</v>
      </c>
      <c r="Q13625">
        <v>0</v>
      </c>
      <c r="R13625">
        <v>4.2628564170000001</v>
      </c>
      <c r="S13625" t="s">
        <v>8103</v>
      </c>
    </row>
    <row r="13626" spans="1:19" hidden="1">
      <c r="A13626">
        <v>2007</v>
      </c>
      <c r="B13626" t="s">
        <v>7939</v>
      </c>
      <c r="C13626">
        <v>255</v>
      </c>
      <c r="D13626" t="s">
        <v>8389</v>
      </c>
      <c r="E13626" t="s">
        <v>7838</v>
      </c>
      <c r="F13626" t="s">
        <v>8055</v>
      </c>
      <c r="G13626" t="s">
        <v>8050</v>
      </c>
      <c r="H13626" t="b">
        <v>0</v>
      </c>
      <c r="I13626">
        <v>12.33041038</v>
      </c>
      <c r="J13626">
        <v>1.7870609999999999E-2</v>
      </c>
      <c r="K13626">
        <v>0.44676523899999998</v>
      </c>
      <c r="L13626">
        <v>1.3133900000000001E-4</v>
      </c>
      <c r="M13626">
        <v>3.9139103000000001E-2</v>
      </c>
      <c r="N13626">
        <v>0</v>
      </c>
      <c r="O13626">
        <v>0</v>
      </c>
      <c r="P13626">
        <v>0</v>
      </c>
      <c r="Q13626">
        <v>0</v>
      </c>
      <c r="R13626">
        <v>12.816314719999999</v>
      </c>
      <c r="S13626" t="s">
        <v>8103</v>
      </c>
    </row>
    <row r="13627" spans="1:19" hidden="1">
      <c r="A13627">
        <v>2008</v>
      </c>
      <c r="B13627" t="s">
        <v>7952</v>
      </c>
      <c r="C13627">
        <v>211</v>
      </c>
      <c r="D13627" t="s">
        <v>8389</v>
      </c>
      <c r="E13627" t="s">
        <v>7838</v>
      </c>
      <c r="F13627" t="s">
        <v>8072</v>
      </c>
      <c r="G13627" t="s">
        <v>8071</v>
      </c>
      <c r="H13627" t="b">
        <v>0</v>
      </c>
      <c r="I13627">
        <v>7094.681904</v>
      </c>
      <c r="J13627">
        <v>0.25809221599999999</v>
      </c>
      <c r="K13627">
        <v>6.4523054020000004</v>
      </c>
      <c r="L13627">
        <v>0.21153412899999999</v>
      </c>
      <c r="M13627">
        <v>63.037170420000002</v>
      </c>
      <c r="N13627">
        <v>0</v>
      </c>
      <c r="O13627">
        <v>0</v>
      </c>
      <c r="P13627">
        <v>0</v>
      </c>
      <c r="Q13627">
        <v>0</v>
      </c>
      <c r="R13627">
        <v>7164.1713799999998</v>
      </c>
      <c r="S13627" t="s">
        <v>8103</v>
      </c>
    </row>
    <row r="13628" spans="1:19" hidden="1">
      <c r="A13628">
        <v>2008</v>
      </c>
      <c r="B13628" t="s">
        <v>7952</v>
      </c>
      <c r="C13628">
        <v>212</v>
      </c>
      <c r="D13628" t="s">
        <v>8389</v>
      </c>
      <c r="E13628" t="s">
        <v>7838</v>
      </c>
      <c r="F13628" t="s">
        <v>8072</v>
      </c>
      <c r="G13628" t="s">
        <v>8070</v>
      </c>
      <c r="H13628" t="b">
        <v>0</v>
      </c>
      <c r="I13628">
        <v>294.24754990000002</v>
      </c>
      <c r="J13628">
        <v>4.0383110000000002E-3</v>
      </c>
      <c r="K13628">
        <v>0.100957779</v>
      </c>
      <c r="L13628">
        <v>8.2265600000000008E-3</v>
      </c>
      <c r="M13628">
        <v>2.4515150179999998</v>
      </c>
      <c r="N13628">
        <v>0</v>
      </c>
      <c r="O13628">
        <v>0</v>
      </c>
      <c r="P13628">
        <v>0</v>
      </c>
      <c r="Q13628">
        <v>0</v>
      </c>
      <c r="R13628">
        <v>296.8000227</v>
      </c>
      <c r="S13628" t="s">
        <v>8103</v>
      </c>
    </row>
    <row r="13629" spans="1:19" hidden="1">
      <c r="A13629">
        <v>2008</v>
      </c>
      <c r="B13629" t="s">
        <v>7952</v>
      </c>
      <c r="C13629">
        <v>221</v>
      </c>
      <c r="D13629" t="s">
        <v>8389</v>
      </c>
      <c r="E13629" t="s">
        <v>7838</v>
      </c>
      <c r="F13629" t="s">
        <v>8069</v>
      </c>
      <c r="G13629" t="s">
        <v>8068</v>
      </c>
      <c r="H13629" t="b">
        <v>0</v>
      </c>
      <c r="I13629">
        <v>37111.890180000002</v>
      </c>
      <c r="J13629">
        <v>3.597311317</v>
      </c>
      <c r="K13629">
        <v>89.932782930000002</v>
      </c>
      <c r="L13629">
        <v>4.4914993049999996</v>
      </c>
      <c r="M13629">
        <v>1338.4667930000001</v>
      </c>
      <c r="N13629">
        <v>0</v>
      </c>
      <c r="O13629">
        <v>0</v>
      </c>
      <c r="P13629">
        <v>0</v>
      </c>
      <c r="Q13629">
        <v>0</v>
      </c>
      <c r="R13629">
        <v>38540.28976</v>
      </c>
      <c r="S13629" t="s">
        <v>8103</v>
      </c>
    </row>
    <row r="13630" spans="1:19" hidden="1">
      <c r="A13630">
        <v>2008</v>
      </c>
      <c r="B13630" t="s">
        <v>7952</v>
      </c>
      <c r="C13630">
        <v>222</v>
      </c>
      <c r="D13630" t="s">
        <v>8389</v>
      </c>
      <c r="E13630" t="s">
        <v>7838</v>
      </c>
      <c r="F13630" t="s">
        <v>8069</v>
      </c>
      <c r="G13630" t="s">
        <v>8067</v>
      </c>
      <c r="H13630" t="b">
        <v>0</v>
      </c>
      <c r="I13630">
        <v>37332.869259999999</v>
      </c>
      <c r="J13630">
        <v>3.6087591219999999</v>
      </c>
      <c r="K13630">
        <v>90.218978050000004</v>
      </c>
      <c r="L13630">
        <v>5.1932795519999999</v>
      </c>
      <c r="M13630">
        <v>1547.597307</v>
      </c>
      <c r="N13630">
        <v>0</v>
      </c>
      <c r="O13630">
        <v>0</v>
      </c>
      <c r="P13630">
        <v>0</v>
      </c>
      <c r="Q13630">
        <v>0</v>
      </c>
      <c r="R13630">
        <v>38970.685539999999</v>
      </c>
      <c r="S13630" t="s">
        <v>8103</v>
      </c>
    </row>
    <row r="13631" spans="1:19" hidden="1">
      <c r="A13631">
        <v>2008</v>
      </c>
      <c r="B13631" t="s">
        <v>7952</v>
      </c>
      <c r="C13631">
        <v>223</v>
      </c>
      <c r="D13631" t="s">
        <v>8389</v>
      </c>
      <c r="E13631" t="s">
        <v>7838</v>
      </c>
      <c r="F13631" t="s">
        <v>8069</v>
      </c>
      <c r="G13631" t="s">
        <v>8066</v>
      </c>
      <c r="H13631" t="b">
        <v>0</v>
      </c>
      <c r="I13631">
        <v>11783.649789999999</v>
      </c>
      <c r="J13631">
        <v>0.61422601799999998</v>
      </c>
      <c r="K13631">
        <v>15.35565046</v>
      </c>
      <c r="L13631">
        <v>0.890562776</v>
      </c>
      <c r="M13631">
        <v>265.38770740000001</v>
      </c>
      <c r="N13631">
        <v>0</v>
      </c>
      <c r="O13631">
        <v>0</v>
      </c>
      <c r="P13631">
        <v>0</v>
      </c>
      <c r="Q13631">
        <v>0</v>
      </c>
      <c r="R13631">
        <v>12064.39315</v>
      </c>
      <c r="S13631" t="s">
        <v>8103</v>
      </c>
    </row>
    <row r="13632" spans="1:19" hidden="1">
      <c r="A13632">
        <v>2008</v>
      </c>
      <c r="B13632" t="s">
        <v>7952</v>
      </c>
      <c r="C13632">
        <v>224</v>
      </c>
      <c r="D13632" t="s">
        <v>8389</v>
      </c>
      <c r="E13632" t="s">
        <v>7838</v>
      </c>
      <c r="F13632" t="s">
        <v>8069</v>
      </c>
      <c r="G13632" t="s">
        <v>8065</v>
      </c>
      <c r="H13632" t="b">
        <v>0</v>
      </c>
      <c r="I13632">
        <v>227.28073929999999</v>
      </c>
      <c r="J13632">
        <v>9.9623367000000004E-2</v>
      </c>
      <c r="K13632">
        <v>2.490584165</v>
      </c>
      <c r="L13632">
        <v>4.2317020000000004E-3</v>
      </c>
      <c r="M13632">
        <v>1.261047129</v>
      </c>
      <c r="N13632">
        <v>0</v>
      </c>
      <c r="O13632">
        <v>0</v>
      </c>
      <c r="P13632">
        <v>0</v>
      </c>
      <c r="Q13632">
        <v>0</v>
      </c>
      <c r="R13632">
        <v>231.03237060000001</v>
      </c>
      <c r="S13632" t="s">
        <v>8103</v>
      </c>
    </row>
    <row r="13633" spans="1:19" hidden="1">
      <c r="A13633">
        <v>2008</v>
      </c>
      <c r="B13633" t="s">
        <v>7952</v>
      </c>
      <c r="C13633">
        <v>225</v>
      </c>
      <c r="D13633" t="s">
        <v>8389</v>
      </c>
      <c r="E13633" t="s">
        <v>7838</v>
      </c>
      <c r="F13633" t="s">
        <v>8069</v>
      </c>
      <c r="G13633" t="s">
        <v>8064</v>
      </c>
      <c r="H13633" t="b">
        <v>0</v>
      </c>
      <c r="I13633">
        <v>603.12641269999995</v>
      </c>
      <c r="J13633">
        <v>1.2059165E-2</v>
      </c>
      <c r="K13633">
        <v>0.30147913700000001</v>
      </c>
      <c r="L13633">
        <v>4.9157671E-2</v>
      </c>
      <c r="M13633">
        <v>14.64898591</v>
      </c>
      <c r="N13633">
        <v>0</v>
      </c>
      <c r="O13633">
        <v>0</v>
      </c>
      <c r="P13633">
        <v>0</v>
      </c>
      <c r="Q13633">
        <v>0</v>
      </c>
      <c r="R13633">
        <v>618.07687780000003</v>
      </c>
      <c r="S13633" t="s">
        <v>8103</v>
      </c>
    </row>
    <row r="13634" spans="1:19" hidden="1">
      <c r="A13634">
        <v>2008</v>
      </c>
      <c r="B13634" t="s">
        <v>7952</v>
      </c>
      <c r="C13634">
        <v>226</v>
      </c>
      <c r="D13634" t="s">
        <v>8389</v>
      </c>
      <c r="E13634" t="s">
        <v>7838</v>
      </c>
      <c r="F13634" t="s">
        <v>8069</v>
      </c>
      <c r="G13634" t="s">
        <v>8063</v>
      </c>
      <c r="H13634" t="b">
        <v>0</v>
      </c>
      <c r="I13634">
        <v>352.12520599999999</v>
      </c>
      <c r="J13634">
        <v>8.9328540000000005E-3</v>
      </c>
      <c r="K13634">
        <v>0.22332133900000001</v>
      </c>
      <c r="L13634">
        <v>2.8387872000000001E-2</v>
      </c>
      <c r="M13634">
        <v>8.4595857670000001</v>
      </c>
      <c r="N13634">
        <v>0</v>
      </c>
      <c r="O13634">
        <v>0</v>
      </c>
      <c r="P13634">
        <v>0</v>
      </c>
      <c r="Q13634">
        <v>0</v>
      </c>
      <c r="R13634">
        <v>360.80811310000001</v>
      </c>
      <c r="S13634" t="s">
        <v>8103</v>
      </c>
    </row>
    <row r="13635" spans="1:19" hidden="1">
      <c r="A13635">
        <v>2008</v>
      </c>
      <c r="B13635" t="s">
        <v>7952</v>
      </c>
      <c r="C13635">
        <v>227</v>
      </c>
      <c r="D13635" t="s">
        <v>8389</v>
      </c>
      <c r="E13635" t="s">
        <v>7838</v>
      </c>
      <c r="F13635" t="s">
        <v>8069</v>
      </c>
      <c r="G13635" t="s">
        <v>8062</v>
      </c>
      <c r="H13635" t="b">
        <v>0</v>
      </c>
      <c r="I13635">
        <v>41175.814659999996</v>
      </c>
      <c r="J13635">
        <v>1.7433259910000001</v>
      </c>
      <c r="K13635">
        <v>43.583149779999999</v>
      </c>
      <c r="L13635">
        <v>2.1962928129999999</v>
      </c>
      <c r="M13635">
        <v>654.49525840000001</v>
      </c>
      <c r="N13635">
        <v>0</v>
      </c>
      <c r="O13635">
        <v>0</v>
      </c>
      <c r="P13635">
        <v>0</v>
      </c>
      <c r="Q13635">
        <v>0</v>
      </c>
      <c r="R13635">
        <v>41873.893060000002</v>
      </c>
      <c r="S13635" t="s">
        <v>8103</v>
      </c>
    </row>
    <row r="13636" spans="1:19" hidden="1">
      <c r="A13636">
        <v>2008</v>
      </c>
      <c r="B13636" t="s">
        <v>7952</v>
      </c>
      <c r="C13636">
        <v>228</v>
      </c>
      <c r="D13636" t="s">
        <v>8389</v>
      </c>
      <c r="E13636" t="s">
        <v>7838</v>
      </c>
      <c r="F13636" t="s">
        <v>8069</v>
      </c>
      <c r="G13636" t="s">
        <v>8061</v>
      </c>
      <c r="H13636" t="b">
        <v>0</v>
      </c>
      <c r="I13636">
        <v>123.95708209999999</v>
      </c>
      <c r="J13636">
        <v>5.4440054000000002E-2</v>
      </c>
      <c r="K13636">
        <v>1.36100135</v>
      </c>
      <c r="L13636">
        <v>2.2974139999999998E-3</v>
      </c>
      <c r="M13636">
        <v>0.68462925100000005</v>
      </c>
      <c r="N13636">
        <v>0</v>
      </c>
      <c r="O13636">
        <v>0</v>
      </c>
      <c r="P13636">
        <v>0</v>
      </c>
      <c r="Q13636">
        <v>0</v>
      </c>
      <c r="R13636">
        <v>126.0027127</v>
      </c>
      <c r="S13636" t="s">
        <v>8103</v>
      </c>
    </row>
    <row r="13637" spans="1:19" hidden="1">
      <c r="A13637">
        <v>2008</v>
      </c>
      <c r="B13637" t="s">
        <v>7952</v>
      </c>
      <c r="C13637">
        <v>230</v>
      </c>
      <c r="D13637" t="s">
        <v>8389</v>
      </c>
      <c r="E13637" t="s">
        <v>7838</v>
      </c>
      <c r="F13637" t="s">
        <v>8060</v>
      </c>
      <c r="H13637" t="b">
        <v>0</v>
      </c>
      <c r="I13637">
        <v>6980.0219999999999</v>
      </c>
      <c r="J13637">
        <v>0.38799600000000001</v>
      </c>
      <c r="K13637">
        <v>9.6998999999999995</v>
      </c>
      <c r="L13637">
        <v>2.679516</v>
      </c>
      <c r="M13637">
        <v>798.495768</v>
      </c>
      <c r="N13637">
        <v>0</v>
      </c>
      <c r="O13637">
        <v>0</v>
      </c>
      <c r="P13637">
        <v>0</v>
      </c>
      <c r="Q13637">
        <v>0</v>
      </c>
      <c r="R13637">
        <v>7788.2176680000002</v>
      </c>
      <c r="S13637" t="s">
        <v>8103</v>
      </c>
    </row>
    <row r="13638" spans="1:19" hidden="1">
      <c r="A13638">
        <v>2008</v>
      </c>
      <c r="B13638" t="s">
        <v>7952</v>
      </c>
      <c r="C13638">
        <v>241</v>
      </c>
      <c r="D13638" t="s">
        <v>8389</v>
      </c>
      <c r="E13638" t="s">
        <v>7838</v>
      </c>
      <c r="F13638" t="s">
        <v>8059</v>
      </c>
      <c r="G13638" t="s">
        <v>8058</v>
      </c>
      <c r="H13638" t="b">
        <v>0</v>
      </c>
      <c r="I13638">
        <v>2896.353572</v>
      </c>
      <c r="J13638">
        <v>0.26611577400000003</v>
      </c>
      <c r="K13638">
        <v>6.6528943539999998</v>
      </c>
      <c r="L13638">
        <v>7.6033078000000004E-2</v>
      </c>
      <c r="M13638">
        <v>22.65785734</v>
      </c>
      <c r="N13638">
        <v>0</v>
      </c>
      <c r="O13638">
        <v>0</v>
      </c>
      <c r="P13638">
        <v>0</v>
      </c>
      <c r="Q13638">
        <v>0</v>
      </c>
      <c r="R13638">
        <v>2925.664323</v>
      </c>
      <c r="S13638" t="s">
        <v>8103</v>
      </c>
    </row>
    <row r="13639" spans="1:19" hidden="1">
      <c r="A13639">
        <v>2008</v>
      </c>
      <c r="B13639" t="s">
        <v>7952</v>
      </c>
      <c r="C13639">
        <v>242</v>
      </c>
      <c r="D13639" t="s">
        <v>8389</v>
      </c>
      <c r="E13639" t="s">
        <v>7838</v>
      </c>
      <c r="F13639" t="s">
        <v>8059</v>
      </c>
      <c r="G13639" t="s">
        <v>8057</v>
      </c>
      <c r="H13639" t="b">
        <v>0</v>
      </c>
      <c r="I13639">
        <v>836.51865650000002</v>
      </c>
      <c r="J13639">
        <v>7.8621206999999999E-2</v>
      </c>
      <c r="K13639">
        <v>1.9655301730000001</v>
      </c>
      <c r="L13639">
        <v>2.2463202000000002E-2</v>
      </c>
      <c r="M13639">
        <v>6.6940341889999999</v>
      </c>
      <c r="N13639">
        <v>0</v>
      </c>
      <c r="O13639">
        <v>0</v>
      </c>
      <c r="P13639">
        <v>0</v>
      </c>
      <c r="Q13639">
        <v>0</v>
      </c>
      <c r="R13639">
        <v>845.17822090000004</v>
      </c>
      <c r="S13639" t="s">
        <v>8103</v>
      </c>
    </row>
    <row r="13640" spans="1:19" hidden="1">
      <c r="A13640">
        <v>2008</v>
      </c>
      <c r="B13640" t="s">
        <v>7952</v>
      </c>
      <c r="C13640">
        <v>243</v>
      </c>
      <c r="D13640" t="s">
        <v>8389</v>
      </c>
      <c r="E13640" t="s">
        <v>7838</v>
      </c>
      <c r="F13640" t="s">
        <v>8059</v>
      </c>
      <c r="G13640" t="s">
        <v>8056</v>
      </c>
      <c r="H13640" t="b">
        <v>0</v>
      </c>
      <c r="I13640">
        <v>26.598563739999999</v>
      </c>
      <c r="J13640">
        <v>2.499898E-3</v>
      </c>
      <c r="K13640">
        <v>6.2497445999999998E-2</v>
      </c>
      <c r="L13640">
        <v>7.1425700000000004E-4</v>
      </c>
      <c r="M13640">
        <v>0.212848445</v>
      </c>
      <c r="N13640">
        <v>0</v>
      </c>
      <c r="O13640">
        <v>0</v>
      </c>
      <c r="P13640">
        <v>0</v>
      </c>
      <c r="Q13640">
        <v>0</v>
      </c>
      <c r="R13640">
        <v>26.87390963</v>
      </c>
      <c r="S13640" t="s">
        <v>8103</v>
      </c>
    </row>
    <row r="13641" spans="1:19" hidden="1">
      <c r="A13641">
        <v>2008</v>
      </c>
      <c r="B13641" t="s">
        <v>7952</v>
      </c>
      <c r="C13641">
        <v>251</v>
      </c>
      <c r="D13641" t="s">
        <v>8389</v>
      </c>
      <c r="E13641" t="s">
        <v>7838</v>
      </c>
      <c r="F13641" t="s">
        <v>8055</v>
      </c>
      <c r="G13641" t="s">
        <v>8054</v>
      </c>
      <c r="H13641" t="b">
        <v>0</v>
      </c>
      <c r="I13641">
        <v>10596.11845</v>
      </c>
      <c r="J13641">
        <v>0.44445347499999999</v>
      </c>
      <c r="K13641">
        <v>11.11133688</v>
      </c>
      <c r="L13641">
        <v>8.7921974999999999E-2</v>
      </c>
      <c r="M13641">
        <v>26.200748440000002</v>
      </c>
      <c r="N13641">
        <v>0</v>
      </c>
      <c r="O13641">
        <v>0</v>
      </c>
      <c r="P13641">
        <v>0</v>
      </c>
      <c r="Q13641">
        <v>0</v>
      </c>
      <c r="R13641">
        <v>10633.43053</v>
      </c>
      <c r="S13641" t="s">
        <v>8103</v>
      </c>
    </row>
    <row r="13642" spans="1:19" hidden="1">
      <c r="A13642">
        <v>2008</v>
      </c>
      <c r="B13642" t="s">
        <v>7952</v>
      </c>
      <c r="C13642">
        <v>252</v>
      </c>
      <c r="D13642" t="s">
        <v>8389</v>
      </c>
      <c r="E13642" t="s">
        <v>7838</v>
      </c>
      <c r="F13642" t="s">
        <v>8055</v>
      </c>
      <c r="G13642" t="s">
        <v>8053</v>
      </c>
      <c r="H13642" t="b">
        <v>0</v>
      </c>
      <c r="I13642">
        <v>2457.2471230000001</v>
      </c>
      <c r="J13642">
        <v>3.2461913990000002</v>
      </c>
      <c r="K13642">
        <v>81.154784960000001</v>
      </c>
      <c r="L13642">
        <v>4.5204963000000001E-2</v>
      </c>
      <c r="M13642">
        <v>13.47107886</v>
      </c>
      <c r="N13642">
        <v>0</v>
      </c>
      <c r="O13642">
        <v>0</v>
      </c>
      <c r="P13642">
        <v>0</v>
      </c>
      <c r="Q13642">
        <v>0</v>
      </c>
      <c r="R13642">
        <v>2551.8729870000002</v>
      </c>
      <c r="S13642" t="s">
        <v>8103</v>
      </c>
    </row>
    <row r="13643" spans="1:19" hidden="1">
      <c r="A13643">
        <v>2008</v>
      </c>
      <c r="B13643" t="s">
        <v>7952</v>
      </c>
      <c r="C13643">
        <v>253</v>
      </c>
      <c r="D13643" t="s">
        <v>8389</v>
      </c>
      <c r="E13643" t="s">
        <v>7838</v>
      </c>
      <c r="F13643" t="s">
        <v>8055</v>
      </c>
      <c r="G13643" t="s">
        <v>8052</v>
      </c>
      <c r="H13643" t="b">
        <v>0</v>
      </c>
      <c r="I13643">
        <v>11573.240599999999</v>
      </c>
      <c r="J13643">
        <v>1.1067744180000001</v>
      </c>
      <c r="K13643">
        <v>27.669360439999998</v>
      </c>
      <c r="L13643">
        <v>0.13316178400000001</v>
      </c>
      <c r="M13643">
        <v>39.682211770000002</v>
      </c>
      <c r="N13643">
        <v>0</v>
      </c>
      <c r="O13643">
        <v>0</v>
      </c>
      <c r="P13643">
        <v>0</v>
      </c>
      <c r="Q13643">
        <v>0</v>
      </c>
      <c r="R13643">
        <v>11640.59217</v>
      </c>
      <c r="S13643" t="s">
        <v>8103</v>
      </c>
    </row>
    <row r="13644" spans="1:19" hidden="1">
      <c r="A13644">
        <v>2008</v>
      </c>
      <c r="B13644" t="s">
        <v>7952</v>
      </c>
      <c r="C13644">
        <v>254</v>
      </c>
      <c r="D13644" t="s">
        <v>8389</v>
      </c>
      <c r="E13644" t="s">
        <v>7838</v>
      </c>
      <c r="F13644" t="s">
        <v>8055</v>
      </c>
      <c r="G13644" t="s">
        <v>8051</v>
      </c>
      <c r="H13644" t="b">
        <v>0</v>
      </c>
      <c r="I13644">
        <v>1121.260145</v>
      </c>
      <c r="J13644">
        <v>2.6465253130000002</v>
      </c>
      <c r="K13644">
        <v>66.163132829999995</v>
      </c>
      <c r="L13644">
        <v>2.4592693999999998E-2</v>
      </c>
      <c r="M13644">
        <v>7.328622889</v>
      </c>
      <c r="N13644">
        <v>0</v>
      </c>
      <c r="O13644">
        <v>0</v>
      </c>
      <c r="P13644">
        <v>0</v>
      </c>
      <c r="Q13644">
        <v>0</v>
      </c>
      <c r="R13644">
        <v>1194.7519010000001</v>
      </c>
      <c r="S13644" t="s">
        <v>8103</v>
      </c>
    </row>
    <row r="13645" spans="1:19" hidden="1">
      <c r="A13645">
        <v>2008</v>
      </c>
      <c r="B13645" t="s">
        <v>7952</v>
      </c>
      <c r="C13645">
        <v>255</v>
      </c>
      <c r="D13645" t="s">
        <v>8389</v>
      </c>
      <c r="E13645" t="s">
        <v>7838</v>
      </c>
      <c r="F13645" t="s">
        <v>8055</v>
      </c>
      <c r="G13645" t="s">
        <v>8050</v>
      </c>
      <c r="H13645" t="b">
        <v>0</v>
      </c>
      <c r="I13645">
        <v>5786.2656100000004</v>
      </c>
      <c r="J13645">
        <v>16.21679658</v>
      </c>
      <c r="K13645">
        <v>405.41991460000003</v>
      </c>
      <c r="L13645">
        <v>9.1833777000000005E-2</v>
      </c>
      <c r="M13645">
        <v>27.366465399999999</v>
      </c>
      <c r="N13645">
        <v>0</v>
      </c>
      <c r="O13645">
        <v>0</v>
      </c>
      <c r="P13645">
        <v>0</v>
      </c>
      <c r="Q13645">
        <v>0</v>
      </c>
      <c r="R13645">
        <v>6219.0519899999999</v>
      </c>
      <c r="S13645" t="s">
        <v>8103</v>
      </c>
    </row>
    <row r="13646" spans="1:19" hidden="1">
      <c r="A13646">
        <v>2008</v>
      </c>
      <c r="B13646" t="s">
        <v>7951</v>
      </c>
      <c r="C13646">
        <v>211</v>
      </c>
      <c r="D13646" t="s">
        <v>8389</v>
      </c>
      <c r="E13646" t="s">
        <v>7838</v>
      </c>
      <c r="F13646" t="s">
        <v>8072</v>
      </c>
      <c r="G13646" t="s">
        <v>8071</v>
      </c>
      <c r="H13646" t="b">
        <v>0</v>
      </c>
      <c r="I13646">
        <v>195.76108500000001</v>
      </c>
      <c r="J13646">
        <v>3.148404E-3</v>
      </c>
      <c r="K13646">
        <v>7.8710091999999995E-2</v>
      </c>
      <c r="L13646">
        <v>5.5563069999999999E-3</v>
      </c>
      <c r="M13646">
        <v>1.655779602</v>
      </c>
      <c r="N13646">
        <v>0</v>
      </c>
      <c r="O13646">
        <v>0</v>
      </c>
      <c r="P13646">
        <v>0</v>
      </c>
      <c r="Q13646">
        <v>0</v>
      </c>
      <c r="R13646">
        <v>197.49557469999999</v>
      </c>
      <c r="S13646" t="s">
        <v>8103</v>
      </c>
    </row>
    <row r="13647" spans="1:19" hidden="1">
      <c r="A13647">
        <v>2008</v>
      </c>
      <c r="B13647" t="s">
        <v>7951</v>
      </c>
      <c r="C13647">
        <v>212</v>
      </c>
      <c r="D13647" t="s">
        <v>8389</v>
      </c>
      <c r="E13647" t="s">
        <v>7838</v>
      </c>
      <c r="F13647" t="s">
        <v>8072</v>
      </c>
      <c r="G13647" t="s">
        <v>8070</v>
      </c>
      <c r="H13647" t="b">
        <v>0</v>
      </c>
      <c r="I13647">
        <v>116.6381252</v>
      </c>
      <c r="J13647">
        <v>6.4716600000000002E-4</v>
      </c>
      <c r="K13647">
        <v>1.6179161000000001E-2</v>
      </c>
      <c r="L13647">
        <v>3.2417090000000002E-3</v>
      </c>
      <c r="M13647">
        <v>0.96602919499999995</v>
      </c>
      <c r="N13647">
        <v>0</v>
      </c>
      <c r="O13647">
        <v>0</v>
      </c>
      <c r="P13647">
        <v>0</v>
      </c>
      <c r="Q13647">
        <v>0</v>
      </c>
      <c r="R13647">
        <v>117.6203335</v>
      </c>
      <c r="S13647" t="s">
        <v>8103</v>
      </c>
    </row>
    <row r="13648" spans="1:19" hidden="1">
      <c r="A13648">
        <v>2008</v>
      </c>
      <c r="B13648" t="s">
        <v>7951</v>
      </c>
      <c r="C13648">
        <v>221</v>
      </c>
      <c r="D13648" t="s">
        <v>8389</v>
      </c>
      <c r="E13648" t="s">
        <v>7838</v>
      </c>
      <c r="F13648" t="s">
        <v>8069</v>
      </c>
      <c r="G13648" t="s">
        <v>8068</v>
      </c>
      <c r="H13648" t="b">
        <v>0</v>
      </c>
      <c r="I13648">
        <v>666.13013160000003</v>
      </c>
      <c r="J13648">
        <v>6.1546410000000003E-2</v>
      </c>
      <c r="K13648">
        <v>1.538660251</v>
      </c>
      <c r="L13648">
        <v>6.9815901E-2</v>
      </c>
      <c r="M13648">
        <v>20.805138620000001</v>
      </c>
      <c r="N13648">
        <v>0</v>
      </c>
      <c r="O13648">
        <v>0</v>
      </c>
      <c r="P13648">
        <v>0</v>
      </c>
      <c r="Q13648">
        <v>0</v>
      </c>
      <c r="R13648">
        <v>688.47393050000005</v>
      </c>
      <c r="S13648" t="s">
        <v>8103</v>
      </c>
    </row>
    <row r="13649" spans="1:19" hidden="1">
      <c r="A13649">
        <v>2008</v>
      </c>
      <c r="B13649" t="s">
        <v>7951</v>
      </c>
      <c r="C13649">
        <v>222</v>
      </c>
      <c r="D13649" t="s">
        <v>8389</v>
      </c>
      <c r="E13649" t="s">
        <v>7838</v>
      </c>
      <c r="F13649" t="s">
        <v>8069</v>
      </c>
      <c r="G13649" t="s">
        <v>8067</v>
      </c>
      <c r="H13649" t="b">
        <v>0</v>
      </c>
      <c r="I13649">
        <v>789.4551487</v>
      </c>
      <c r="J13649">
        <v>7.8760629999999998E-2</v>
      </c>
      <c r="K13649">
        <v>1.96901576</v>
      </c>
      <c r="L13649">
        <v>9.5178041000000005E-2</v>
      </c>
      <c r="M13649">
        <v>28.363056279999999</v>
      </c>
      <c r="N13649">
        <v>0</v>
      </c>
      <c r="O13649">
        <v>0</v>
      </c>
      <c r="P13649">
        <v>0</v>
      </c>
      <c r="Q13649">
        <v>0</v>
      </c>
      <c r="R13649">
        <v>819.7872208</v>
      </c>
      <c r="S13649" t="s">
        <v>8103</v>
      </c>
    </row>
    <row r="13650" spans="1:19" hidden="1">
      <c r="A13650">
        <v>2008</v>
      </c>
      <c r="B13650" t="s">
        <v>7951</v>
      </c>
      <c r="C13650">
        <v>223</v>
      </c>
      <c r="D13650" t="s">
        <v>8389</v>
      </c>
      <c r="E13650" t="s">
        <v>7838</v>
      </c>
      <c r="F13650" t="s">
        <v>8069</v>
      </c>
      <c r="G13650" t="s">
        <v>8066</v>
      </c>
      <c r="H13650" t="b">
        <v>0</v>
      </c>
      <c r="I13650">
        <v>126.6126033</v>
      </c>
      <c r="J13650">
        <v>6.8371630000000003E-3</v>
      </c>
      <c r="K13650">
        <v>0.17092907299999999</v>
      </c>
      <c r="L13650">
        <v>9.0576900000000002E-3</v>
      </c>
      <c r="M13650">
        <v>2.6991917079999999</v>
      </c>
      <c r="N13650">
        <v>0</v>
      </c>
      <c r="O13650">
        <v>0</v>
      </c>
      <c r="P13650">
        <v>0</v>
      </c>
      <c r="Q13650">
        <v>0</v>
      </c>
      <c r="R13650">
        <v>129.48272399999999</v>
      </c>
      <c r="S13650" t="s">
        <v>8103</v>
      </c>
    </row>
    <row r="13651" spans="1:19" hidden="1">
      <c r="A13651">
        <v>2008</v>
      </c>
      <c r="B13651" t="s">
        <v>7951</v>
      </c>
      <c r="C13651">
        <v>224</v>
      </c>
      <c r="D13651" t="s">
        <v>8389</v>
      </c>
      <c r="E13651" t="s">
        <v>7838</v>
      </c>
      <c r="F13651" t="s">
        <v>8069</v>
      </c>
      <c r="G13651" t="s">
        <v>8065</v>
      </c>
      <c r="H13651" t="b">
        <v>0</v>
      </c>
      <c r="I13651">
        <v>4.3362887629999998</v>
      </c>
      <c r="J13651">
        <v>1.8584439999999999E-3</v>
      </c>
      <c r="K13651">
        <v>4.6461096E-2</v>
      </c>
      <c r="L13651" s="39">
        <v>7.8899999999999993E-5</v>
      </c>
      <c r="M13651">
        <v>2.3523037E-2</v>
      </c>
      <c r="N13651">
        <v>0</v>
      </c>
      <c r="O13651">
        <v>0</v>
      </c>
      <c r="P13651">
        <v>0</v>
      </c>
      <c r="Q13651">
        <v>0</v>
      </c>
      <c r="R13651">
        <v>4.4062728959999999</v>
      </c>
      <c r="S13651" t="s">
        <v>8103</v>
      </c>
    </row>
    <row r="13652" spans="1:19" hidden="1">
      <c r="A13652">
        <v>2008</v>
      </c>
      <c r="B13652" t="s">
        <v>7951</v>
      </c>
      <c r="C13652">
        <v>225</v>
      </c>
      <c r="D13652" t="s">
        <v>8389</v>
      </c>
      <c r="E13652" t="s">
        <v>7838</v>
      </c>
      <c r="F13652" t="s">
        <v>8069</v>
      </c>
      <c r="G13652" t="s">
        <v>8064</v>
      </c>
      <c r="H13652" t="b">
        <v>0</v>
      </c>
      <c r="I13652">
        <v>5.0933020630000003</v>
      </c>
      <c r="J13652">
        <v>1.00738E-4</v>
      </c>
      <c r="K13652">
        <v>2.5184439999999999E-3</v>
      </c>
      <c r="L13652">
        <v>4.1577500000000001E-4</v>
      </c>
      <c r="M13652">
        <v>0.123901046</v>
      </c>
      <c r="N13652">
        <v>0</v>
      </c>
      <c r="O13652">
        <v>0</v>
      </c>
      <c r="P13652">
        <v>0</v>
      </c>
      <c r="Q13652">
        <v>0</v>
      </c>
      <c r="R13652">
        <v>5.2197215540000004</v>
      </c>
      <c r="S13652" t="s">
        <v>8103</v>
      </c>
    </row>
    <row r="13653" spans="1:19" hidden="1">
      <c r="A13653">
        <v>2008</v>
      </c>
      <c r="B13653" t="s">
        <v>7951</v>
      </c>
      <c r="C13653">
        <v>226</v>
      </c>
      <c r="D13653" t="s">
        <v>8389</v>
      </c>
      <c r="E13653" t="s">
        <v>7838</v>
      </c>
      <c r="F13653" t="s">
        <v>8069</v>
      </c>
      <c r="G13653" t="s">
        <v>8063</v>
      </c>
      <c r="H13653" t="b">
        <v>0</v>
      </c>
      <c r="I13653">
        <v>5.7073288890000002</v>
      </c>
      <c r="J13653">
        <v>1.4478599999999999E-4</v>
      </c>
      <c r="K13653">
        <v>3.6196449999999999E-3</v>
      </c>
      <c r="L13653">
        <v>4.5970100000000002E-4</v>
      </c>
      <c r="M13653">
        <v>0.13699086699999999</v>
      </c>
      <c r="N13653">
        <v>0</v>
      </c>
      <c r="O13653">
        <v>0</v>
      </c>
      <c r="P13653">
        <v>0</v>
      </c>
      <c r="Q13653">
        <v>0</v>
      </c>
      <c r="R13653">
        <v>5.8479394019999997</v>
      </c>
      <c r="S13653" t="s">
        <v>8103</v>
      </c>
    </row>
    <row r="13654" spans="1:19" hidden="1">
      <c r="A13654">
        <v>2008</v>
      </c>
      <c r="B13654" t="s">
        <v>7951</v>
      </c>
      <c r="C13654">
        <v>227</v>
      </c>
      <c r="D13654" t="s">
        <v>8389</v>
      </c>
      <c r="E13654" t="s">
        <v>7838</v>
      </c>
      <c r="F13654" t="s">
        <v>8069</v>
      </c>
      <c r="G13654" t="s">
        <v>8062</v>
      </c>
      <c r="H13654" t="b">
        <v>0</v>
      </c>
      <c r="I13654">
        <v>756.48573810000005</v>
      </c>
      <c r="J13654">
        <v>3.2557979000000001E-2</v>
      </c>
      <c r="K13654">
        <v>0.81394946700000004</v>
      </c>
      <c r="L13654">
        <v>3.9132779999999999E-2</v>
      </c>
      <c r="M13654">
        <v>11.66156833</v>
      </c>
      <c r="N13654">
        <v>0</v>
      </c>
      <c r="O13654">
        <v>0</v>
      </c>
      <c r="P13654">
        <v>0</v>
      </c>
      <c r="Q13654">
        <v>0</v>
      </c>
      <c r="R13654">
        <v>768.96125589999997</v>
      </c>
      <c r="S13654" t="s">
        <v>8103</v>
      </c>
    </row>
    <row r="13655" spans="1:19" hidden="1">
      <c r="A13655">
        <v>2008</v>
      </c>
      <c r="B13655" t="s">
        <v>7951</v>
      </c>
      <c r="C13655">
        <v>228</v>
      </c>
      <c r="D13655" t="s">
        <v>8389</v>
      </c>
      <c r="E13655" t="s">
        <v>7838</v>
      </c>
      <c r="F13655" t="s">
        <v>8069</v>
      </c>
      <c r="G13655" t="s">
        <v>8061</v>
      </c>
      <c r="H13655" t="b">
        <v>0</v>
      </c>
      <c r="I13655">
        <v>2.280865E-3</v>
      </c>
      <c r="J13655" s="39">
        <v>9.64E-7</v>
      </c>
      <c r="K13655" s="39">
        <v>2.41E-5</v>
      </c>
      <c r="L13655" s="39">
        <v>4.2200000000000001E-8</v>
      </c>
      <c r="M13655" s="39">
        <v>1.26E-5</v>
      </c>
      <c r="N13655">
        <v>0</v>
      </c>
      <c r="O13655">
        <v>0</v>
      </c>
      <c r="P13655">
        <v>0</v>
      </c>
      <c r="Q13655">
        <v>0</v>
      </c>
      <c r="R13655">
        <v>2.3175159999999999E-3</v>
      </c>
      <c r="S13655" t="s">
        <v>8103</v>
      </c>
    </row>
    <row r="13656" spans="1:19" hidden="1">
      <c r="A13656">
        <v>2008</v>
      </c>
      <c r="B13656" t="s">
        <v>7951</v>
      </c>
      <c r="C13656">
        <v>230</v>
      </c>
      <c r="D13656" t="s">
        <v>8389</v>
      </c>
      <c r="E13656" t="s">
        <v>7838</v>
      </c>
      <c r="F13656" t="s">
        <v>8060</v>
      </c>
      <c r="H13656" t="b">
        <v>0</v>
      </c>
      <c r="I13656">
        <v>45.677852989999998</v>
      </c>
      <c r="J13656">
        <v>2.5390790000000001E-3</v>
      </c>
      <c r="K13656">
        <v>6.3476963999999997E-2</v>
      </c>
      <c r="L13656">
        <v>1.7534978999999999E-2</v>
      </c>
      <c r="M13656">
        <v>5.2254236880000002</v>
      </c>
      <c r="N13656">
        <v>0</v>
      </c>
      <c r="O13656">
        <v>0</v>
      </c>
      <c r="P13656">
        <v>0</v>
      </c>
      <c r="Q13656">
        <v>0</v>
      </c>
      <c r="R13656">
        <v>50.96675364</v>
      </c>
      <c r="S13656" t="s">
        <v>8103</v>
      </c>
    </row>
    <row r="13657" spans="1:19" hidden="1">
      <c r="A13657">
        <v>2008</v>
      </c>
      <c r="B13657" t="s">
        <v>7951</v>
      </c>
      <c r="C13657">
        <v>241</v>
      </c>
      <c r="D13657" t="s">
        <v>8389</v>
      </c>
      <c r="E13657" t="s">
        <v>7838</v>
      </c>
      <c r="F13657" t="s">
        <v>8059</v>
      </c>
      <c r="G13657" t="s">
        <v>8058</v>
      </c>
      <c r="H13657" t="b">
        <v>0</v>
      </c>
      <c r="I13657">
        <v>551.52345349999996</v>
      </c>
      <c r="J13657">
        <v>5.0866471000000003E-2</v>
      </c>
      <c r="K13657">
        <v>1.271661776</v>
      </c>
      <c r="L13657">
        <v>1.4533277000000001E-2</v>
      </c>
      <c r="M13657">
        <v>4.3309166770000003</v>
      </c>
      <c r="N13657">
        <v>0</v>
      </c>
      <c r="O13657">
        <v>0</v>
      </c>
      <c r="P13657">
        <v>0</v>
      </c>
      <c r="Q13657">
        <v>0</v>
      </c>
      <c r="R13657">
        <v>557.12603190000004</v>
      </c>
      <c r="S13657" t="s">
        <v>8103</v>
      </c>
    </row>
    <row r="13658" spans="1:19" hidden="1">
      <c r="A13658">
        <v>2008</v>
      </c>
      <c r="B13658" t="s">
        <v>7951</v>
      </c>
      <c r="C13658">
        <v>242</v>
      </c>
      <c r="D13658" t="s">
        <v>8389</v>
      </c>
      <c r="E13658" t="s">
        <v>7838</v>
      </c>
      <c r="F13658" t="s">
        <v>8059</v>
      </c>
      <c r="G13658" t="s">
        <v>8057</v>
      </c>
      <c r="H13658" t="b">
        <v>0</v>
      </c>
      <c r="I13658">
        <v>316.95966950000002</v>
      </c>
      <c r="J13658">
        <v>2.9789834000000001E-2</v>
      </c>
      <c r="K13658">
        <v>0.74474584499999996</v>
      </c>
      <c r="L13658">
        <v>8.5113810000000002E-3</v>
      </c>
      <c r="M13658">
        <v>2.5363915650000002</v>
      </c>
      <c r="N13658">
        <v>0</v>
      </c>
      <c r="O13658">
        <v>0</v>
      </c>
      <c r="P13658">
        <v>0</v>
      </c>
      <c r="Q13658">
        <v>0</v>
      </c>
      <c r="R13658">
        <v>320.2408069</v>
      </c>
      <c r="S13658" t="s">
        <v>8103</v>
      </c>
    </row>
    <row r="13659" spans="1:19" hidden="1">
      <c r="A13659">
        <v>2008</v>
      </c>
      <c r="B13659" t="s">
        <v>7951</v>
      </c>
      <c r="C13659">
        <v>243</v>
      </c>
      <c r="D13659" t="s">
        <v>8389</v>
      </c>
      <c r="E13659" t="s">
        <v>7838</v>
      </c>
      <c r="F13659" t="s">
        <v>8059</v>
      </c>
      <c r="G13659" t="s">
        <v>8056</v>
      </c>
      <c r="H13659" t="b">
        <v>0</v>
      </c>
      <c r="I13659">
        <v>0.96474841099999997</v>
      </c>
      <c r="J13659" s="39">
        <v>9.0699999999999996E-5</v>
      </c>
      <c r="K13659">
        <v>2.266826E-3</v>
      </c>
      <c r="L13659" s="39">
        <v>2.5899999999999999E-5</v>
      </c>
      <c r="M13659">
        <v>7.7201609999999997E-3</v>
      </c>
      <c r="N13659">
        <v>0</v>
      </c>
      <c r="O13659">
        <v>0</v>
      </c>
      <c r="P13659">
        <v>0</v>
      </c>
      <c r="Q13659">
        <v>0</v>
      </c>
      <c r="R13659">
        <v>0.97473539799999998</v>
      </c>
      <c r="S13659" t="s">
        <v>8103</v>
      </c>
    </row>
    <row r="13660" spans="1:19" hidden="1">
      <c r="A13660">
        <v>2008</v>
      </c>
      <c r="B13660" t="s">
        <v>7951</v>
      </c>
      <c r="C13660">
        <v>251</v>
      </c>
      <c r="D13660" t="s">
        <v>8389</v>
      </c>
      <c r="E13660" t="s">
        <v>7838</v>
      </c>
      <c r="F13660" t="s">
        <v>8055</v>
      </c>
      <c r="G13660" t="s">
        <v>8054</v>
      </c>
      <c r="H13660" t="b">
        <v>0</v>
      </c>
      <c r="I13660">
        <v>32.89566481</v>
      </c>
      <c r="J13660">
        <v>1.7513920000000001E-3</v>
      </c>
      <c r="K13660">
        <v>4.3784791000000003E-2</v>
      </c>
      <c r="L13660">
        <v>2.7290799999999998E-4</v>
      </c>
      <c r="M13660">
        <v>8.1326546999999999E-2</v>
      </c>
      <c r="N13660">
        <v>0</v>
      </c>
      <c r="O13660">
        <v>0</v>
      </c>
      <c r="P13660">
        <v>0</v>
      </c>
      <c r="Q13660">
        <v>0</v>
      </c>
      <c r="R13660">
        <v>33.020776140000002</v>
      </c>
      <c r="S13660" t="s">
        <v>8103</v>
      </c>
    </row>
    <row r="13661" spans="1:19" hidden="1">
      <c r="A13661">
        <v>2008</v>
      </c>
      <c r="B13661" t="s">
        <v>7951</v>
      </c>
      <c r="C13661">
        <v>252</v>
      </c>
      <c r="D13661" t="s">
        <v>8389</v>
      </c>
      <c r="E13661" t="s">
        <v>7838</v>
      </c>
      <c r="F13661" t="s">
        <v>8055</v>
      </c>
      <c r="G13661" t="s">
        <v>8053</v>
      </c>
      <c r="H13661" t="b">
        <v>0</v>
      </c>
      <c r="I13661">
        <v>50.682426669999998</v>
      </c>
      <c r="J13661">
        <v>4.3085420999999999E-2</v>
      </c>
      <c r="K13661">
        <v>1.0771355170000001</v>
      </c>
      <c r="L13661">
        <v>7.39457E-4</v>
      </c>
      <c r="M13661">
        <v>0.22035807399999999</v>
      </c>
      <c r="N13661">
        <v>0</v>
      </c>
      <c r="O13661">
        <v>0</v>
      </c>
      <c r="P13661">
        <v>0</v>
      </c>
      <c r="Q13661">
        <v>0</v>
      </c>
      <c r="R13661">
        <v>51.97992026</v>
      </c>
      <c r="S13661" t="s">
        <v>8103</v>
      </c>
    </row>
    <row r="13662" spans="1:19" hidden="1">
      <c r="A13662">
        <v>2008</v>
      </c>
      <c r="B13662" t="s">
        <v>7951</v>
      </c>
      <c r="C13662">
        <v>253</v>
      </c>
      <c r="D13662" t="s">
        <v>8389</v>
      </c>
      <c r="E13662" t="s">
        <v>7838</v>
      </c>
      <c r="F13662" t="s">
        <v>8055</v>
      </c>
      <c r="G13662" t="s">
        <v>8052</v>
      </c>
      <c r="H13662" t="b">
        <v>0</v>
      </c>
      <c r="I13662">
        <v>269.72815509999998</v>
      </c>
      <c r="J13662">
        <v>1.5856210999999999E-2</v>
      </c>
      <c r="K13662">
        <v>0.396405271</v>
      </c>
      <c r="L13662">
        <v>2.3003289999999998E-3</v>
      </c>
      <c r="M13662">
        <v>0.68549800299999997</v>
      </c>
      <c r="N13662">
        <v>0</v>
      </c>
      <c r="O13662">
        <v>0</v>
      </c>
      <c r="P13662">
        <v>0</v>
      </c>
      <c r="Q13662">
        <v>0</v>
      </c>
      <c r="R13662">
        <v>270.8100584</v>
      </c>
      <c r="S13662" t="s">
        <v>8103</v>
      </c>
    </row>
    <row r="13663" spans="1:19" hidden="1">
      <c r="A13663">
        <v>2008</v>
      </c>
      <c r="B13663" t="s">
        <v>7951</v>
      </c>
      <c r="C13663">
        <v>254</v>
      </c>
      <c r="D13663" t="s">
        <v>8389</v>
      </c>
      <c r="E13663" t="s">
        <v>7838</v>
      </c>
      <c r="F13663" t="s">
        <v>8055</v>
      </c>
      <c r="G13663" t="s">
        <v>8051</v>
      </c>
      <c r="H13663" t="b">
        <v>0</v>
      </c>
      <c r="I13663">
        <v>26.426147029999999</v>
      </c>
      <c r="J13663">
        <v>5.4508549000000003E-2</v>
      </c>
      <c r="K13663">
        <v>1.3627137220000001</v>
      </c>
      <c r="L13663">
        <v>5.2760000000000003E-4</v>
      </c>
      <c r="M13663">
        <v>0.157224684</v>
      </c>
      <c r="N13663">
        <v>0</v>
      </c>
      <c r="O13663">
        <v>0</v>
      </c>
      <c r="P13663">
        <v>0</v>
      </c>
      <c r="Q13663">
        <v>0</v>
      </c>
      <c r="R13663">
        <v>27.94608543</v>
      </c>
      <c r="S13663" t="s">
        <v>8103</v>
      </c>
    </row>
    <row r="13664" spans="1:19" hidden="1">
      <c r="A13664">
        <v>2008</v>
      </c>
      <c r="B13664" t="s">
        <v>7951</v>
      </c>
      <c r="C13664">
        <v>255</v>
      </c>
      <c r="D13664" t="s">
        <v>8389</v>
      </c>
      <c r="E13664" t="s">
        <v>7838</v>
      </c>
      <c r="F13664" t="s">
        <v>8055</v>
      </c>
      <c r="G13664" t="s">
        <v>8050</v>
      </c>
      <c r="H13664" t="b">
        <v>0</v>
      </c>
      <c r="I13664">
        <v>129.43178409999999</v>
      </c>
      <c r="J13664">
        <v>0.32864336300000002</v>
      </c>
      <c r="K13664">
        <v>8.2160840749999995</v>
      </c>
      <c r="L13664">
        <v>1.836945E-3</v>
      </c>
      <c r="M13664">
        <v>0.54740947299999998</v>
      </c>
      <c r="N13664">
        <v>0</v>
      </c>
      <c r="O13664">
        <v>0</v>
      </c>
      <c r="P13664">
        <v>0</v>
      </c>
      <c r="Q13664">
        <v>0</v>
      </c>
      <c r="R13664">
        <v>138.19527769999999</v>
      </c>
      <c r="S13664" t="s">
        <v>8103</v>
      </c>
    </row>
    <row r="13665" spans="1:19" hidden="1">
      <c r="A13665">
        <v>2008</v>
      </c>
      <c r="B13665" t="s">
        <v>7950</v>
      </c>
      <c r="C13665">
        <v>211</v>
      </c>
      <c r="D13665" t="s">
        <v>8389</v>
      </c>
      <c r="E13665" t="s">
        <v>7838</v>
      </c>
      <c r="F13665" t="s">
        <v>8072</v>
      </c>
      <c r="G13665" t="s">
        <v>8071</v>
      </c>
      <c r="H13665" t="b">
        <v>0</v>
      </c>
      <c r="I13665">
        <v>16.275075640000001</v>
      </c>
      <c r="J13665">
        <v>6.3910300000000002E-4</v>
      </c>
      <c r="K13665">
        <v>1.5977572999999998E-2</v>
      </c>
      <c r="L13665">
        <v>4.9052999999999998E-4</v>
      </c>
      <c r="M13665">
        <v>0.14617807699999999</v>
      </c>
      <c r="N13665">
        <v>0</v>
      </c>
      <c r="O13665">
        <v>0</v>
      </c>
      <c r="P13665">
        <v>0</v>
      </c>
      <c r="Q13665">
        <v>0</v>
      </c>
      <c r="R13665">
        <v>16.43723129</v>
      </c>
      <c r="S13665" t="s">
        <v>8103</v>
      </c>
    </row>
    <row r="13666" spans="1:19" hidden="1">
      <c r="A13666">
        <v>2008</v>
      </c>
      <c r="B13666" t="s">
        <v>7950</v>
      </c>
      <c r="C13666">
        <v>212</v>
      </c>
      <c r="D13666" t="s">
        <v>8389</v>
      </c>
      <c r="E13666" t="s">
        <v>7838</v>
      </c>
      <c r="F13666" t="s">
        <v>8072</v>
      </c>
      <c r="G13666" t="s">
        <v>8070</v>
      </c>
      <c r="H13666" t="b">
        <v>0</v>
      </c>
      <c r="I13666">
        <v>0.37634417799999997</v>
      </c>
      <c r="J13666" s="39">
        <v>1.13E-5</v>
      </c>
      <c r="K13666">
        <v>2.8316600000000001E-4</v>
      </c>
      <c r="L13666" s="39">
        <v>1.08E-5</v>
      </c>
      <c r="M13666">
        <v>3.208247E-3</v>
      </c>
      <c r="N13666">
        <v>0</v>
      </c>
      <c r="O13666">
        <v>0</v>
      </c>
      <c r="P13666">
        <v>0</v>
      </c>
      <c r="Q13666">
        <v>0</v>
      </c>
      <c r="R13666">
        <v>0.37983559099999997</v>
      </c>
      <c r="S13666" t="s">
        <v>8103</v>
      </c>
    </row>
    <row r="13667" spans="1:19" hidden="1">
      <c r="A13667">
        <v>2008</v>
      </c>
      <c r="B13667" t="s">
        <v>7950</v>
      </c>
      <c r="C13667">
        <v>221</v>
      </c>
      <c r="D13667" t="s">
        <v>8389</v>
      </c>
      <c r="E13667" t="s">
        <v>7838</v>
      </c>
      <c r="F13667" t="s">
        <v>8069</v>
      </c>
      <c r="G13667" t="s">
        <v>8068</v>
      </c>
      <c r="H13667" t="b">
        <v>0</v>
      </c>
      <c r="I13667">
        <v>232.76409340000001</v>
      </c>
      <c r="J13667">
        <v>2.2854591E-2</v>
      </c>
      <c r="K13667">
        <v>0.57136476300000005</v>
      </c>
      <c r="L13667">
        <v>2.5430311000000001E-2</v>
      </c>
      <c r="M13667">
        <v>7.5782325400000001</v>
      </c>
      <c r="N13667">
        <v>0</v>
      </c>
      <c r="O13667">
        <v>0</v>
      </c>
      <c r="P13667">
        <v>0</v>
      </c>
      <c r="Q13667">
        <v>0</v>
      </c>
      <c r="R13667">
        <v>240.91369069999999</v>
      </c>
      <c r="S13667" t="s">
        <v>8103</v>
      </c>
    </row>
    <row r="13668" spans="1:19" hidden="1">
      <c r="A13668">
        <v>2008</v>
      </c>
      <c r="B13668" t="s">
        <v>7950</v>
      </c>
      <c r="C13668">
        <v>222</v>
      </c>
      <c r="D13668" t="s">
        <v>8389</v>
      </c>
      <c r="E13668" t="s">
        <v>7838</v>
      </c>
      <c r="F13668" t="s">
        <v>8069</v>
      </c>
      <c r="G13668" t="s">
        <v>8067</v>
      </c>
      <c r="H13668" t="b">
        <v>0</v>
      </c>
      <c r="I13668">
        <v>223.32980810000001</v>
      </c>
      <c r="J13668">
        <v>2.3950552999999999E-2</v>
      </c>
      <c r="K13668">
        <v>0.59876383600000005</v>
      </c>
      <c r="L13668">
        <v>3.0585645000000002E-2</v>
      </c>
      <c r="M13668">
        <v>9.114522333</v>
      </c>
      <c r="N13668">
        <v>0</v>
      </c>
      <c r="O13668">
        <v>0</v>
      </c>
      <c r="P13668">
        <v>0</v>
      </c>
      <c r="Q13668">
        <v>0</v>
      </c>
      <c r="R13668">
        <v>233.04309430000001</v>
      </c>
      <c r="S13668" t="s">
        <v>8103</v>
      </c>
    </row>
    <row r="13669" spans="1:19" hidden="1">
      <c r="A13669">
        <v>2008</v>
      </c>
      <c r="B13669" t="s">
        <v>7950</v>
      </c>
      <c r="C13669">
        <v>223</v>
      </c>
      <c r="D13669" t="s">
        <v>8389</v>
      </c>
      <c r="E13669" t="s">
        <v>7838</v>
      </c>
      <c r="F13669" t="s">
        <v>8069</v>
      </c>
      <c r="G13669" t="s">
        <v>8066</v>
      </c>
      <c r="H13669" t="b">
        <v>0</v>
      </c>
      <c r="I13669">
        <v>40.975235429999998</v>
      </c>
      <c r="J13669">
        <v>2.4395509999999999E-3</v>
      </c>
      <c r="K13669">
        <v>6.0988773000000003E-2</v>
      </c>
      <c r="L13669">
        <v>2.7910579999999999E-3</v>
      </c>
      <c r="M13669">
        <v>0.83173536199999998</v>
      </c>
      <c r="N13669">
        <v>0</v>
      </c>
      <c r="O13669">
        <v>0</v>
      </c>
      <c r="P13669">
        <v>0</v>
      </c>
      <c r="Q13669">
        <v>0</v>
      </c>
      <c r="R13669">
        <v>41.867959569999996</v>
      </c>
      <c r="S13669" t="s">
        <v>8103</v>
      </c>
    </row>
    <row r="13670" spans="1:19" hidden="1">
      <c r="A13670">
        <v>2008</v>
      </c>
      <c r="B13670" t="s">
        <v>7950</v>
      </c>
      <c r="C13670">
        <v>224</v>
      </c>
      <c r="D13670" t="s">
        <v>8389</v>
      </c>
      <c r="E13670" t="s">
        <v>7838</v>
      </c>
      <c r="F13670" t="s">
        <v>8069</v>
      </c>
      <c r="G13670" t="s">
        <v>8065</v>
      </c>
      <c r="H13670" t="b">
        <v>0</v>
      </c>
      <c r="I13670">
        <v>1.2818294530000001</v>
      </c>
      <c r="J13670">
        <v>5.4920499999999998E-4</v>
      </c>
      <c r="K13670">
        <v>1.3730117E-2</v>
      </c>
      <c r="L13670" s="39">
        <v>2.3300000000000001E-5</v>
      </c>
      <c r="M13670">
        <v>6.9533119999999997E-3</v>
      </c>
      <c r="N13670">
        <v>0</v>
      </c>
      <c r="O13670">
        <v>0</v>
      </c>
      <c r="P13670">
        <v>0</v>
      </c>
      <c r="Q13670">
        <v>0</v>
      </c>
      <c r="R13670">
        <v>1.3025128829999999</v>
      </c>
      <c r="S13670" t="s">
        <v>8103</v>
      </c>
    </row>
    <row r="13671" spans="1:19" hidden="1">
      <c r="A13671">
        <v>2008</v>
      </c>
      <c r="B13671" t="s">
        <v>7950</v>
      </c>
      <c r="C13671">
        <v>225</v>
      </c>
      <c r="D13671" t="s">
        <v>8389</v>
      </c>
      <c r="E13671" t="s">
        <v>7838</v>
      </c>
      <c r="F13671" t="s">
        <v>8069</v>
      </c>
      <c r="G13671" t="s">
        <v>8064</v>
      </c>
      <c r="H13671" t="b">
        <v>0</v>
      </c>
      <c r="I13671">
        <v>1.565857448</v>
      </c>
      <c r="J13671" s="39">
        <v>3.1699999999999998E-5</v>
      </c>
      <c r="K13671">
        <v>7.9148100000000002E-4</v>
      </c>
      <c r="L13671">
        <v>1.2741799999999999E-4</v>
      </c>
      <c r="M13671">
        <v>3.7970705E-2</v>
      </c>
      <c r="N13671">
        <v>0</v>
      </c>
      <c r="O13671">
        <v>0</v>
      </c>
      <c r="P13671">
        <v>0</v>
      </c>
      <c r="Q13671">
        <v>0</v>
      </c>
      <c r="R13671">
        <v>1.6046196340000001</v>
      </c>
      <c r="S13671" t="s">
        <v>8103</v>
      </c>
    </row>
    <row r="13672" spans="1:19" hidden="1">
      <c r="A13672">
        <v>2008</v>
      </c>
      <c r="B13672" t="s">
        <v>7950</v>
      </c>
      <c r="C13672">
        <v>226</v>
      </c>
      <c r="D13672" t="s">
        <v>8389</v>
      </c>
      <c r="E13672" t="s">
        <v>7838</v>
      </c>
      <c r="F13672" t="s">
        <v>8069</v>
      </c>
      <c r="G13672" t="s">
        <v>8063</v>
      </c>
      <c r="H13672" t="b">
        <v>0</v>
      </c>
      <c r="I13672">
        <v>0.58214709200000003</v>
      </c>
      <c r="J13672" s="39">
        <v>1.4800000000000001E-5</v>
      </c>
      <c r="K13672">
        <v>3.6920399999999998E-4</v>
      </c>
      <c r="L13672" s="39">
        <v>4.6600000000000001E-5</v>
      </c>
      <c r="M13672">
        <v>1.3872628999999999E-2</v>
      </c>
      <c r="N13672">
        <v>0</v>
      </c>
      <c r="O13672">
        <v>0</v>
      </c>
      <c r="P13672">
        <v>0</v>
      </c>
      <c r="Q13672">
        <v>0</v>
      </c>
      <c r="R13672">
        <v>0.59638892399999999</v>
      </c>
      <c r="S13672" t="s">
        <v>8103</v>
      </c>
    </row>
    <row r="13673" spans="1:19" hidden="1">
      <c r="A13673">
        <v>2008</v>
      </c>
      <c r="B13673" t="s">
        <v>7950</v>
      </c>
      <c r="C13673">
        <v>227</v>
      </c>
      <c r="D13673" t="s">
        <v>8389</v>
      </c>
      <c r="E13673" t="s">
        <v>7838</v>
      </c>
      <c r="F13673" t="s">
        <v>8069</v>
      </c>
      <c r="G13673" t="s">
        <v>8062</v>
      </c>
      <c r="H13673" t="b">
        <v>0</v>
      </c>
      <c r="I13673">
        <v>81.376043449999997</v>
      </c>
      <c r="J13673">
        <v>3.6414030000000001E-3</v>
      </c>
      <c r="K13673">
        <v>9.1035063999999999E-2</v>
      </c>
      <c r="L13673">
        <v>3.8896209999999998E-3</v>
      </c>
      <c r="M13673">
        <v>1.1591069899999999</v>
      </c>
      <c r="N13673">
        <v>0</v>
      </c>
      <c r="O13673">
        <v>0</v>
      </c>
      <c r="P13673">
        <v>0</v>
      </c>
      <c r="Q13673">
        <v>0</v>
      </c>
      <c r="R13673">
        <v>82.626185500000005</v>
      </c>
      <c r="S13673" t="s">
        <v>8103</v>
      </c>
    </row>
    <row r="13674" spans="1:19" hidden="1">
      <c r="A13674">
        <v>2008</v>
      </c>
      <c r="B13674" t="s">
        <v>7950</v>
      </c>
      <c r="C13674">
        <v>241</v>
      </c>
      <c r="D13674" t="s">
        <v>8389</v>
      </c>
      <c r="E13674" t="s">
        <v>7838</v>
      </c>
      <c r="F13674" t="s">
        <v>8059</v>
      </c>
      <c r="G13674" t="s">
        <v>8058</v>
      </c>
      <c r="H13674" t="b">
        <v>0</v>
      </c>
      <c r="I13674">
        <v>46.173285290000003</v>
      </c>
      <c r="J13674">
        <v>4.2410030000000001E-3</v>
      </c>
      <c r="K13674">
        <v>0.10602507799999999</v>
      </c>
      <c r="L13674">
        <v>1.2117149999999999E-3</v>
      </c>
      <c r="M13674">
        <v>0.36109112399999999</v>
      </c>
      <c r="N13674">
        <v>0</v>
      </c>
      <c r="O13674">
        <v>0</v>
      </c>
      <c r="P13674">
        <v>0</v>
      </c>
      <c r="Q13674">
        <v>0</v>
      </c>
      <c r="R13674">
        <v>46.640401490000002</v>
      </c>
      <c r="S13674" t="s">
        <v>8103</v>
      </c>
    </row>
    <row r="13675" spans="1:19" hidden="1">
      <c r="A13675">
        <v>2008</v>
      </c>
      <c r="B13675" t="s">
        <v>7950</v>
      </c>
      <c r="C13675">
        <v>242</v>
      </c>
      <c r="D13675" t="s">
        <v>8389</v>
      </c>
      <c r="E13675" t="s">
        <v>7838</v>
      </c>
      <c r="F13675" t="s">
        <v>8059</v>
      </c>
      <c r="G13675" t="s">
        <v>8057</v>
      </c>
      <c r="H13675" t="b">
        <v>0</v>
      </c>
      <c r="I13675">
        <v>2.9579284320000001</v>
      </c>
      <c r="J13675">
        <v>2.7800399999999999E-4</v>
      </c>
      <c r="K13675">
        <v>6.9501110000000001E-3</v>
      </c>
      <c r="L13675" s="39">
        <v>7.9400000000000006E-5</v>
      </c>
      <c r="M13675">
        <v>2.3670093E-2</v>
      </c>
      <c r="N13675">
        <v>0</v>
      </c>
      <c r="O13675">
        <v>0</v>
      </c>
      <c r="P13675">
        <v>0</v>
      </c>
      <c r="Q13675">
        <v>0</v>
      </c>
      <c r="R13675">
        <v>2.988548636</v>
      </c>
      <c r="S13675" t="s">
        <v>8103</v>
      </c>
    </row>
    <row r="13676" spans="1:19" hidden="1">
      <c r="A13676">
        <v>2008</v>
      </c>
      <c r="B13676" t="s">
        <v>7950</v>
      </c>
      <c r="C13676">
        <v>243</v>
      </c>
      <c r="D13676" t="s">
        <v>8389</v>
      </c>
      <c r="E13676" t="s">
        <v>7838</v>
      </c>
      <c r="F13676" t="s">
        <v>8059</v>
      </c>
      <c r="G13676" t="s">
        <v>8056</v>
      </c>
      <c r="H13676" t="b">
        <v>0</v>
      </c>
      <c r="I13676">
        <v>5.4862223000000002E-2</v>
      </c>
      <c r="J13676" s="39">
        <v>5.1599999999999997E-6</v>
      </c>
      <c r="K13676">
        <v>1.2890699999999999E-4</v>
      </c>
      <c r="L13676" s="39">
        <v>1.4699999999999999E-6</v>
      </c>
      <c r="M13676">
        <v>4.39021E-4</v>
      </c>
      <c r="N13676">
        <v>0</v>
      </c>
      <c r="O13676">
        <v>0</v>
      </c>
      <c r="P13676">
        <v>0</v>
      </c>
      <c r="Q13676">
        <v>0</v>
      </c>
      <c r="R13676">
        <v>5.5430150999999997E-2</v>
      </c>
      <c r="S13676" t="s">
        <v>8103</v>
      </c>
    </row>
    <row r="13677" spans="1:19" hidden="1">
      <c r="A13677">
        <v>2008</v>
      </c>
      <c r="B13677" t="s">
        <v>7950</v>
      </c>
      <c r="C13677">
        <v>251</v>
      </c>
      <c r="D13677" t="s">
        <v>8389</v>
      </c>
      <c r="E13677" t="s">
        <v>7838</v>
      </c>
      <c r="F13677" t="s">
        <v>8055</v>
      </c>
      <c r="G13677" t="s">
        <v>8054</v>
      </c>
      <c r="H13677" t="b">
        <v>0</v>
      </c>
      <c r="I13677">
        <v>32.618198339999999</v>
      </c>
      <c r="J13677">
        <v>1.4676190000000001E-3</v>
      </c>
      <c r="K13677">
        <v>3.6690486000000001E-2</v>
      </c>
      <c r="L13677">
        <v>2.7176700000000002E-4</v>
      </c>
      <c r="M13677">
        <v>8.0986469000000005E-2</v>
      </c>
      <c r="N13677">
        <v>0</v>
      </c>
      <c r="O13677">
        <v>0</v>
      </c>
      <c r="P13677">
        <v>0</v>
      </c>
      <c r="Q13677">
        <v>0</v>
      </c>
      <c r="R13677">
        <v>32.735875299999996</v>
      </c>
      <c r="S13677" t="s">
        <v>8103</v>
      </c>
    </row>
    <row r="13678" spans="1:19" hidden="1">
      <c r="A13678">
        <v>2008</v>
      </c>
      <c r="B13678" t="s">
        <v>7950</v>
      </c>
      <c r="C13678">
        <v>252</v>
      </c>
      <c r="D13678" t="s">
        <v>8389</v>
      </c>
      <c r="E13678" t="s">
        <v>7838</v>
      </c>
      <c r="F13678" t="s">
        <v>8055</v>
      </c>
      <c r="G13678" t="s">
        <v>8053</v>
      </c>
      <c r="H13678" t="b">
        <v>0</v>
      </c>
      <c r="I13678">
        <v>8.4655320560000007</v>
      </c>
      <c r="J13678">
        <v>1.3430261000000001E-2</v>
      </c>
      <c r="K13678">
        <v>0.335756524</v>
      </c>
      <c r="L13678">
        <v>1.7254E-4</v>
      </c>
      <c r="M13678">
        <v>5.1416915000000001E-2</v>
      </c>
      <c r="N13678">
        <v>0</v>
      </c>
      <c r="O13678">
        <v>0</v>
      </c>
      <c r="P13678">
        <v>0</v>
      </c>
      <c r="Q13678">
        <v>0</v>
      </c>
      <c r="R13678">
        <v>8.8527054950000004</v>
      </c>
      <c r="S13678" t="s">
        <v>8103</v>
      </c>
    </row>
    <row r="13679" spans="1:19" hidden="1">
      <c r="A13679">
        <v>2008</v>
      </c>
      <c r="B13679" t="s">
        <v>7950</v>
      </c>
      <c r="C13679">
        <v>253</v>
      </c>
      <c r="D13679" t="s">
        <v>8389</v>
      </c>
      <c r="E13679" t="s">
        <v>7838</v>
      </c>
      <c r="F13679" t="s">
        <v>8055</v>
      </c>
      <c r="G13679" t="s">
        <v>8052</v>
      </c>
      <c r="H13679" t="b">
        <v>0</v>
      </c>
      <c r="I13679">
        <v>12.113967479999999</v>
      </c>
      <c r="J13679">
        <v>1.9812010000000001E-3</v>
      </c>
      <c r="K13679">
        <v>4.9530021E-2</v>
      </c>
      <c r="L13679">
        <v>1.11091E-4</v>
      </c>
      <c r="M13679">
        <v>3.3105266000000001E-2</v>
      </c>
      <c r="N13679">
        <v>0</v>
      </c>
      <c r="O13679">
        <v>0</v>
      </c>
      <c r="P13679">
        <v>0</v>
      </c>
      <c r="Q13679">
        <v>0</v>
      </c>
      <c r="R13679">
        <v>12.19660277</v>
      </c>
      <c r="S13679" t="s">
        <v>8103</v>
      </c>
    </row>
    <row r="13680" spans="1:19" hidden="1">
      <c r="A13680">
        <v>2008</v>
      </c>
      <c r="B13680" t="s">
        <v>7950</v>
      </c>
      <c r="C13680">
        <v>254</v>
      </c>
      <c r="D13680" t="s">
        <v>8389</v>
      </c>
      <c r="E13680" t="s">
        <v>7838</v>
      </c>
      <c r="F13680" t="s">
        <v>8055</v>
      </c>
      <c r="G13680" t="s">
        <v>8051</v>
      </c>
      <c r="H13680" t="b">
        <v>0</v>
      </c>
      <c r="I13680">
        <v>5.4675040619999997</v>
      </c>
      <c r="J13680">
        <v>1.3529716000000001E-2</v>
      </c>
      <c r="K13680">
        <v>0.33824289800000001</v>
      </c>
      <c r="L13680">
        <v>1.2216500000000001E-4</v>
      </c>
      <c r="M13680">
        <v>3.6405152000000003E-2</v>
      </c>
      <c r="N13680">
        <v>0</v>
      </c>
      <c r="O13680">
        <v>0</v>
      </c>
      <c r="P13680">
        <v>0</v>
      </c>
      <c r="Q13680">
        <v>0</v>
      </c>
      <c r="R13680">
        <v>5.842152112</v>
      </c>
      <c r="S13680" t="s">
        <v>8103</v>
      </c>
    </row>
    <row r="13681" spans="1:19" hidden="1">
      <c r="A13681">
        <v>2008</v>
      </c>
      <c r="B13681" t="s">
        <v>7950</v>
      </c>
      <c r="C13681">
        <v>255</v>
      </c>
      <c r="D13681" t="s">
        <v>8389</v>
      </c>
      <c r="E13681" t="s">
        <v>7838</v>
      </c>
      <c r="F13681" t="s">
        <v>8055</v>
      </c>
      <c r="G13681" t="s">
        <v>8050</v>
      </c>
      <c r="H13681" t="b">
        <v>0</v>
      </c>
      <c r="I13681">
        <v>24.438643649999999</v>
      </c>
      <c r="J13681">
        <v>7.6955227000000001E-2</v>
      </c>
      <c r="K13681">
        <v>1.9238806799999999</v>
      </c>
      <c r="L13681">
        <v>3.78845E-4</v>
      </c>
      <c r="M13681">
        <v>0.11289587299999999</v>
      </c>
      <c r="N13681">
        <v>0</v>
      </c>
      <c r="O13681">
        <v>0</v>
      </c>
      <c r="P13681">
        <v>0</v>
      </c>
      <c r="Q13681">
        <v>0</v>
      </c>
      <c r="R13681">
        <v>26.475420209999999</v>
      </c>
      <c r="S13681" t="s">
        <v>8103</v>
      </c>
    </row>
    <row r="13682" spans="1:19" hidden="1">
      <c r="A13682">
        <v>2008</v>
      </c>
      <c r="B13682" t="s">
        <v>7949</v>
      </c>
      <c r="C13682">
        <v>211</v>
      </c>
      <c r="D13682" t="s">
        <v>8389</v>
      </c>
      <c r="E13682" t="s">
        <v>7838</v>
      </c>
      <c r="F13682" t="s">
        <v>8072</v>
      </c>
      <c r="G13682" t="s">
        <v>8071</v>
      </c>
      <c r="H13682" t="b">
        <v>0</v>
      </c>
      <c r="I13682">
        <v>230.32012209999999</v>
      </c>
      <c r="J13682">
        <v>3.2630189999999998E-3</v>
      </c>
      <c r="K13682">
        <v>8.1575478000000007E-2</v>
      </c>
      <c r="L13682">
        <v>6.495359E-3</v>
      </c>
      <c r="M13682">
        <v>1.9356169270000001</v>
      </c>
      <c r="N13682">
        <v>0</v>
      </c>
      <c r="O13682">
        <v>0</v>
      </c>
      <c r="P13682">
        <v>0</v>
      </c>
      <c r="Q13682">
        <v>0</v>
      </c>
      <c r="R13682">
        <v>232.33731449999999</v>
      </c>
      <c r="S13682" t="s">
        <v>8103</v>
      </c>
    </row>
    <row r="13683" spans="1:19" hidden="1">
      <c r="A13683">
        <v>2008</v>
      </c>
      <c r="B13683" t="s">
        <v>7949</v>
      </c>
      <c r="C13683">
        <v>212</v>
      </c>
      <c r="D13683" t="s">
        <v>8389</v>
      </c>
      <c r="E13683" t="s">
        <v>7838</v>
      </c>
      <c r="F13683" t="s">
        <v>8072</v>
      </c>
      <c r="G13683" t="s">
        <v>8070</v>
      </c>
      <c r="H13683" t="b">
        <v>0</v>
      </c>
      <c r="I13683">
        <v>17.764460270000001</v>
      </c>
      <c r="J13683">
        <v>2.7480199999999999E-4</v>
      </c>
      <c r="K13683">
        <v>6.8700439999999996E-3</v>
      </c>
      <c r="L13683">
        <v>4.9432600000000001E-4</v>
      </c>
      <c r="M13683">
        <v>0.147309103</v>
      </c>
      <c r="N13683">
        <v>0</v>
      </c>
      <c r="O13683">
        <v>0</v>
      </c>
      <c r="P13683">
        <v>0</v>
      </c>
      <c r="Q13683">
        <v>0</v>
      </c>
      <c r="R13683">
        <v>17.918639410000001</v>
      </c>
      <c r="S13683" t="s">
        <v>8103</v>
      </c>
    </row>
    <row r="13684" spans="1:19" hidden="1">
      <c r="A13684">
        <v>2008</v>
      </c>
      <c r="B13684" t="s">
        <v>7949</v>
      </c>
      <c r="C13684">
        <v>221</v>
      </c>
      <c r="D13684" t="s">
        <v>8389</v>
      </c>
      <c r="E13684" t="s">
        <v>7838</v>
      </c>
      <c r="F13684" t="s">
        <v>8069</v>
      </c>
      <c r="G13684" t="s">
        <v>8068</v>
      </c>
      <c r="H13684" t="b">
        <v>0</v>
      </c>
      <c r="I13684">
        <v>1262.188656</v>
      </c>
      <c r="J13684">
        <v>0.11661007800000001</v>
      </c>
      <c r="K13684">
        <v>2.9152519379999999</v>
      </c>
      <c r="L13684">
        <v>0.130897192</v>
      </c>
      <c r="M13684">
        <v>39.007363220000002</v>
      </c>
      <c r="N13684">
        <v>0</v>
      </c>
      <c r="O13684">
        <v>0</v>
      </c>
      <c r="P13684">
        <v>0</v>
      </c>
      <c r="Q13684">
        <v>0</v>
      </c>
      <c r="R13684">
        <v>1304.111271</v>
      </c>
      <c r="S13684" t="s">
        <v>8103</v>
      </c>
    </row>
    <row r="13685" spans="1:19" hidden="1">
      <c r="A13685">
        <v>2008</v>
      </c>
      <c r="B13685" t="s">
        <v>7949</v>
      </c>
      <c r="C13685">
        <v>222</v>
      </c>
      <c r="D13685" t="s">
        <v>8389</v>
      </c>
      <c r="E13685" t="s">
        <v>7838</v>
      </c>
      <c r="F13685" t="s">
        <v>8069</v>
      </c>
      <c r="G13685" t="s">
        <v>8067</v>
      </c>
      <c r="H13685" t="b">
        <v>0</v>
      </c>
      <c r="I13685">
        <v>1148.273381</v>
      </c>
      <c r="J13685">
        <v>0.11345561799999999</v>
      </c>
      <c r="K13685">
        <v>2.8363904390000001</v>
      </c>
      <c r="L13685">
        <v>0.14352991800000001</v>
      </c>
      <c r="M13685">
        <v>42.771915620000001</v>
      </c>
      <c r="N13685">
        <v>0</v>
      </c>
      <c r="O13685">
        <v>0</v>
      </c>
      <c r="P13685">
        <v>0</v>
      </c>
      <c r="Q13685">
        <v>0</v>
      </c>
      <c r="R13685">
        <v>1193.8816870000001</v>
      </c>
      <c r="S13685" t="s">
        <v>8103</v>
      </c>
    </row>
    <row r="13686" spans="1:19" hidden="1">
      <c r="A13686">
        <v>2008</v>
      </c>
      <c r="B13686" t="s">
        <v>7949</v>
      </c>
      <c r="C13686">
        <v>223</v>
      </c>
      <c r="D13686" t="s">
        <v>8389</v>
      </c>
      <c r="E13686" t="s">
        <v>7838</v>
      </c>
      <c r="F13686" t="s">
        <v>8069</v>
      </c>
      <c r="G13686" t="s">
        <v>8066</v>
      </c>
      <c r="H13686" t="b">
        <v>0</v>
      </c>
      <c r="I13686">
        <v>248.27881790000001</v>
      </c>
      <c r="J13686">
        <v>1.2852143999999999E-2</v>
      </c>
      <c r="K13686">
        <v>0.32130360099999999</v>
      </c>
      <c r="L13686">
        <v>1.8120277000000001E-2</v>
      </c>
      <c r="M13686">
        <v>5.3998425479999996</v>
      </c>
      <c r="N13686">
        <v>0</v>
      </c>
      <c r="O13686">
        <v>0</v>
      </c>
      <c r="P13686">
        <v>0</v>
      </c>
      <c r="Q13686">
        <v>0</v>
      </c>
      <c r="R13686">
        <v>253.9999641</v>
      </c>
      <c r="S13686" t="s">
        <v>8103</v>
      </c>
    </row>
    <row r="13687" spans="1:19" hidden="1">
      <c r="A13687">
        <v>2008</v>
      </c>
      <c r="B13687" t="s">
        <v>7949</v>
      </c>
      <c r="C13687">
        <v>224</v>
      </c>
      <c r="D13687" t="s">
        <v>8389</v>
      </c>
      <c r="E13687" t="s">
        <v>7838</v>
      </c>
      <c r="F13687" t="s">
        <v>8069</v>
      </c>
      <c r="G13687" t="s">
        <v>8065</v>
      </c>
      <c r="H13687" t="b">
        <v>0</v>
      </c>
      <c r="I13687">
        <v>7.5565393710000004</v>
      </c>
      <c r="J13687">
        <v>3.2383300000000002E-3</v>
      </c>
      <c r="K13687">
        <v>8.0958248999999996E-2</v>
      </c>
      <c r="L13687">
        <v>1.37556E-4</v>
      </c>
      <c r="M13687">
        <v>4.0991571999999997E-2</v>
      </c>
      <c r="N13687">
        <v>0</v>
      </c>
      <c r="O13687">
        <v>0</v>
      </c>
      <c r="P13687">
        <v>0</v>
      </c>
      <c r="Q13687">
        <v>0</v>
      </c>
      <c r="R13687">
        <v>7.6784891919999998</v>
      </c>
      <c r="S13687" t="s">
        <v>8103</v>
      </c>
    </row>
    <row r="13688" spans="1:19" hidden="1">
      <c r="A13688">
        <v>2008</v>
      </c>
      <c r="B13688" t="s">
        <v>7949</v>
      </c>
      <c r="C13688">
        <v>225</v>
      </c>
      <c r="D13688" t="s">
        <v>8389</v>
      </c>
      <c r="E13688" t="s">
        <v>7838</v>
      </c>
      <c r="F13688" t="s">
        <v>8069</v>
      </c>
      <c r="G13688" t="s">
        <v>8064</v>
      </c>
      <c r="H13688" t="b">
        <v>0</v>
      </c>
      <c r="I13688">
        <v>33.750376439999997</v>
      </c>
      <c r="J13688">
        <v>6.6847300000000005E-4</v>
      </c>
      <c r="K13688">
        <v>1.6711831999999999E-2</v>
      </c>
      <c r="L13688">
        <v>2.7545489999999998E-3</v>
      </c>
      <c r="M13688">
        <v>0.82085565299999996</v>
      </c>
      <c r="N13688">
        <v>0</v>
      </c>
      <c r="O13688">
        <v>0</v>
      </c>
      <c r="P13688">
        <v>0</v>
      </c>
      <c r="Q13688">
        <v>0</v>
      </c>
      <c r="R13688">
        <v>34.587943920000001</v>
      </c>
      <c r="S13688" t="s">
        <v>8103</v>
      </c>
    </row>
    <row r="13689" spans="1:19" hidden="1">
      <c r="A13689">
        <v>2008</v>
      </c>
      <c r="B13689" t="s">
        <v>7949</v>
      </c>
      <c r="C13689">
        <v>226</v>
      </c>
      <c r="D13689" t="s">
        <v>8389</v>
      </c>
      <c r="E13689" t="s">
        <v>7838</v>
      </c>
      <c r="F13689" t="s">
        <v>8069</v>
      </c>
      <c r="G13689" t="s">
        <v>8063</v>
      </c>
      <c r="H13689" t="b">
        <v>0</v>
      </c>
      <c r="I13689">
        <v>6.5856320549999996</v>
      </c>
      <c r="J13689">
        <v>1.6706699999999999E-4</v>
      </c>
      <c r="K13689">
        <v>4.176674E-3</v>
      </c>
      <c r="L13689">
        <v>5.3044099999999999E-4</v>
      </c>
      <c r="M13689">
        <v>0.15807132900000001</v>
      </c>
      <c r="N13689">
        <v>0</v>
      </c>
      <c r="O13689">
        <v>0</v>
      </c>
      <c r="P13689">
        <v>0</v>
      </c>
      <c r="Q13689">
        <v>0</v>
      </c>
      <c r="R13689">
        <v>6.7478800569999997</v>
      </c>
      <c r="S13689" t="s">
        <v>8103</v>
      </c>
    </row>
    <row r="13690" spans="1:19" hidden="1">
      <c r="A13690">
        <v>2008</v>
      </c>
      <c r="B13690" t="s">
        <v>7949</v>
      </c>
      <c r="C13690">
        <v>227</v>
      </c>
      <c r="D13690" t="s">
        <v>8389</v>
      </c>
      <c r="E13690" t="s">
        <v>7838</v>
      </c>
      <c r="F13690" t="s">
        <v>8069</v>
      </c>
      <c r="G13690" t="s">
        <v>8062</v>
      </c>
      <c r="H13690" t="b">
        <v>0</v>
      </c>
      <c r="I13690">
        <v>1011.265234</v>
      </c>
      <c r="J13690">
        <v>4.3372353000000002E-2</v>
      </c>
      <c r="K13690">
        <v>1.0843088249999999</v>
      </c>
      <c r="L13690">
        <v>5.2659613000000001E-2</v>
      </c>
      <c r="M13690">
        <v>15.69256465</v>
      </c>
      <c r="N13690">
        <v>0</v>
      </c>
      <c r="O13690">
        <v>0</v>
      </c>
      <c r="P13690">
        <v>0</v>
      </c>
      <c r="Q13690">
        <v>0</v>
      </c>
      <c r="R13690">
        <v>1028.042107</v>
      </c>
      <c r="S13690" t="s">
        <v>8103</v>
      </c>
    </row>
    <row r="13691" spans="1:19" hidden="1">
      <c r="A13691">
        <v>2008</v>
      </c>
      <c r="B13691" t="s">
        <v>7949</v>
      </c>
      <c r="C13691">
        <v>228</v>
      </c>
      <c r="D13691" t="s">
        <v>8389</v>
      </c>
      <c r="E13691" t="s">
        <v>7838</v>
      </c>
      <c r="F13691" t="s">
        <v>8069</v>
      </c>
      <c r="G13691" t="s">
        <v>8061</v>
      </c>
      <c r="H13691" t="b">
        <v>0</v>
      </c>
      <c r="I13691">
        <v>0.118581532</v>
      </c>
      <c r="J13691" s="39">
        <v>5.0099999999999998E-5</v>
      </c>
      <c r="K13691">
        <v>1.2523460000000001E-3</v>
      </c>
      <c r="L13691" s="39">
        <v>2.1900000000000002E-6</v>
      </c>
      <c r="M13691">
        <v>6.5309899999999998E-4</v>
      </c>
      <c r="N13691">
        <v>0</v>
      </c>
      <c r="O13691">
        <v>0</v>
      </c>
      <c r="P13691">
        <v>0</v>
      </c>
      <c r="Q13691">
        <v>0</v>
      </c>
      <c r="R13691">
        <v>0.120486976</v>
      </c>
      <c r="S13691" t="s">
        <v>8103</v>
      </c>
    </row>
    <row r="13692" spans="1:19" hidden="1">
      <c r="A13692">
        <v>2008</v>
      </c>
      <c r="B13692" t="s">
        <v>7949</v>
      </c>
      <c r="C13692">
        <v>230</v>
      </c>
      <c r="D13692" t="s">
        <v>8389</v>
      </c>
      <c r="E13692" t="s">
        <v>7838</v>
      </c>
      <c r="F13692" t="s">
        <v>8060</v>
      </c>
      <c r="H13692" t="b">
        <v>0</v>
      </c>
      <c r="I13692">
        <v>44.643307890000003</v>
      </c>
      <c r="J13692">
        <v>2.481572E-3</v>
      </c>
      <c r="K13692">
        <v>6.2039292000000003E-2</v>
      </c>
      <c r="L13692">
        <v>1.7137834000000001E-2</v>
      </c>
      <c r="M13692">
        <v>5.1070745080000002</v>
      </c>
      <c r="N13692">
        <v>0</v>
      </c>
      <c r="O13692">
        <v>0</v>
      </c>
      <c r="P13692">
        <v>0</v>
      </c>
      <c r="Q13692">
        <v>0</v>
      </c>
      <c r="R13692">
        <v>49.812421690000001</v>
      </c>
      <c r="S13692" t="s">
        <v>8103</v>
      </c>
    </row>
    <row r="13693" spans="1:19" hidden="1">
      <c r="A13693">
        <v>2008</v>
      </c>
      <c r="B13693" t="s">
        <v>7949</v>
      </c>
      <c r="C13693">
        <v>241</v>
      </c>
      <c r="D13693" t="s">
        <v>8389</v>
      </c>
      <c r="E13693" t="s">
        <v>7838</v>
      </c>
      <c r="F13693" t="s">
        <v>8059</v>
      </c>
      <c r="G13693" t="s">
        <v>8058</v>
      </c>
      <c r="H13693" t="b">
        <v>0</v>
      </c>
      <c r="I13693">
        <v>352.66764699999999</v>
      </c>
      <c r="J13693">
        <v>3.2478727999999998E-2</v>
      </c>
      <c r="K13693">
        <v>0.81196820800000002</v>
      </c>
      <c r="L13693">
        <v>9.2796370000000003E-3</v>
      </c>
      <c r="M13693">
        <v>2.7653317240000002</v>
      </c>
      <c r="N13693">
        <v>0</v>
      </c>
      <c r="O13693">
        <v>0</v>
      </c>
      <c r="P13693">
        <v>0</v>
      </c>
      <c r="Q13693">
        <v>0</v>
      </c>
      <c r="R13693">
        <v>356.2449469</v>
      </c>
      <c r="S13693" t="s">
        <v>8103</v>
      </c>
    </row>
    <row r="13694" spans="1:19" hidden="1">
      <c r="A13694">
        <v>2008</v>
      </c>
      <c r="B13694" t="s">
        <v>7949</v>
      </c>
      <c r="C13694">
        <v>242</v>
      </c>
      <c r="D13694" t="s">
        <v>8389</v>
      </c>
      <c r="E13694" t="s">
        <v>7838</v>
      </c>
      <c r="F13694" t="s">
        <v>8059</v>
      </c>
      <c r="G13694" t="s">
        <v>8057</v>
      </c>
      <c r="H13694" t="b">
        <v>0</v>
      </c>
      <c r="I13694">
        <v>236.11681189999999</v>
      </c>
      <c r="J13694">
        <v>2.2191721000000001E-2</v>
      </c>
      <c r="K13694">
        <v>0.55479302799999997</v>
      </c>
      <c r="L13694">
        <v>6.3404919999999997E-3</v>
      </c>
      <c r="M13694">
        <v>1.8894665399999999</v>
      </c>
      <c r="N13694">
        <v>0</v>
      </c>
      <c r="O13694">
        <v>0</v>
      </c>
      <c r="P13694">
        <v>0</v>
      </c>
      <c r="Q13694">
        <v>0</v>
      </c>
      <c r="R13694">
        <v>238.5610715</v>
      </c>
      <c r="S13694" t="s">
        <v>8103</v>
      </c>
    </row>
    <row r="13695" spans="1:19" hidden="1">
      <c r="A13695">
        <v>2008</v>
      </c>
      <c r="B13695" t="s">
        <v>7949</v>
      </c>
      <c r="C13695">
        <v>243</v>
      </c>
      <c r="D13695" t="s">
        <v>8389</v>
      </c>
      <c r="E13695" t="s">
        <v>7838</v>
      </c>
      <c r="F13695" t="s">
        <v>8059</v>
      </c>
      <c r="G13695" t="s">
        <v>8056</v>
      </c>
      <c r="H13695" t="b">
        <v>0</v>
      </c>
      <c r="I13695">
        <v>3.622765325</v>
      </c>
      <c r="J13695">
        <v>3.4048999999999999E-4</v>
      </c>
      <c r="K13695">
        <v>8.512248E-3</v>
      </c>
      <c r="L13695" s="39">
        <v>9.7299999999999993E-5</v>
      </c>
      <c r="M13695">
        <v>2.8990286000000001E-2</v>
      </c>
      <c r="N13695">
        <v>0</v>
      </c>
      <c r="O13695">
        <v>0</v>
      </c>
      <c r="P13695">
        <v>0</v>
      </c>
      <c r="Q13695">
        <v>0</v>
      </c>
      <c r="R13695">
        <v>3.6602678590000002</v>
      </c>
      <c r="S13695" t="s">
        <v>8103</v>
      </c>
    </row>
    <row r="13696" spans="1:19" hidden="1">
      <c r="A13696">
        <v>2008</v>
      </c>
      <c r="B13696" t="s">
        <v>7949</v>
      </c>
      <c r="C13696">
        <v>251</v>
      </c>
      <c r="D13696" t="s">
        <v>8389</v>
      </c>
      <c r="E13696" t="s">
        <v>7838</v>
      </c>
      <c r="F13696" t="s">
        <v>8055</v>
      </c>
      <c r="G13696" t="s">
        <v>8054</v>
      </c>
      <c r="H13696" t="b">
        <v>0</v>
      </c>
      <c r="I13696">
        <v>69.207790180000003</v>
      </c>
      <c r="J13696">
        <v>3.8558160000000002E-3</v>
      </c>
      <c r="K13696">
        <v>9.6395396999999994E-2</v>
      </c>
      <c r="L13696">
        <v>5.75772E-4</v>
      </c>
      <c r="M13696">
        <v>0.17158005900000001</v>
      </c>
      <c r="N13696">
        <v>0</v>
      </c>
      <c r="O13696">
        <v>0</v>
      </c>
      <c r="P13696">
        <v>0</v>
      </c>
      <c r="Q13696">
        <v>0</v>
      </c>
      <c r="R13696">
        <v>69.475765640000006</v>
      </c>
      <c r="S13696" t="s">
        <v>8103</v>
      </c>
    </row>
    <row r="13697" spans="1:19" hidden="1">
      <c r="A13697">
        <v>2008</v>
      </c>
      <c r="B13697" t="s">
        <v>7949</v>
      </c>
      <c r="C13697">
        <v>252</v>
      </c>
      <c r="D13697" t="s">
        <v>8389</v>
      </c>
      <c r="E13697" t="s">
        <v>7838</v>
      </c>
      <c r="F13697" t="s">
        <v>8055</v>
      </c>
      <c r="G13697" t="s">
        <v>8053</v>
      </c>
      <c r="H13697" t="b">
        <v>0</v>
      </c>
      <c r="I13697">
        <v>61.044724279999997</v>
      </c>
      <c r="J13697">
        <v>7.2676558000000002E-2</v>
      </c>
      <c r="K13697">
        <v>1.816913942</v>
      </c>
      <c r="L13697">
        <v>1.0561100000000001E-3</v>
      </c>
      <c r="M13697">
        <v>0.31472084099999997</v>
      </c>
      <c r="N13697">
        <v>0</v>
      </c>
      <c r="O13697">
        <v>0</v>
      </c>
      <c r="P13697">
        <v>0</v>
      </c>
      <c r="Q13697">
        <v>0</v>
      </c>
      <c r="R13697">
        <v>63.176359060000003</v>
      </c>
      <c r="S13697" t="s">
        <v>8103</v>
      </c>
    </row>
    <row r="13698" spans="1:19" hidden="1">
      <c r="A13698">
        <v>2008</v>
      </c>
      <c r="B13698" t="s">
        <v>7949</v>
      </c>
      <c r="C13698">
        <v>253</v>
      </c>
      <c r="D13698" t="s">
        <v>8389</v>
      </c>
      <c r="E13698" t="s">
        <v>7838</v>
      </c>
      <c r="F13698" t="s">
        <v>8055</v>
      </c>
      <c r="G13698" t="s">
        <v>8052</v>
      </c>
      <c r="H13698" t="b">
        <v>0</v>
      </c>
      <c r="I13698">
        <v>196.8350125</v>
      </c>
      <c r="J13698">
        <v>1.8663116E-2</v>
      </c>
      <c r="K13698">
        <v>0.46657790700000001</v>
      </c>
      <c r="L13698">
        <v>1.928131E-3</v>
      </c>
      <c r="M13698">
        <v>0.57458310599999995</v>
      </c>
      <c r="N13698">
        <v>0</v>
      </c>
      <c r="O13698">
        <v>0</v>
      </c>
      <c r="P13698">
        <v>0</v>
      </c>
      <c r="Q13698">
        <v>0</v>
      </c>
      <c r="R13698">
        <v>197.87617349999999</v>
      </c>
      <c r="S13698" t="s">
        <v>8103</v>
      </c>
    </row>
    <row r="13699" spans="1:19" hidden="1">
      <c r="A13699">
        <v>2008</v>
      </c>
      <c r="B13699" t="s">
        <v>7949</v>
      </c>
      <c r="C13699">
        <v>254</v>
      </c>
      <c r="D13699" t="s">
        <v>8389</v>
      </c>
      <c r="E13699" t="s">
        <v>7838</v>
      </c>
      <c r="F13699" t="s">
        <v>8055</v>
      </c>
      <c r="G13699" t="s">
        <v>8051</v>
      </c>
      <c r="H13699" t="b">
        <v>0</v>
      </c>
      <c r="I13699">
        <v>34.120742399999997</v>
      </c>
      <c r="J13699">
        <v>7.8366948000000006E-2</v>
      </c>
      <c r="K13699">
        <v>1.9591736900000001</v>
      </c>
      <c r="L13699">
        <v>7.2740800000000003E-4</v>
      </c>
      <c r="M13699">
        <v>0.21676751499999999</v>
      </c>
      <c r="N13699">
        <v>0</v>
      </c>
      <c r="O13699">
        <v>0</v>
      </c>
      <c r="P13699">
        <v>0</v>
      </c>
      <c r="Q13699">
        <v>0</v>
      </c>
      <c r="R13699">
        <v>36.296683600000001</v>
      </c>
      <c r="S13699" t="s">
        <v>8103</v>
      </c>
    </row>
    <row r="13700" spans="1:19" hidden="1">
      <c r="A13700">
        <v>2008</v>
      </c>
      <c r="B13700" t="s">
        <v>7949</v>
      </c>
      <c r="C13700">
        <v>255</v>
      </c>
      <c r="D13700" t="s">
        <v>8389</v>
      </c>
      <c r="E13700" t="s">
        <v>7838</v>
      </c>
      <c r="F13700" t="s">
        <v>8055</v>
      </c>
      <c r="G13700" t="s">
        <v>8050</v>
      </c>
      <c r="H13700" t="b">
        <v>0</v>
      </c>
      <c r="I13700">
        <v>159.98055249999999</v>
      </c>
      <c r="J13700">
        <v>0.46143653800000001</v>
      </c>
      <c r="K13700">
        <v>11.53591346</v>
      </c>
      <c r="L13700">
        <v>2.3589040000000002E-3</v>
      </c>
      <c r="M13700">
        <v>0.70295346299999995</v>
      </c>
      <c r="N13700">
        <v>0</v>
      </c>
      <c r="O13700">
        <v>0</v>
      </c>
      <c r="P13700">
        <v>0</v>
      </c>
      <c r="Q13700">
        <v>0</v>
      </c>
      <c r="R13700">
        <v>172.21941939999999</v>
      </c>
      <c r="S13700" t="s">
        <v>8103</v>
      </c>
    </row>
    <row r="13701" spans="1:19" hidden="1">
      <c r="A13701">
        <v>2008</v>
      </c>
      <c r="B13701" t="s">
        <v>7948</v>
      </c>
      <c r="C13701">
        <v>211</v>
      </c>
      <c r="D13701" t="s">
        <v>8389</v>
      </c>
      <c r="E13701" t="s">
        <v>7838</v>
      </c>
      <c r="F13701" t="s">
        <v>8072</v>
      </c>
      <c r="G13701" t="s">
        <v>8071</v>
      </c>
      <c r="H13701" t="b">
        <v>0</v>
      </c>
      <c r="I13701">
        <v>102.6121088</v>
      </c>
      <c r="J13701">
        <v>5.6895100000000001E-3</v>
      </c>
      <c r="K13701">
        <v>0.142237741</v>
      </c>
      <c r="L13701">
        <v>3.1419590000000002E-3</v>
      </c>
      <c r="M13701">
        <v>0.93630369000000002</v>
      </c>
      <c r="N13701">
        <v>0</v>
      </c>
      <c r="O13701">
        <v>0</v>
      </c>
      <c r="P13701">
        <v>0</v>
      </c>
      <c r="Q13701">
        <v>0</v>
      </c>
      <c r="R13701">
        <v>103.6906503</v>
      </c>
      <c r="S13701" t="s">
        <v>8103</v>
      </c>
    </row>
    <row r="13702" spans="1:19" hidden="1">
      <c r="A13702">
        <v>2008</v>
      </c>
      <c r="B13702" t="s">
        <v>7948</v>
      </c>
      <c r="C13702">
        <v>212</v>
      </c>
      <c r="D13702" t="s">
        <v>8389</v>
      </c>
      <c r="E13702" t="s">
        <v>7838</v>
      </c>
      <c r="F13702" t="s">
        <v>8072</v>
      </c>
      <c r="G13702" t="s">
        <v>8070</v>
      </c>
      <c r="H13702" t="b">
        <v>0</v>
      </c>
      <c r="I13702">
        <v>2.2726562129999999</v>
      </c>
      <c r="J13702" s="39">
        <v>5.7500000000000002E-5</v>
      </c>
      <c r="K13702">
        <v>1.4385629999999999E-3</v>
      </c>
      <c r="L13702" s="39">
        <v>6.4599999999999998E-5</v>
      </c>
      <c r="M13702">
        <v>1.9239685999999999E-2</v>
      </c>
      <c r="N13702">
        <v>0</v>
      </c>
      <c r="O13702">
        <v>0</v>
      </c>
      <c r="P13702">
        <v>0</v>
      </c>
      <c r="Q13702">
        <v>0</v>
      </c>
      <c r="R13702">
        <v>2.2933344619999998</v>
      </c>
      <c r="S13702" t="s">
        <v>8103</v>
      </c>
    </row>
    <row r="13703" spans="1:19" hidden="1">
      <c r="A13703">
        <v>2008</v>
      </c>
      <c r="B13703" t="s">
        <v>7948</v>
      </c>
      <c r="C13703">
        <v>221</v>
      </c>
      <c r="D13703" t="s">
        <v>8389</v>
      </c>
      <c r="E13703" t="s">
        <v>7838</v>
      </c>
      <c r="F13703" t="s">
        <v>8069</v>
      </c>
      <c r="G13703" t="s">
        <v>8068</v>
      </c>
      <c r="H13703" t="b">
        <v>0</v>
      </c>
      <c r="I13703">
        <v>976.06968719999998</v>
      </c>
      <c r="J13703">
        <v>9.7186186999999993E-2</v>
      </c>
      <c r="K13703">
        <v>2.4296546800000001</v>
      </c>
      <c r="L13703">
        <v>0.105662742</v>
      </c>
      <c r="M13703">
        <v>31.487497130000001</v>
      </c>
      <c r="N13703">
        <v>0</v>
      </c>
      <c r="O13703">
        <v>0</v>
      </c>
      <c r="P13703">
        <v>0</v>
      </c>
      <c r="Q13703">
        <v>0</v>
      </c>
      <c r="R13703">
        <v>1009.986839</v>
      </c>
      <c r="S13703" t="s">
        <v>8103</v>
      </c>
    </row>
    <row r="13704" spans="1:19" hidden="1">
      <c r="A13704">
        <v>2008</v>
      </c>
      <c r="B13704" t="s">
        <v>7948</v>
      </c>
      <c r="C13704">
        <v>222</v>
      </c>
      <c r="D13704" t="s">
        <v>8389</v>
      </c>
      <c r="E13704" t="s">
        <v>7838</v>
      </c>
      <c r="F13704" t="s">
        <v>8069</v>
      </c>
      <c r="G13704" t="s">
        <v>8067</v>
      </c>
      <c r="H13704" t="b">
        <v>0</v>
      </c>
      <c r="I13704">
        <v>981.99937130000001</v>
      </c>
      <c r="J13704">
        <v>0.104630822</v>
      </c>
      <c r="K13704">
        <v>2.6157705610000002</v>
      </c>
      <c r="L13704">
        <v>0.124024811</v>
      </c>
      <c r="M13704">
        <v>36.959393779999999</v>
      </c>
      <c r="N13704">
        <v>0</v>
      </c>
      <c r="O13704">
        <v>0</v>
      </c>
      <c r="P13704">
        <v>0</v>
      </c>
      <c r="Q13704">
        <v>0</v>
      </c>
      <c r="R13704">
        <v>1021.574536</v>
      </c>
      <c r="S13704" t="s">
        <v>8103</v>
      </c>
    </row>
    <row r="13705" spans="1:19" hidden="1">
      <c r="A13705">
        <v>2008</v>
      </c>
      <c r="B13705" t="s">
        <v>7948</v>
      </c>
      <c r="C13705">
        <v>223</v>
      </c>
      <c r="D13705" t="s">
        <v>8389</v>
      </c>
      <c r="E13705" t="s">
        <v>7838</v>
      </c>
      <c r="F13705" t="s">
        <v>8069</v>
      </c>
      <c r="G13705" t="s">
        <v>8066</v>
      </c>
      <c r="H13705" t="b">
        <v>0</v>
      </c>
      <c r="I13705">
        <v>209.0911657</v>
      </c>
      <c r="J13705">
        <v>1.1084373E-2</v>
      </c>
      <c r="K13705">
        <v>0.27710931599999999</v>
      </c>
      <c r="L13705">
        <v>1.518742E-2</v>
      </c>
      <c r="M13705">
        <v>4.5258511649999997</v>
      </c>
      <c r="N13705">
        <v>0</v>
      </c>
      <c r="O13705">
        <v>0</v>
      </c>
      <c r="P13705">
        <v>0</v>
      </c>
      <c r="Q13705">
        <v>0</v>
      </c>
      <c r="R13705">
        <v>213.89412619999999</v>
      </c>
      <c r="S13705" t="s">
        <v>8103</v>
      </c>
    </row>
    <row r="13706" spans="1:19" hidden="1">
      <c r="A13706">
        <v>2008</v>
      </c>
      <c r="B13706" t="s">
        <v>7948</v>
      </c>
      <c r="C13706">
        <v>224</v>
      </c>
      <c r="D13706" t="s">
        <v>8389</v>
      </c>
      <c r="E13706" t="s">
        <v>7838</v>
      </c>
      <c r="F13706" t="s">
        <v>8069</v>
      </c>
      <c r="G13706" t="s">
        <v>8065</v>
      </c>
      <c r="H13706" t="b">
        <v>0</v>
      </c>
      <c r="I13706">
        <v>7.4005854539999998</v>
      </c>
      <c r="J13706">
        <v>3.171442E-3</v>
      </c>
      <c r="K13706">
        <v>7.9286058000000006E-2</v>
      </c>
      <c r="L13706">
        <v>1.34716E-4</v>
      </c>
      <c r="M13706">
        <v>4.0145502999999999E-2</v>
      </c>
      <c r="N13706">
        <v>0</v>
      </c>
      <c r="O13706">
        <v>0</v>
      </c>
      <c r="P13706">
        <v>0</v>
      </c>
      <c r="Q13706">
        <v>0</v>
      </c>
      <c r="R13706">
        <v>7.5200170159999997</v>
      </c>
      <c r="S13706" t="s">
        <v>8103</v>
      </c>
    </row>
    <row r="13707" spans="1:19" hidden="1">
      <c r="A13707">
        <v>2008</v>
      </c>
      <c r="B13707" t="s">
        <v>7948</v>
      </c>
      <c r="C13707">
        <v>225</v>
      </c>
      <c r="D13707" t="s">
        <v>8389</v>
      </c>
      <c r="E13707" t="s">
        <v>7838</v>
      </c>
      <c r="F13707" t="s">
        <v>8069</v>
      </c>
      <c r="G13707" t="s">
        <v>8064</v>
      </c>
      <c r="H13707" t="b">
        <v>0</v>
      </c>
      <c r="I13707">
        <v>15.873343520000001</v>
      </c>
      <c r="J13707">
        <v>3.2207299999999998E-4</v>
      </c>
      <c r="K13707">
        <v>8.051819E-3</v>
      </c>
      <c r="L13707">
        <v>1.2909919999999999E-3</v>
      </c>
      <c r="M13707">
        <v>0.38471548999999999</v>
      </c>
      <c r="N13707">
        <v>0</v>
      </c>
      <c r="O13707">
        <v>0</v>
      </c>
      <c r="P13707">
        <v>0</v>
      </c>
      <c r="Q13707">
        <v>0</v>
      </c>
      <c r="R13707">
        <v>16.266110829999999</v>
      </c>
      <c r="S13707" t="s">
        <v>8103</v>
      </c>
    </row>
    <row r="13708" spans="1:19" hidden="1">
      <c r="A13708">
        <v>2008</v>
      </c>
      <c r="B13708" t="s">
        <v>7948</v>
      </c>
      <c r="C13708">
        <v>226</v>
      </c>
      <c r="D13708" t="s">
        <v>8389</v>
      </c>
      <c r="E13708" t="s">
        <v>7838</v>
      </c>
      <c r="F13708" t="s">
        <v>8069</v>
      </c>
      <c r="G13708" t="s">
        <v>8063</v>
      </c>
      <c r="H13708" t="b">
        <v>0</v>
      </c>
      <c r="I13708">
        <v>6.2428331139999997</v>
      </c>
      <c r="J13708">
        <v>1.5837100000000001E-4</v>
      </c>
      <c r="K13708">
        <v>3.9592669999999998E-3</v>
      </c>
      <c r="L13708">
        <v>4.9962100000000001E-4</v>
      </c>
      <c r="M13708">
        <v>0.148887088</v>
      </c>
      <c r="N13708">
        <v>0</v>
      </c>
      <c r="O13708">
        <v>0</v>
      </c>
      <c r="P13708">
        <v>0</v>
      </c>
      <c r="Q13708">
        <v>0</v>
      </c>
      <c r="R13708">
        <v>6.3956794700000001</v>
      </c>
      <c r="S13708" t="s">
        <v>8103</v>
      </c>
    </row>
    <row r="13709" spans="1:19" hidden="1">
      <c r="A13709">
        <v>2008</v>
      </c>
      <c r="B13709" t="s">
        <v>7948</v>
      </c>
      <c r="C13709">
        <v>227</v>
      </c>
      <c r="D13709" t="s">
        <v>8389</v>
      </c>
      <c r="E13709" t="s">
        <v>7838</v>
      </c>
      <c r="F13709" t="s">
        <v>8069</v>
      </c>
      <c r="G13709" t="s">
        <v>8062</v>
      </c>
      <c r="H13709" t="b">
        <v>0</v>
      </c>
      <c r="I13709">
        <v>1054.16885</v>
      </c>
      <c r="J13709">
        <v>4.4919338000000003E-2</v>
      </c>
      <c r="K13709">
        <v>1.122983456</v>
      </c>
      <c r="L13709">
        <v>5.5567901000000003E-2</v>
      </c>
      <c r="M13709">
        <v>16.559234360000001</v>
      </c>
      <c r="N13709">
        <v>0</v>
      </c>
      <c r="O13709">
        <v>0</v>
      </c>
      <c r="P13709">
        <v>0</v>
      </c>
      <c r="Q13709">
        <v>0</v>
      </c>
      <c r="R13709">
        <v>1071.8510679999999</v>
      </c>
      <c r="S13709" t="s">
        <v>8103</v>
      </c>
    </row>
    <row r="13710" spans="1:19" hidden="1">
      <c r="A13710">
        <v>2008</v>
      </c>
      <c r="B13710" t="s">
        <v>7948</v>
      </c>
      <c r="C13710">
        <v>228</v>
      </c>
      <c r="D13710" t="s">
        <v>8389</v>
      </c>
      <c r="E13710" t="s">
        <v>7838</v>
      </c>
      <c r="F13710" t="s">
        <v>8069</v>
      </c>
      <c r="G13710" t="s">
        <v>8061</v>
      </c>
      <c r="H13710" t="b">
        <v>0</v>
      </c>
      <c r="I13710">
        <v>2.7249700000000002E-3</v>
      </c>
      <c r="J13710" s="39">
        <v>1.15E-6</v>
      </c>
      <c r="K13710" s="39">
        <v>2.8799999999999999E-5</v>
      </c>
      <c r="L13710" s="39">
        <v>5.0400000000000001E-8</v>
      </c>
      <c r="M13710" s="39">
        <v>1.5E-5</v>
      </c>
      <c r="N13710">
        <v>0</v>
      </c>
      <c r="O13710">
        <v>0</v>
      </c>
      <c r="P13710">
        <v>0</v>
      </c>
      <c r="Q13710">
        <v>0</v>
      </c>
      <c r="R13710">
        <v>2.7687559999999998E-3</v>
      </c>
      <c r="S13710" t="s">
        <v>8103</v>
      </c>
    </row>
    <row r="13711" spans="1:19" hidden="1">
      <c r="A13711">
        <v>2008</v>
      </c>
      <c r="B13711" t="s">
        <v>7948</v>
      </c>
      <c r="C13711">
        <v>230</v>
      </c>
      <c r="D13711" t="s">
        <v>8389</v>
      </c>
      <c r="E13711" t="s">
        <v>7838</v>
      </c>
      <c r="F13711" t="s">
        <v>8060</v>
      </c>
      <c r="H13711" t="b">
        <v>0</v>
      </c>
      <c r="I13711">
        <v>104.28930699999999</v>
      </c>
      <c r="J13711">
        <v>5.7970929999999997E-3</v>
      </c>
      <c r="K13711">
        <v>0.144927315</v>
      </c>
      <c r="L13711">
        <v>4.0034954999999997E-2</v>
      </c>
      <c r="M13711">
        <v>11.93041659</v>
      </c>
      <c r="N13711">
        <v>0</v>
      </c>
      <c r="O13711">
        <v>0</v>
      </c>
      <c r="P13711">
        <v>0</v>
      </c>
      <c r="Q13711">
        <v>0</v>
      </c>
      <c r="R13711">
        <v>116.3646509</v>
      </c>
      <c r="S13711" t="s">
        <v>8103</v>
      </c>
    </row>
    <row r="13712" spans="1:19" hidden="1">
      <c r="A13712">
        <v>2008</v>
      </c>
      <c r="B13712" t="s">
        <v>7948</v>
      </c>
      <c r="C13712">
        <v>241</v>
      </c>
      <c r="D13712" t="s">
        <v>8389</v>
      </c>
      <c r="E13712" t="s">
        <v>7838</v>
      </c>
      <c r="F13712" t="s">
        <v>8059</v>
      </c>
      <c r="G13712" t="s">
        <v>8058</v>
      </c>
      <c r="H13712" t="b">
        <v>0</v>
      </c>
      <c r="I13712">
        <v>127.0496382</v>
      </c>
      <c r="J13712">
        <v>1.1681017E-2</v>
      </c>
      <c r="K13712">
        <v>0.29202542399999998</v>
      </c>
      <c r="L13712">
        <v>3.3374329999999999E-3</v>
      </c>
      <c r="M13712">
        <v>0.99455515900000002</v>
      </c>
      <c r="N13712">
        <v>0</v>
      </c>
      <c r="O13712">
        <v>0</v>
      </c>
      <c r="P13712">
        <v>0</v>
      </c>
      <c r="Q13712">
        <v>0</v>
      </c>
      <c r="R13712">
        <v>128.33621880000001</v>
      </c>
      <c r="S13712" t="s">
        <v>8103</v>
      </c>
    </row>
    <row r="13713" spans="1:19" hidden="1">
      <c r="A13713">
        <v>2008</v>
      </c>
      <c r="B13713" t="s">
        <v>7948</v>
      </c>
      <c r="C13713">
        <v>242</v>
      </c>
      <c r="D13713" t="s">
        <v>8389</v>
      </c>
      <c r="E13713" t="s">
        <v>7838</v>
      </c>
      <c r="F13713" t="s">
        <v>8059</v>
      </c>
      <c r="G13713" t="s">
        <v>8057</v>
      </c>
      <c r="H13713" t="b">
        <v>0</v>
      </c>
      <c r="I13713">
        <v>87.125559370000005</v>
      </c>
      <c r="J13713">
        <v>8.1886000000000007E-3</v>
      </c>
      <c r="K13713">
        <v>0.20471499900000001</v>
      </c>
      <c r="L13713">
        <v>2.3395999999999998E-3</v>
      </c>
      <c r="M13713">
        <v>0.69720079599999996</v>
      </c>
      <c r="N13713">
        <v>0</v>
      </c>
      <c r="O13713">
        <v>0</v>
      </c>
      <c r="P13713">
        <v>0</v>
      </c>
      <c r="Q13713">
        <v>0</v>
      </c>
      <c r="R13713">
        <v>88.027475159999995</v>
      </c>
      <c r="S13713" t="s">
        <v>8103</v>
      </c>
    </row>
    <row r="13714" spans="1:19" hidden="1">
      <c r="A13714">
        <v>2008</v>
      </c>
      <c r="B13714" t="s">
        <v>7948</v>
      </c>
      <c r="C13714">
        <v>243</v>
      </c>
      <c r="D13714" t="s">
        <v>8389</v>
      </c>
      <c r="E13714" t="s">
        <v>7838</v>
      </c>
      <c r="F13714" t="s">
        <v>8059</v>
      </c>
      <c r="G13714" t="s">
        <v>8056</v>
      </c>
      <c r="H13714" t="b">
        <v>0</v>
      </c>
      <c r="I13714">
        <v>8.7073040000000004E-2</v>
      </c>
      <c r="J13714" s="39">
        <v>8.1799999999999996E-6</v>
      </c>
      <c r="K13714">
        <v>2.04592E-4</v>
      </c>
      <c r="L13714" s="39">
        <v>2.34E-6</v>
      </c>
      <c r="M13714">
        <v>6.9678100000000005E-4</v>
      </c>
      <c r="N13714">
        <v>0</v>
      </c>
      <c r="O13714">
        <v>0</v>
      </c>
      <c r="P13714">
        <v>0</v>
      </c>
      <c r="Q13714">
        <v>0</v>
      </c>
      <c r="R13714">
        <v>8.7974412000000002E-2</v>
      </c>
      <c r="S13714" t="s">
        <v>8103</v>
      </c>
    </row>
    <row r="13715" spans="1:19" hidden="1">
      <c r="A13715">
        <v>2008</v>
      </c>
      <c r="B13715" t="s">
        <v>7948</v>
      </c>
      <c r="C13715">
        <v>251</v>
      </c>
      <c r="D13715" t="s">
        <v>8389</v>
      </c>
      <c r="E13715" t="s">
        <v>7838</v>
      </c>
      <c r="F13715" t="s">
        <v>8055</v>
      </c>
      <c r="G13715" t="s">
        <v>8054</v>
      </c>
      <c r="H13715" t="b">
        <v>0</v>
      </c>
      <c r="I13715">
        <v>134.53986639999999</v>
      </c>
      <c r="J13715">
        <v>8.3674279999999997E-3</v>
      </c>
      <c r="K13715">
        <v>0.20918568900000001</v>
      </c>
      <c r="L13715">
        <v>1.121103E-3</v>
      </c>
      <c r="M13715">
        <v>0.33408880699999999</v>
      </c>
      <c r="N13715">
        <v>0</v>
      </c>
      <c r="O13715">
        <v>0</v>
      </c>
      <c r="P13715">
        <v>0</v>
      </c>
      <c r="Q13715">
        <v>0</v>
      </c>
      <c r="R13715">
        <v>135.08314089999999</v>
      </c>
      <c r="S13715" t="s">
        <v>8103</v>
      </c>
    </row>
    <row r="13716" spans="1:19" hidden="1">
      <c r="A13716">
        <v>2008</v>
      </c>
      <c r="B13716" t="s">
        <v>7948</v>
      </c>
      <c r="C13716">
        <v>252</v>
      </c>
      <c r="D13716" t="s">
        <v>8389</v>
      </c>
      <c r="E13716" t="s">
        <v>7838</v>
      </c>
      <c r="F13716" t="s">
        <v>8055</v>
      </c>
      <c r="G13716" t="s">
        <v>8053</v>
      </c>
      <c r="H13716" t="b">
        <v>0</v>
      </c>
      <c r="I13716">
        <v>51.425118750000003</v>
      </c>
      <c r="J13716">
        <v>5.7889188000000001E-2</v>
      </c>
      <c r="K13716">
        <v>1.4472296929999999</v>
      </c>
      <c r="L13716">
        <v>8.6445200000000004E-4</v>
      </c>
      <c r="M13716">
        <v>0.25760659000000002</v>
      </c>
      <c r="N13716">
        <v>0</v>
      </c>
      <c r="O13716">
        <v>0</v>
      </c>
      <c r="P13716">
        <v>0</v>
      </c>
      <c r="Q13716">
        <v>0</v>
      </c>
      <c r="R13716">
        <v>53.129955029999998</v>
      </c>
      <c r="S13716" t="s">
        <v>8103</v>
      </c>
    </row>
    <row r="13717" spans="1:19" hidden="1">
      <c r="A13717">
        <v>2008</v>
      </c>
      <c r="B13717" t="s">
        <v>7948</v>
      </c>
      <c r="C13717">
        <v>253</v>
      </c>
      <c r="D13717" t="s">
        <v>8389</v>
      </c>
      <c r="E13717" t="s">
        <v>7838</v>
      </c>
      <c r="F13717" t="s">
        <v>8055</v>
      </c>
      <c r="G13717" t="s">
        <v>8052</v>
      </c>
      <c r="H13717" t="b">
        <v>0</v>
      </c>
      <c r="I13717">
        <v>162.08687449999999</v>
      </c>
      <c r="J13717">
        <v>1.3719044E-2</v>
      </c>
      <c r="K13717">
        <v>0.34297609200000001</v>
      </c>
      <c r="L13717">
        <v>1.4527190000000001E-3</v>
      </c>
      <c r="M13717">
        <v>0.432910405</v>
      </c>
      <c r="N13717">
        <v>0</v>
      </c>
      <c r="O13717">
        <v>0</v>
      </c>
      <c r="P13717">
        <v>0</v>
      </c>
      <c r="Q13717">
        <v>0</v>
      </c>
      <c r="R13717">
        <v>162.86276100000001</v>
      </c>
      <c r="S13717" t="s">
        <v>8103</v>
      </c>
    </row>
    <row r="13718" spans="1:19" hidden="1">
      <c r="A13718">
        <v>2008</v>
      </c>
      <c r="B13718" t="s">
        <v>7948</v>
      </c>
      <c r="C13718">
        <v>254</v>
      </c>
      <c r="D13718" t="s">
        <v>8389</v>
      </c>
      <c r="E13718" t="s">
        <v>7838</v>
      </c>
      <c r="F13718" t="s">
        <v>8055</v>
      </c>
      <c r="G13718" t="s">
        <v>8051</v>
      </c>
      <c r="H13718" t="b">
        <v>0</v>
      </c>
      <c r="I13718" t="s">
        <v>8391</v>
      </c>
      <c r="J13718" t="s">
        <v>8391</v>
      </c>
      <c r="K13718" t="s">
        <v>8391</v>
      </c>
      <c r="L13718" t="s">
        <v>8391</v>
      </c>
      <c r="M13718" t="s">
        <v>8391</v>
      </c>
      <c r="N13718" t="s">
        <v>8391</v>
      </c>
      <c r="O13718" t="s">
        <v>8391</v>
      </c>
      <c r="P13718" t="s">
        <v>8391</v>
      </c>
      <c r="Q13718" t="s">
        <v>8391</v>
      </c>
      <c r="R13718" t="s">
        <v>8391</v>
      </c>
      <c r="S13718" t="s">
        <v>8103</v>
      </c>
    </row>
    <row r="13719" spans="1:19" hidden="1">
      <c r="A13719">
        <v>2008</v>
      </c>
      <c r="B13719" t="s">
        <v>7948</v>
      </c>
      <c r="C13719">
        <v>255</v>
      </c>
      <c r="D13719" t="s">
        <v>8389</v>
      </c>
      <c r="E13719" t="s">
        <v>7838</v>
      </c>
      <c r="F13719" t="s">
        <v>8055</v>
      </c>
      <c r="G13719" t="s">
        <v>8050</v>
      </c>
      <c r="H13719" t="b">
        <v>0</v>
      </c>
      <c r="I13719">
        <v>332.05118169999997</v>
      </c>
      <c r="J13719">
        <v>0.94095817999999998</v>
      </c>
      <c r="K13719">
        <v>23.523954509999999</v>
      </c>
      <c r="L13719">
        <v>5.2428500000000003E-3</v>
      </c>
      <c r="M13719">
        <v>1.562369396</v>
      </c>
      <c r="N13719">
        <v>0</v>
      </c>
      <c r="O13719">
        <v>0</v>
      </c>
      <c r="P13719">
        <v>0</v>
      </c>
      <c r="Q13719">
        <v>0</v>
      </c>
      <c r="R13719">
        <v>357.1375056</v>
      </c>
      <c r="S13719" t="s">
        <v>8103</v>
      </c>
    </row>
    <row r="13720" spans="1:19" hidden="1">
      <c r="A13720">
        <v>2008</v>
      </c>
      <c r="B13720" t="s">
        <v>7947</v>
      </c>
      <c r="C13720">
        <v>211</v>
      </c>
      <c r="D13720" t="s">
        <v>8389</v>
      </c>
      <c r="E13720" t="s">
        <v>7838</v>
      </c>
      <c r="F13720" t="s">
        <v>8072</v>
      </c>
      <c r="G13720" t="s">
        <v>8071</v>
      </c>
      <c r="H13720" t="b">
        <v>0</v>
      </c>
      <c r="I13720">
        <v>708.94083060000003</v>
      </c>
      <c r="J13720">
        <v>3.4062304000000002E-2</v>
      </c>
      <c r="K13720">
        <v>0.85155760400000002</v>
      </c>
      <c r="L13720">
        <v>2.1707898999999999E-2</v>
      </c>
      <c r="M13720">
        <v>6.4689540220000001</v>
      </c>
      <c r="N13720">
        <v>0</v>
      </c>
      <c r="O13720">
        <v>0</v>
      </c>
      <c r="P13720">
        <v>0</v>
      </c>
      <c r="Q13720">
        <v>0</v>
      </c>
      <c r="R13720">
        <v>716.26134219999994</v>
      </c>
      <c r="S13720" t="s">
        <v>8103</v>
      </c>
    </row>
    <row r="13721" spans="1:19" hidden="1">
      <c r="A13721">
        <v>2008</v>
      </c>
      <c r="B13721" t="s">
        <v>7947</v>
      </c>
      <c r="C13721">
        <v>212</v>
      </c>
      <c r="D13721" t="s">
        <v>8389</v>
      </c>
      <c r="E13721" t="s">
        <v>7838</v>
      </c>
      <c r="F13721" t="s">
        <v>8072</v>
      </c>
      <c r="G13721" t="s">
        <v>8070</v>
      </c>
      <c r="H13721" t="b">
        <v>0</v>
      </c>
      <c r="I13721">
        <v>19.410467090000001</v>
      </c>
      <c r="J13721">
        <v>5.7885200000000003E-4</v>
      </c>
      <c r="K13721">
        <v>1.4471301000000001E-2</v>
      </c>
      <c r="L13721">
        <v>5.5842700000000001E-4</v>
      </c>
      <c r="M13721">
        <v>0.16641119400000001</v>
      </c>
      <c r="N13721">
        <v>0</v>
      </c>
      <c r="O13721">
        <v>0</v>
      </c>
      <c r="P13721">
        <v>0</v>
      </c>
      <c r="Q13721">
        <v>0</v>
      </c>
      <c r="R13721">
        <v>19.591349579999999</v>
      </c>
      <c r="S13721" t="s">
        <v>8103</v>
      </c>
    </row>
    <row r="13722" spans="1:19" hidden="1">
      <c r="A13722">
        <v>2008</v>
      </c>
      <c r="B13722" t="s">
        <v>7947</v>
      </c>
      <c r="C13722">
        <v>221</v>
      </c>
      <c r="D13722" t="s">
        <v>8389</v>
      </c>
      <c r="E13722" t="s">
        <v>7838</v>
      </c>
      <c r="F13722" t="s">
        <v>8069</v>
      </c>
      <c r="G13722" t="s">
        <v>8068</v>
      </c>
      <c r="H13722" t="b">
        <v>0</v>
      </c>
      <c r="I13722">
        <v>9982.0056929999992</v>
      </c>
      <c r="J13722">
        <v>0.93199280600000001</v>
      </c>
      <c r="K13722">
        <v>23.299820149999999</v>
      </c>
      <c r="L13722">
        <v>1.0152834289999999</v>
      </c>
      <c r="M13722">
        <v>302.55446180000001</v>
      </c>
      <c r="N13722">
        <v>0</v>
      </c>
      <c r="O13722">
        <v>0</v>
      </c>
      <c r="P13722">
        <v>0</v>
      </c>
      <c r="Q13722">
        <v>0</v>
      </c>
      <c r="R13722">
        <v>10307.85997</v>
      </c>
      <c r="S13722" t="s">
        <v>8103</v>
      </c>
    </row>
    <row r="13723" spans="1:19" hidden="1">
      <c r="A13723">
        <v>2008</v>
      </c>
      <c r="B13723" t="s">
        <v>7947</v>
      </c>
      <c r="C13723">
        <v>222</v>
      </c>
      <c r="D13723" t="s">
        <v>8389</v>
      </c>
      <c r="E13723" t="s">
        <v>7838</v>
      </c>
      <c r="F13723" t="s">
        <v>8069</v>
      </c>
      <c r="G13723" t="s">
        <v>8067</v>
      </c>
      <c r="H13723" t="b">
        <v>0</v>
      </c>
      <c r="I13723">
        <v>6694.9803590000001</v>
      </c>
      <c r="J13723">
        <v>0.66098656300000003</v>
      </c>
      <c r="K13723">
        <v>16.524664080000001</v>
      </c>
      <c r="L13723">
        <v>0.81046503800000003</v>
      </c>
      <c r="M13723">
        <v>241.5185812</v>
      </c>
      <c r="N13723">
        <v>0</v>
      </c>
      <c r="O13723">
        <v>0</v>
      </c>
      <c r="P13723">
        <v>0</v>
      </c>
      <c r="Q13723">
        <v>0</v>
      </c>
      <c r="R13723">
        <v>6953.023604</v>
      </c>
      <c r="S13723" t="s">
        <v>8103</v>
      </c>
    </row>
    <row r="13724" spans="1:19" hidden="1">
      <c r="A13724">
        <v>2008</v>
      </c>
      <c r="B13724" t="s">
        <v>7947</v>
      </c>
      <c r="C13724">
        <v>223</v>
      </c>
      <c r="D13724" t="s">
        <v>8389</v>
      </c>
      <c r="E13724" t="s">
        <v>7838</v>
      </c>
      <c r="F13724" t="s">
        <v>8069</v>
      </c>
      <c r="G13724" t="s">
        <v>8066</v>
      </c>
      <c r="H13724" t="b">
        <v>0</v>
      </c>
      <c r="I13724">
        <v>1750.6728519999999</v>
      </c>
      <c r="J13724">
        <v>7.8354529000000006E-2</v>
      </c>
      <c r="K13724">
        <v>1.9588632189999999</v>
      </c>
      <c r="L13724">
        <v>0.135734624</v>
      </c>
      <c r="M13724">
        <v>40.448918069999998</v>
      </c>
      <c r="N13724">
        <v>0</v>
      </c>
      <c r="O13724">
        <v>0</v>
      </c>
      <c r="P13724">
        <v>0</v>
      </c>
      <c r="Q13724">
        <v>0</v>
      </c>
      <c r="R13724">
        <v>1793.080633</v>
      </c>
      <c r="S13724" t="s">
        <v>8103</v>
      </c>
    </row>
    <row r="13725" spans="1:19" hidden="1">
      <c r="A13725">
        <v>2008</v>
      </c>
      <c r="B13725" t="s">
        <v>7947</v>
      </c>
      <c r="C13725">
        <v>224</v>
      </c>
      <c r="D13725" t="s">
        <v>8389</v>
      </c>
      <c r="E13725" t="s">
        <v>7838</v>
      </c>
      <c r="F13725" t="s">
        <v>8069</v>
      </c>
      <c r="G13725" t="s">
        <v>8065</v>
      </c>
      <c r="H13725" t="b">
        <v>0</v>
      </c>
      <c r="I13725">
        <v>72.209105510000001</v>
      </c>
      <c r="J13725">
        <v>3.1060114E-2</v>
      </c>
      <c r="K13725">
        <v>0.77650286199999996</v>
      </c>
      <c r="L13725">
        <v>1.319342E-3</v>
      </c>
      <c r="M13725">
        <v>0.39316404500000002</v>
      </c>
      <c r="N13725">
        <v>0</v>
      </c>
      <c r="O13725">
        <v>0</v>
      </c>
      <c r="P13725">
        <v>0</v>
      </c>
      <c r="Q13725">
        <v>0</v>
      </c>
      <c r="R13725">
        <v>73.378772420000004</v>
      </c>
      <c r="S13725" t="s">
        <v>8103</v>
      </c>
    </row>
    <row r="13726" spans="1:19" hidden="1">
      <c r="A13726">
        <v>2008</v>
      </c>
      <c r="B13726" t="s">
        <v>7947</v>
      </c>
      <c r="C13726">
        <v>225</v>
      </c>
      <c r="D13726" t="s">
        <v>8389</v>
      </c>
      <c r="E13726" t="s">
        <v>7838</v>
      </c>
      <c r="F13726" t="s">
        <v>8069</v>
      </c>
      <c r="G13726" t="s">
        <v>8064</v>
      </c>
      <c r="H13726" t="b">
        <v>0</v>
      </c>
      <c r="I13726">
        <v>151.3838849</v>
      </c>
      <c r="J13726">
        <v>3.0497469999999998E-3</v>
      </c>
      <c r="K13726">
        <v>7.6243666000000002E-2</v>
      </c>
      <c r="L13726">
        <v>1.2325028E-2</v>
      </c>
      <c r="M13726">
        <v>3.672858433</v>
      </c>
      <c r="N13726">
        <v>0</v>
      </c>
      <c r="O13726">
        <v>0</v>
      </c>
      <c r="P13726">
        <v>0</v>
      </c>
      <c r="Q13726">
        <v>0</v>
      </c>
      <c r="R13726">
        <v>155.13298700000001</v>
      </c>
      <c r="S13726" t="s">
        <v>8103</v>
      </c>
    </row>
    <row r="13727" spans="1:19" hidden="1">
      <c r="A13727">
        <v>2008</v>
      </c>
      <c r="B13727" t="s">
        <v>7947</v>
      </c>
      <c r="C13727">
        <v>226</v>
      </c>
      <c r="D13727" t="s">
        <v>8389</v>
      </c>
      <c r="E13727" t="s">
        <v>7838</v>
      </c>
      <c r="F13727" t="s">
        <v>8069</v>
      </c>
      <c r="G13727" t="s">
        <v>8063</v>
      </c>
      <c r="H13727" t="b">
        <v>0</v>
      </c>
      <c r="I13727">
        <v>74.565611050000001</v>
      </c>
      <c r="J13727">
        <v>1.8916099999999999E-3</v>
      </c>
      <c r="K13727">
        <v>4.7290259000000001E-2</v>
      </c>
      <c r="L13727">
        <v>5.9998270000000001E-3</v>
      </c>
      <c r="M13727">
        <v>1.7879484649999999</v>
      </c>
      <c r="N13727">
        <v>0</v>
      </c>
      <c r="O13727">
        <v>0</v>
      </c>
      <c r="P13727">
        <v>0</v>
      </c>
      <c r="Q13727">
        <v>0</v>
      </c>
      <c r="R13727">
        <v>76.400849780000001</v>
      </c>
      <c r="S13727" t="s">
        <v>8103</v>
      </c>
    </row>
    <row r="13728" spans="1:19" hidden="1">
      <c r="A13728">
        <v>2008</v>
      </c>
      <c r="B13728" t="s">
        <v>7947</v>
      </c>
      <c r="C13728">
        <v>227</v>
      </c>
      <c r="D13728" t="s">
        <v>8389</v>
      </c>
      <c r="E13728" t="s">
        <v>7838</v>
      </c>
      <c r="F13728" t="s">
        <v>8069</v>
      </c>
      <c r="G13728" t="s">
        <v>8062</v>
      </c>
      <c r="H13728" t="b">
        <v>0</v>
      </c>
      <c r="I13728">
        <v>7816.991634</v>
      </c>
      <c r="J13728">
        <v>0.33394430899999999</v>
      </c>
      <c r="K13728">
        <v>8.3486077279999993</v>
      </c>
      <c r="L13728">
        <v>0.41009060400000003</v>
      </c>
      <c r="M13728">
        <v>122.20699980000001</v>
      </c>
      <c r="N13728">
        <v>0</v>
      </c>
      <c r="O13728">
        <v>0</v>
      </c>
      <c r="P13728">
        <v>0</v>
      </c>
      <c r="Q13728">
        <v>0</v>
      </c>
      <c r="R13728">
        <v>7947.5472410000002</v>
      </c>
      <c r="S13728" t="s">
        <v>8103</v>
      </c>
    </row>
    <row r="13729" spans="1:19" hidden="1">
      <c r="A13729">
        <v>2008</v>
      </c>
      <c r="B13729" t="s">
        <v>7947</v>
      </c>
      <c r="C13729">
        <v>228</v>
      </c>
      <c r="D13729" t="s">
        <v>8389</v>
      </c>
      <c r="E13729" t="s">
        <v>7838</v>
      </c>
      <c r="F13729" t="s">
        <v>8069</v>
      </c>
      <c r="G13729" t="s">
        <v>8061</v>
      </c>
      <c r="H13729" t="b">
        <v>0</v>
      </c>
      <c r="I13729">
        <v>2.9391326999999998E-2</v>
      </c>
      <c r="J13729" s="39">
        <v>1.2799999999999999E-5</v>
      </c>
      <c r="K13729">
        <v>3.19506E-4</v>
      </c>
      <c r="L13729" s="39">
        <v>5.44E-7</v>
      </c>
      <c r="M13729">
        <v>1.62213E-4</v>
      </c>
      <c r="N13729">
        <v>0</v>
      </c>
      <c r="O13729">
        <v>0</v>
      </c>
      <c r="P13729">
        <v>0</v>
      </c>
      <c r="Q13729">
        <v>0</v>
      </c>
      <c r="R13729">
        <v>2.9873046E-2</v>
      </c>
      <c r="S13729" t="s">
        <v>8103</v>
      </c>
    </row>
    <row r="13730" spans="1:19" hidden="1">
      <c r="A13730">
        <v>2008</v>
      </c>
      <c r="B13730" t="s">
        <v>7947</v>
      </c>
      <c r="C13730">
        <v>230</v>
      </c>
      <c r="D13730" t="s">
        <v>8389</v>
      </c>
      <c r="E13730" t="s">
        <v>7838</v>
      </c>
      <c r="F13730" t="s">
        <v>8060</v>
      </c>
      <c r="H13730" t="b">
        <v>0</v>
      </c>
      <c r="I13730">
        <v>492.470687</v>
      </c>
      <c r="J13730">
        <v>2.7374793000000001E-2</v>
      </c>
      <c r="K13730">
        <v>0.68436982199999996</v>
      </c>
      <c r="L13730">
        <v>0.189051422</v>
      </c>
      <c r="M13730">
        <v>56.337323779999998</v>
      </c>
      <c r="N13730">
        <v>0</v>
      </c>
      <c r="O13730">
        <v>0</v>
      </c>
      <c r="P13730">
        <v>0</v>
      </c>
      <c r="Q13730">
        <v>0</v>
      </c>
      <c r="R13730">
        <v>549.49238060000005</v>
      </c>
      <c r="S13730" t="s">
        <v>8103</v>
      </c>
    </row>
    <row r="13731" spans="1:19" hidden="1">
      <c r="A13731">
        <v>2008</v>
      </c>
      <c r="B13731" t="s">
        <v>7947</v>
      </c>
      <c r="C13731">
        <v>241</v>
      </c>
      <c r="D13731" t="s">
        <v>8389</v>
      </c>
      <c r="E13731" t="s">
        <v>7838</v>
      </c>
      <c r="F13731" t="s">
        <v>8059</v>
      </c>
      <c r="G13731" t="s">
        <v>8058</v>
      </c>
      <c r="H13731" t="b">
        <v>0</v>
      </c>
      <c r="I13731">
        <v>818.72060710000005</v>
      </c>
      <c r="J13731">
        <v>7.4912289000000007E-2</v>
      </c>
      <c r="K13731">
        <v>1.8728072360000001</v>
      </c>
      <c r="L13731">
        <v>2.1403511E-2</v>
      </c>
      <c r="M13731">
        <v>6.3782463580000002</v>
      </c>
      <c r="N13731">
        <v>0</v>
      </c>
      <c r="O13731">
        <v>0</v>
      </c>
      <c r="P13731">
        <v>0</v>
      </c>
      <c r="Q13731">
        <v>0</v>
      </c>
      <c r="R13731">
        <v>826.97166070000003</v>
      </c>
      <c r="S13731" t="s">
        <v>8103</v>
      </c>
    </row>
    <row r="13732" spans="1:19" hidden="1">
      <c r="A13732">
        <v>2008</v>
      </c>
      <c r="B13732" t="s">
        <v>7947</v>
      </c>
      <c r="C13732">
        <v>242</v>
      </c>
      <c r="D13732" t="s">
        <v>8389</v>
      </c>
      <c r="E13732" t="s">
        <v>7838</v>
      </c>
      <c r="F13732" t="s">
        <v>8059</v>
      </c>
      <c r="G13732" t="s">
        <v>8057</v>
      </c>
      <c r="H13732" t="b">
        <v>0</v>
      </c>
      <c r="I13732">
        <v>71.372938689999998</v>
      </c>
      <c r="J13732">
        <v>6.7080710000000003E-3</v>
      </c>
      <c r="K13732">
        <v>0.167701776</v>
      </c>
      <c r="L13732">
        <v>1.9165919999999999E-3</v>
      </c>
      <c r="M13732">
        <v>0.57114433499999995</v>
      </c>
      <c r="N13732">
        <v>0</v>
      </c>
      <c r="O13732">
        <v>0</v>
      </c>
      <c r="P13732">
        <v>0</v>
      </c>
      <c r="Q13732">
        <v>0</v>
      </c>
      <c r="R13732">
        <v>72.111784799999995</v>
      </c>
      <c r="S13732" t="s">
        <v>8103</v>
      </c>
    </row>
    <row r="13733" spans="1:19" hidden="1">
      <c r="A13733">
        <v>2008</v>
      </c>
      <c r="B13733" t="s">
        <v>7947</v>
      </c>
      <c r="C13733">
        <v>243</v>
      </c>
      <c r="D13733" t="s">
        <v>8389</v>
      </c>
      <c r="E13733" t="s">
        <v>7838</v>
      </c>
      <c r="F13733" t="s">
        <v>8059</v>
      </c>
      <c r="G13733" t="s">
        <v>8056</v>
      </c>
      <c r="H13733" t="b">
        <v>0</v>
      </c>
      <c r="I13733">
        <v>3.4212013190000001</v>
      </c>
      <c r="J13733">
        <v>3.2154599999999997E-4</v>
      </c>
      <c r="K13733">
        <v>8.0386420000000004E-3</v>
      </c>
      <c r="L13733" s="39">
        <v>9.1899999999999998E-5</v>
      </c>
      <c r="M13733">
        <v>2.737732E-2</v>
      </c>
      <c r="N13733">
        <v>0</v>
      </c>
      <c r="O13733">
        <v>0</v>
      </c>
      <c r="P13733">
        <v>0</v>
      </c>
      <c r="Q13733">
        <v>0</v>
      </c>
      <c r="R13733">
        <v>3.4566172810000002</v>
      </c>
      <c r="S13733" t="s">
        <v>8103</v>
      </c>
    </row>
    <row r="13734" spans="1:19" hidden="1">
      <c r="A13734">
        <v>2008</v>
      </c>
      <c r="B13734" t="s">
        <v>7947</v>
      </c>
      <c r="C13734">
        <v>251</v>
      </c>
      <c r="D13734" t="s">
        <v>8389</v>
      </c>
      <c r="E13734" t="s">
        <v>7838</v>
      </c>
      <c r="F13734" t="s">
        <v>8055</v>
      </c>
      <c r="G13734" t="s">
        <v>8054</v>
      </c>
      <c r="H13734" t="b">
        <v>0</v>
      </c>
      <c r="I13734">
        <v>855.67292610000004</v>
      </c>
      <c r="J13734">
        <v>3.8677693999999999E-2</v>
      </c>
      <c r="K13734">
        <v>0.96694234800000001</v>
      </c>
      <c r="L13734">
        <v>7.0922909999999997E-3</v>
      </c>
      <c r="M13734">
        <v>2.1135026190000001</v>
      </c>
      <c r="N13734">
        <v>0</v>
      </c>
      <c r="O13734">
        <v>0</v>
      </c>
      <c r="P13734">
        <v>0</v>
      </c>
      <c r="Q13734">
        <v>0</v>
      </c>
      <c r="R13734">
        <v>858.75337109999998</v>
      </c>
      <c r="S13734" t="s">
        <v>8103</v>
      </c>
    </row>
    <row r="13735" spans="1:19" hidden="1">
      <c r="A13735">
        <v>2008</v>
      </c>
      <c r="B13735" t="s">
        <v>7947</v>
      </c>
      <c r="C13735">
        <v>252</v>
      </c>
      <c r="D13735" t="s">
        <v>8389</v>
      </c>
      <c r="E13735" t="s">
        <v>7838</v>
      </c>
      <c r="F13735" t="s">
        <v>8055</v>
      </c>
      <c r="G13735" t="s">
        <v>8053</v>
      </c>
      <c r="H13735" t="b">
        <v>0</v>
      </c>
      <c r="I13735">
        <v>520.0342425</v>
      </c>
      <c r="J13735">
        <v>0.59216513599999998</v>
      </c>
      <c r="K13735">
        <v>14.8041284</v>
      </c>
      <c r="L13735">
        <v>8.7820290000000002E-3</v>
      </c>
      <c r="M13735">
        <v>2.6170447270000001</v>
      </c>
      <c r="N13735">
        <v>0</v>
      </c>
      <c r="O13735">
        <v>0</v>
      </c>
      <c r="P13735">
        <v>0</v>
      </c>
      <c r="Q13735">
        <v>0</v>
      </c>
      <c r="R13735">
        <v>537.45541560000004</v>
      </c>
      <c r="S13735" t="s">
        <v>8103</v>
      </c>
    </row>
    <row r="13736" spans="1:19" hidden="1">
      <c r="A13736">
        <v>2008</v>
      </c>
      <c r="B13736" t="s">
        <v>7947</v>
      </c>
      <c r="C13736">
        <v>253</v>
      </c>
      <c r="D13736" t="s">
        <v>8389</v>
      </c>
      <c r="E13736" t="s">
        <v>7838</v>
      </c>
      <c r="F13736" t="s">
        <v>8055</v>
      </c>
      <c r="G13736" t="s">
        <v>8052</v>
      </c>
      <c r="H13736" t="b">
        <v>0</v>
      </c>
      <c r="I13736">
        <v>1935.822222</v>
      </c>
      <c r="J13736">
        <v>0.16468168799999999</v>
      </c>
      <c r="K13736">
        <v>4.1170421880000001</v>
      </c>
      <c r="L13736">
        <v>1.8073735E-2</v>
      </c>
      <c r="M13736">
        <v>5.3859730319999999</v>
      </c>
      <c r="N13736">
        <v>0</v>
      </c>
      <c r="O13736">
        <v>0</v>
      </c>
      <c r="P13736">
        <v>0</v>
      </c>
      <c r="Q13736">
        <v>0</v>
      </c>
      <c r="R13736">
        <v>1945.325237</v>
      </c>
      <c r="S13736" t="s">
        <v>8103</v>
      </c>
    </row>
    <row r="13737" spans="1:19" hidden="1">
      <c r="A13737">
        <v>2008</v>
      </c>
      <c r="B13737" t="s">
        <v>7947</v>
      </c>
      <c r="C13737">
        <v>254</v>
      </c>
      <c r="D13737" t="s">
        <v>8389</v>
      </c>
      <c r="E13737" t="s">
        <v>7838</v>
      </c>
      <c r="F13737" t="s">
        <v>8055</v>
      </c>
      <c r="G13737" t="s">
        <v>8051</v>
      </c>
      <c r="H13737" t="b">
        <v>0</v>
      </c>
      <c r="I13737">
        <v>248.72868550000001</v>
      </c>
      <c r="J13737">
        <v>0.564310749</v>
      </c>
      <c r="K13737">
        <v>14.10776873</v>
      </c>
      <c r="L13737">
        <v>5.2685570000000001E-3</v>
      </c>
      <c r="M13737">
        <v>1.570029868</v>
      </c>
      <c r="N13737">
        <v>0</v>
      </c>
      <c r="O13737">
        <v>0</v>
      </c>
      <c r="P13737">
        <v>0</v>
      </c>
      <c r="Q13737">
        <v>0</v>
      </c>
      <c r="R13737">
        <v>264.4064841</v>
      </c>
      <c r="S13737" t="s">
        <v>8103</v>
      </c>
    </row>
    <row r="13738" spans="1:19" hidden="1">
      <c r="A13738">
        <v>2008</v>
      </c>
      <c r="B13738" t="s">
        <v>7947</v>
      </c>
      <c r="C13738">
        <v>255</v>
      </c>
      <c r="D13738" t="s">
        <v>8389</v>
      </c>
      <c r="E13738" t="s">
        <v>7838</v>
      </c>
      <c r="F13738" t="s">
        <v>8055</v>
      </c>
      <c r="G13738" t="s">
        <v>8050</v>
      </c>
      <c r="H13738" t="b">
        <v>0</v>
      </c>
      <c r="I13738">
        <v>1080.3685350000001</v>
      </c>
      <c r="J13738">
        <v>2.7951789589999998</v>
      </c>
      <c r="K13738">
        <v>69.87947398</v>
      </c>
      <c r="L13738">
        <v>1.6551587E-2</v>
      </c>
      <c r="M13738">
        <v>4.9323730530000001</v>
      </c>
      <c r="N13738">
        <v>0</v>
      </c>
      <c r="O13738">
        <v>0</v>
      </c>
      <c r="P13738">
        <v>0</v>
      </c>
      <c r="Q13738">
        <v>0</v>
      </c>
      <c r="R13738">
        <v>1155.180382</v>
      </c>
      <c r="S13738" t="s">
        <v>8103</v>
      </c>
    </row>
    <row r="13739" spans="1:19" hidden="1">
      <c r="A13739">
        <v>2008</v>
      </c>
      <c r="B13739" t="s">
        <v>7946</v>
      </c>
      <c r="C13739">
        <v>211</v>
      </c>
      <c r="D13739" t="s">
        <v>8389</v>
      </c>
      <c r="E13739" t="s">
        <v>7838</v>
      </c>
      <c r="F13739" t="s">
        <v>8072</v>
      </c>
      <c r="G13739" t="s">
        <v>8071</v>
      </c>
      <c r="H13739" t="b">
        <v>0</v>
      </c>
      <c r="I13739">
        <v>2040.9592889999999</v>
      </c>
      <c r="J13739">
        <v>4.2524442000000003E-2</v>
      </c>
      <c r="K13739">
        <v>1.063111057</v>
      </c>
      <c r="L13739">
        <v>5.879409E-2</v>
      </c>
      <c r="M13739">
        <v>17.52063875</v>
      </c>
      <c r="N13739">
        <v>0</v>
      </c>
      <c r="O13739">
        <v>0</v>
      </c>
      <c r="P13739">
        <v>0</v>
      </c>
      <c r="Q13739">
        <v>0</v>
      </c>
      <c r="R13739">
        <v>2059.5430390000001</v>
      </c>
      <c r="S13739" t="s">
        <v>8103</v>
      </c>
    </row>
    <row r="13740" spans="1:19" hidden="1">
      <c r="A13740">
        <v>2008</v>
      </c>
      <c r="B13740" t="s">
        <v>7946</v>
      </c>
      <c r="C13740">
        <v>212</v>
      </c>
      <c r="D13740" t="s">
        <v>8389</v>
      </c>
      <c r="E13740" t="s">
        <v>7838</v>
      </c>
      <c r="F13740" t="s">
        <v>8072</v>
      </c>
      <c r="G13740" t="s">
        <v>8070</v>
      </c>
      <c r="H13740" t="b">
        <v>0</v>
      </c>
      <c r="I13740">
        <v>54.188173079999999</v>
      </c>
      <c r="J13740">
        <v>7.1678200000000001E-4</v>
      </c>
      <c r="K13740">
        <v>1.7919537999999999E-2</v>
      </c>
      <c r="L13740">
        <v>1.51147E-3</v>
      </c>
      <c r="M13740">
        <v>0.45041802600000003</v>
      </c>
      <c r="N13740">
        <v>0</v>
      </c>
      <c r="O13740">
        <v>0</v>
      </c>
      <c r="P13740">
        <v>0</v>
      </c>
      <c r="Q13740">
        <v>0</v>
      </c>
      <c r="R13740">
        <v>54.65651064</v>
      </c>
      <c r="S13740" t="s">
        <v>8103</v>
      </c>
    </row>
    <row r="13741" spans="1:19" hidden="1">
      <c r="A13741">
        <v>2008</v>
      </c>
      <c r="B13741" t="s">
        <v>7946</v>
      </c>
      <c r="C13741">
        <v>221</v>
      </c>
      <c r="D13741" t="s">
        <v>8389</v>
      </c>
      <c r="E13741" t="s">
        <v>7838</v>
      </c>
      <c r="F13741" t="s">
        <v>8069</v>
      </c>
      <c r="G13741" t="s">
        <v>8068</v>
      </c>
      <c r="H13741" t="b">
        <v>0</v>
      </c>
      <c r="I13741">
        <v>13808.422039999999</v>
      </c>
      <c r="J13741">
        <v>1.295254648</v>
      </c>
      <c r="K13741">
        <v>32.381366200000002</v>
      </c>
      <c r="L13741">
        <v>1.9455145030000001</v>
      </c>
      <c r="M13741">
        <v>579.76332179999997</v>
      </c>
      <c r="N13741">
        <v>0</v>
      </c>
      <c r="O13741">
        <v>0</v>
      </c>
      <c r="P13741">
        <v>0</v>
      </c>
      <c r="Q13741">
        <v>0</v>
      </c>
      <c r="R13741">
        <v>14420.566720000001</v>
      </c>
      <c r="S13741" t="s">
        <v>8103</v>
      </c>
    </row>
    <row r="13742" spans="1:19" hidden="1">
      <c r="A13742">
        <v>2008</v>
      </c>
      <c r="B13742" t="s">
        <v>7946</v>
      </c>
      <c r="C13742">
        <v>222</v>
      </c>
      <c r="D13742" t="s">
        <v>8389</v>
      </c>
      <c r="E13742" t="s">
        <v>7838</v>
      </c>
      <c r="F13742" t="s">
        <v>8069</v>
      </c>
      <c r="G13742" t="s">
        <v>8067</v>
      </c>
      <c r="H13742" t="b">
        <v>0</v>
      </c>
      <c r="I13742">
        <v>14572.95132</v>
      </c>
      <c r="J13742">
        <v>1.295589058</v>
      </c>
      <c r="K13742">
        <v>32.389726449999998</v>
      </c>
      <c r="L13742">
        <v>2.2289664650000001</v>
      </c>
      <c r="M13742">
        <v>664.23200650000001</v>
      </c>
      <c r="N13742">
        <v>0</v>
      </c>
      <c r="O13742">
        <v>0</v>
      </c>
      <c r="P13742">
        <v>0</v>
      </c>
      <c r="Q13742">
        <v>0</v>
      </c>
      <c r="R13742">
        <v>15269.573060000001</v>
      </c>
      <c r="S13742" t="s">
        <v>8103</v>
      </c>
    </row>
    <row r="13743" spans="1:19" hidden="1">
      <c r="A13743">
        <v>2008</v>
      </c>
      <c r="B13743" t="s">
        <v>7946</v>
      </c>
      <c r="C13743">
        <v>223</v>
      </c>
      <c r="D13743" t="s">
        <v>8389</v>
      </c>
      <c r="E13743" t="s">
        <v>7838</v>
      </c>
      <c r="F13743" t="s">
        <v>8069</v>
      </c>
      <c r="G13743" t="s">
        <v>8066</v>
      </c>
      <c r="H13743" t="b">
        <v>0</v>
      </c>
      <c r="I13743">
        <v>3091.5258880000001</v>
      </c>
      <c r="J13743">
        <v>0.14386827899999999</v>
      </c>
      <c r="K13743">
        <v>3.5967069700000001</v>
      </c>
      <c r="L13743">
        <v>0.25176901299999999</v>
      </c>
      <c r="M13743">
        <v>75.027165740000001</v>
      </c>
      <c r="N13743">
        <v>0</v>
      </c>
      <c r="O13743">
        <v>0</v>
      </c>
      <c r="P13743">
        <v>0</v>
      </c>
      <c r="Q13743">
        <v>0</v>
      </c>
      <c r="R13743">
        <v>3170.1497610000001</v>
      </c>
      <c r="S13743" t="s">
        <v>8103</v>
      </c>
    </row>
    <row r="13744" spans="1:19" hidden="1">
      <c r="A13744">
        <v>2008</v>
      </c>
      <c r="B13744" t="s">
        <v>7946</v>
      </c>
      <c r="C13744">
        <v>224</v>
      </c>
      <c r="D13744" t="s">
        <v>8389</v>
      </c>
      <c r="E13744" t="s">
        <v>7838</v>
      </c>
      <c r="F13744" t="s">
        <v>8069</v>
      </c>
      <c r="G13744" t="s">
        <v>8065</v>
      </c>
      <c r="H13744" t="b">
        <v>0</v>
      </c>
      <c r="I13744">
        <v>69.593671270000002</v>
      </c>
      <c r="J13744">
        <v>3.1524547999999999E-2</v>
      </c>
      <c r="K13744">
        <v>0.788113709</v>
      </c>
      <c r="L13744">
        <v>1.3390660000000001E-3</v>
      </c>
      <c r="M13744">
        <v>0.399041643</v>
      </c>
      <c r="N13744">
        <v>0</v>
      </c>
      <c r="O13744">
        <v>0</v>
      </c>
      <c r="P13744">
        <v>0</v>
      </c>
      <c r="Q13744">
        <v>0</v>
      </c>
      <c r="R13744">
        <v>70.780826619999999</v>
      </c>
      <c r="S13744" t="s">
        <v>8103</v>
      </c>
    </row>
    <row r="13745" spans="1:19" hidden="1">
      <c r="A13745">
        <v>2008</v>
      </c>
      <c r="B13745" t="s">
        <v>7946</v>
      </c>
      <c r="C13745">
        <v>225</v>
      </c>
      <c r="D13745" t="s">
        <v>8389</v>
      </c>
      <c r="E13745" t="s">
        <v>7838</v>
      </c>
      <c r="F13745" t="s">
        <v>8069</v>
      </c>
      <c r="G13745" t="s">
        <v>8064</v>
      </c>
      <c r="H13745" t="b">
        <v>0</v>
      </c>
      <c r="I13745">
        <v>198.92184320000001</v>
      </c>
      <c r="J13745">
        <v>3.9321390000000003E-3</v>
      </c>
      <c r="K13745">
        <v>9.8303480999999998E-2</v>
      </c>
      <c r="L13745">
        <v>1.6239658000000001E-2</v>
      </c>
      <c r="M13745">
        <v>4.839417987</v>
      </c>
      <c r="N13745">
        <v>0</v>
      </c>
      <c r="O13745">
        <v>0</v>
      </c>
      <c r="P13745">
        <v>0</v>
      </c>
      <c r="Q13745">
        <v>0</v>
      </c>
      <c r="R13745">
        <v>203.8595646</v>
      </c>
      <c r="S13745" t="s">
        <v>8103</v>
      </c>
    </row>
    <row r="13746" spans="1:19" hidden="1">
      <c r="A13746">
        <v>2008</v>
      </c>
      <c r="B13746" t="s">
        <v>7946</v>
      </c>
      <c r="C13746">
        <v>226</v>
      </c>
      <c r="D13746" t="s">
        <v>8389</v>
      </c>
      <c r="E13746" t="s">
        <v>7838</v>
      </c>
      <c r="F13746" t="s">
        <v>8069</v>
      </c>
      <c r="G13746" t="s">
        <v>8063</v>
      </c>
      <c r="H13746" t="b">
        <v>0</v>
      </c>
      <c r="I13746">
        <v>80.807167320000005</v>
      </c>
      <c r="J13746">
        <v>2.0499490000000001E-3</v>
      </c>
      <c r="K13746">
        <v>5.1248716E-2</v>
      </c>
      <c r="L13746">
        <v>6.5601540000000003E-3</v>
      </c>
      <c r="M13746">
        <v>1.954925802</v>
      </c>
      <c r="N13746">
        <v>0</v>
      </c>
      <c r="O13746">
        <v>0</v>
      </c>
      <c r="P13746">
        <v>0</v>
      </c>
      <c r="Q13746">
        <v>0</v>
      </c>
      <c r="R13746">
        <v>82.813341840000007</v>
      </c>
      <c r="S13746" t="s">
        <v>8103</v>
      </c>
    </row>
    <row r="13747" spans="1:19" hidden="1">
      <c r="A13747">
        <v>2008</v>
      </c>
      <c r="B13747" t="s">
        <v>7946</v>
      </c>
      <c r="C13747">
        <v>227</v>
      </c>
      <c r="D13747" t="s">
        <v>8389</v>
      </c>
      <c r="E13747" t="s">
        <v>7838</v>
      </c>
      <c r="F13747" t="s">
        <v>8069</v>
      </c>
      <c r="G13747" t="s">
        <v>8062</v>
      </c>
      <c r="H13747" t="b">
        <v>0</v>
      </c>
      <c r="I13747">
        <v>11150.55206</v>
      </c>
      <c r="J13747">
        <v>0.468466247</v>
      </c>
      <c r="K13747">
        <v>11.71165618</v>
      </c>
      <c r="L13747">
        <v>0.60311820500000002</v>
      </c>
      <c r="M13747">
        <v>179.7292252</v>
      </c>
      <c r="N13747">
        <v>0</v>
      </c>
      <c r="O13747">
        <v>0</v>
      </c>
      <c r="P13747">
        <v>0</v>
      </c>
      <c r="Q13747">
        <v>0</v>
      </c>
      <c r="R13747">
        <v>11341.99294</v>
      </c>
      <c r="S13747" t="s">
        <v>8103</v>
      </c>
    </row>
    <row r="13748" spans="1:19" hidden="1">
      <c r="A13748">
        <v>2008</v>
      </c>
      <c r="B13748" t="s">
        <v>7946</v>
      </c>
      <c r="C13748">
        <v>228</v>
      </c>
      <c r="D13748" t="s">
        <v>8389</v>
      </c>
      <c r="E13748" t="s">
        <v>7838</v>
      </c>
      <c r="F13748" t="s">
        <v>8069</v>
      </c>
      <c r="G13748" t="s">
        <v>8061</v>
      </c>
      <c r="H13748" t="b">
        <v>0</v>
      </c>
      <c r="I13748">
        <v>6.5891500699999996</v>
      </c>
      <c r="J13748">
        <v>4.6438030000000002E-3</v>
      </c>
      <c r="K13748">
        <v>0.116095081</v>
      </c>
      <c r="L13748">
        <v>1.27568E-4</v>
      </c>
      <c r="M13748">
        <v>3.8015280999999998E-2</v>
      </c>
      <c r="N13748">
        <v>0</v>
      </c>
      <c r="O13748">
        <v>0</v>
      </c>
      <c r="P13748">
        <v>0</v>
      </c>
      <c r="Q13748">
        <v>0</v>
      </c>
      <c r="R13748">
        <v>6.7432604319999996</v>
      </c>
      <c r="S13748" t="s">
        <v>8103</v>
      </c>
    </row>
    <row r="13749" spans="1:19" hidden="1">
      <c r="A13749">
        <v>2008</v>
      </c>
      <c r="B13749" t="s">
        <v>7946</v>
      </c>
      <c r="C13749">
        <v>230</v>
      </c>
      <c r="D13749" t="s">
        <v>8389</v>
      </c>
      <c r="E13749" t="s">
        <v>7838</v>
      </c>
      <c r="F13749" t="s">
        <v>8060</v>
      </c>
      <c r="H13749" t="b">
        <v>0</v>
      </c>
      <c r="I13749">
        <v>2197.2059650000001</v>
      </c>
      <c r="J13749">
        <v>0.122135306</v>
      </c>
      <c r="K13749">
        <v>3.0533826589999999</v>
      </c>
      <c r="L13749">
        <v>0.84347134400000001</v>
      </c>
      <c r="M13749">
        <v>251.35446049999999</v>
      </c>
      <c r="N13749">
        <v>0</v>
      </c>
      <c r="O13749">
        <v>0</v>
      </c>
      <c r="P13749">
        <v>0</v>
      </c>
      <c r="Q13749">
        <v>0</v>
      </c>
      <c r="R13749">
        <v>2451.6138080000001</v>
      </c>
      <c r="S13749" t="s">
        <v>8103</v>
      </c>
    </row>
    <row r="13750" spans="1:19" hidden="1">
      <c r="A13750">
        <v>2008</v>
      </c>
      <c r="B13750" t="s">
        <v>7946</v>
      </c>
      <c r="C13750">
        <v>241</v>
      </c>
      <c r="D13750" t="s">
        <v>8389</v>
      </c>
      <c r="E13750" t="s">
        <v>7838</v>
      </c>
      <c r="F13750" t="s">
        <v>8059</v>
      </c>
      <c r="G13750" t="s">
        <v>8058</v>
      </c>
      <c r="H13750" t="b">
        <v>0</v>
      </c>
      <c r="I13750">
        <v>231.42254310000001</v>
      </c>
      <c r="J13750">
        <v>2.1182813000000002E-2</v>
      </c>
      <c r="K13750">
        <v>0.52957033200000003</v>
      </c>
      <c r="L13750">
        <v>6.0522320000000003E-3</v>
      </c>
      <c r="M13750">
        <v>1.803565246</v>
      </c>
      <c r="N13750">
        <v>0</v>
      </c>
      <c r="O13750">
        <v>0</v>
      </c>
      <c r="P13750">
        <v>0</v>
      </c>
      <c r="Q13750">
        <v>0</v>
      </c>
      <c r="R13750">
        <v>233.7556787</v>
      </c>
      <c r="S13750" t="s">
        <v>8103</v>
      </c>
    </row>
    <row r="13751" spans="1:19" hidden="1">
      <c r="A13751">
        <v>2008</v>
      </c>
      <c r="B13751" t="s">
        <v>7946</v>
      </c>
      <c r="C13751">
        <v>242</v>
      </c>
      <c r="D13751" t="s">
        <v>8389</v>
      </c>
      <c r="E13751" t="s">
        <v>7838</v>
      </c>
      <c r="F13751" t="s">
        <v>8059</v>
      </c>
      <c r="G13751" t="s">
        <v>8057</v>
      </c>
      <c r="H13751" t="b">
        <v>0</v>
      </c>
      <c r="I13751">
        <v>7.8135540270000003</v>
      </c>
      <c r="J13751">
        <v>7.3436599999999997E-4</v>
      </c>
      <c r="K13751">
        <v>1.8359156000000001E-2</v>
      </c>
      <c r="L13751">
        <v>2.09819E-4</v>
      </c>
      <c r="M13751">
        <v>6.2526039000000005E-2</v>
      </c>
      <c r="N13751">
        <v>0</v>
      </c>
      <c r="O13751">
        <v>0</v>
      </c>
      <c r="P13751">
        <v>0</v>
      </c>
      <c r="Q13751">
        <v>0</v>
      </c>
      <c r="R13751">
        <v>7.8944392219999999</v>
      </c>
      <c r="S13751" t="s">
        <v>8103</v>
      </c>
    </row>
    <row r="13752" spans="1:19" hidden="1">
      <c r="A13752">
        <v>2008</v>
      </c>
      <c r="B13752" t="s">
        <v>7946</v>
      </c>
      <c r="C13752">
        <v>243</v>
      </c>
      <c r="D13752" t="s">
        <v>8389</v>
      </c>
      <c r="E13752" t="s">
        <v>7838</v>
      </c>
      <c r="F13752" t="s">
        <v>8059</v>
      </c>
      <c r="G13752" t="s">
        <v>8056</v>
      </c>
      <c r="H13752" t="b">
        <v>0</v>
      </c>
      <c r="I13752">
        <v>0.239569897</v>
      </c>
      <c r="J13752" s="39">
        <v>2.2500000000000001E-5</v>
      </c>
      <c r="K13752">
        <v>5.6290699999999997E-4</v>
      </c>
      <c r="L13752" s="39">
        <v>6.4300000000000003E-6</v>
      </c>
      <c r="M13752">
        <v>1.917099E-3</v>
      </c>
      <c r="N13752">
        <v>0</v>
      </c>
      <c r="O13752">
        <v>0</v>
      </c>
      <c r="P13752">
        <v>0</v>
      </c>
      <c r="Q13752">
        <v>0</v>
      </c>
      <c r="R13752">
        <v>0.24204990200000001</v>
      </c>
      <c r="S13752" t="s">
        <v>8103</v>
      </c>
    </row>
    <row r="13753" spans="1:19" hidden="1">
      <c r="A13753">
        <v>2008</v>
      </c>
      <c r="B13753" t="s">
        <v>7946</v>
      </c>
      <c r="C13753">
        <v>251</v>
      </c>
      <c r="D13753" t="s">
        <v>8389</v>
      </c>
      <c r="E13753" t="s">
        <v>7838</v>
      </c>
      <c r="F13753" t="s">
        <v>8055</v>
      </c>
      <c r="G13753" t="s">
        <v>8054</v>
      </c>
      <c r="H13753" t="b">
        <v>0</v>
      </c>
      <c r="I13753">
        <v>1209.5611489999999</v>
      </c>
      <c r="J13753">
        <v>5.0160140999999998E-2</v>
      </c>
      <c r="K13753">
        <v>1.254003526</v>
      </c>
      <c r="L13753">
        <v>1.003238E-2</v>
      </c>
      <c r="M13753">
        <v>2.9896492229999998</v>
      </c>
      <c r="N13753">
        <v>0</v>
      </c>
      <c r="O13753">
        <v>0</v>
      </c>
      <c r="P13753">
        <v>0</v>
      </c>
      <c r="Q13753">
        <v>0</v>
      </c>
      <c r="R13753">
        <v>1213.8048020000001</v>
      </c>
      <c r="S13753" t="s">
        <v>8103</v>
      </c>
    </row>
    <row r="13754" spans="1:19" hidden="1">
      <c r="A13754">
        <v>2008</v>
      </c>
      <c r="B13754" t="s">
        <v>7946</v>
      </c>
      <c r="C13754">
        <v>252</v>
      </c>
      <c r="D13754" t="s">
        <v>8389</v>
      </c>
      <c r="E13754" t="s">
        <v>7838</v>
      </c>
      <c r="F13754" t="s">
        <v>8055</v>
      </c>
      <c r="G13754" t="s">
        <v>8053</v>
      </c>
      <c r="H13754" t="b">
        <v>0</v>
      </c>
      <c r="I13754">
        <v>962.17471560000001</v>
      </c>
      <c r="J13754">
        <v>1.482408621</v>
      </c>
      <c r="K13754">
        <v>37.06021552</v>
      </c>
      <c r="L13754">
        <v>1.9081238E-2</v>
      </c>
      <c r="M13754">
        <v>5.6862089810000001</v>
      </c>
      <c r="N13754">
        <v>0</v>
      </c>
      <c r="O13754">
        <v>0</v>
      </c>
      <c r="P13754">
        <v>0</v>
      </c>
      <c r="Q13754">
        <v>0</v>
      </c>
      <c r="R13754">
        <v>1004.92114</v>
      </c>
      <c r="S13754" t="s">
        <v>8103</v>
      </c>
    </row>
    <row r="13755" spans="1:19" hidden="1">
      <c r="A13755">
        <v>2008</v>
      </c>
      <c r="B13755" t="s">
        <v>7946</v>
      </c>
      <c r="C13755">
        <v>253</v>
      </c>
      <c r="D13755" t="s">
        <v>8389</v>
      </c>
      <c r="E13755" t="s">
        <v>7838</v>
      </c>
      <c r="F13755" t="s">
        <v>8055</v>
      </c>
      <c r="G13755" t="s">
        <v>8052</v>
      </c>
      <c r="H13755" t="b">
        <v>0</v>
      </c>
      <c r="I13755">
        <v>3371.9350650000001</v>
      </c>
      <c r="J13755">
        <v>0.42896745400000003</v>
      </c>
      <c r="K13755">
        <v>10.724186359999999</v>
      </c>
      <c r="L13755">
        <v>4.6386780000000002E-2</v>
      </c>
      <c r="M13755">
        <v>13.823260299999999</v>
      </c>
      <c r="N13755">
        <v>0</v>
      </c>
      <c r="O13755">
        <v>0</v>
      </c>
      <c r="P13755">
        <v>0</v>
      </c>
      <c r="Q13755">
        <v>0</v>
      </c>
      <c r="R13755">
        <v>3396.482512</v>
      </c>
      <c r="S13755" t="s">
        <v>8103</v>
      </c>
    </row>
    <row r="13756" spans="1:19" hidden="1">
      <c r="A13756">
        <v>2008</v>
      </c>
      <c r="B13756" t="s">
        <v>7946</v>
      </c>
      <c r="C13756">
        <v>254</v>
      </c>
      <c r="D13756" t="s">
        <v>8389</v>
      </c>
      <c r="E13756" t="s">
        <v>7838</v>
      </c>
      <c r="F13756" t="s">
        <v>8055</v>
      </c>
      <c r="G13756" t="s">
        <v>8051</v>
      </c>
      <c r="H13756" t="b">
        <v>0</v>
      </c>
      <c r="I13756">
        <v>443.96738219999997</v>
      </c>
      <c r="J13756">
        <v>1.096846912</v>
      </c>
      <c r="K13756">
        <v>27.421172810000002</v>
      </c>
      <c r="L13756">
        <v>1.0122668E-2</v>
      </c>
      <c r="M13756">
        <v>3.0165549760000001</v>
      </c>
      <c r="N13756">
        <v>0</v>
      </c>
      <c r="O13756">
        <v>0</v>
      </c>
      <c r="P13756">
        <v>0</v>
      </c>
      <c r="Q13756">
        <v>0</v>
      </c>
      <c r="R13756">
        <v>474.40510999999998</v>
      </c>
      <c r="S13756" t="s">
        <v>8103</v>
      </c>
    </row>
    <row r="13757" spans="1:19" hidden="1">
      <c r="A13757">
        <v>2008</v>
      </c>
      <c r="B13757" t="s">
        <v>7946</v>
      </c>
      <c r="C13757">
        <v>255</v>
      </c>
      <c r="D13757" t="s">
        <v>8389</v>
      </c>
      <c r="E13757" t="s">
        <v>7838</v>
      </c>
      <c r="F13757" t="s">
        <v>8055</v>
      </c>
      <c r="G13757" t="s">
        <v>8050</v>
      </c>
      <c r="H13757" t="b">
        <v>0</v>
      </c>
      <c r="I13757">
        <v>2219.3744700000002</v>
      </c>
      <c r="J13757">
        <v>6.4712297200000002</v>
      </c>
      <c r="K13757">
        <v>161.780743</v>
      </c>
      <c r="L13757">
        <v>3.6820616E-2</v>
      </c>
      <c r="M13757">
        <v>10.972543699999999</v>
      </c>
      <c r="N13757">
        <v>0</v>
      </c>
      <c r="O13757">
        <v>0</v>
      </c>
      <c r="P13757">
        <v>0</v>
      </c>
      <c r="Q13757">
        <v>0</v>
      </c>
      <c r="R13757">
        <v>2392.1277570000002</v>
      </c>
      <c r="S13757" t="s">
        <v>8103</v>
      </c>
    </row>
    <row r="13758" spans="1:19" hidden="1">
      <c r="A13758">
        <v>2008</v>
      </c>
      <c r="B13758" t="s">
        <v>7945</v>
      </c>
      <c r="C13758">
        <v>211</v>
      </c>
      <c r="D13758" t="s">
        <v>8389</v>
      </c>
      <c r="E13758" t="s">
        <v>7838</v>
      </c>
      <c r="F13758" t="s">
        <v>8072</v>
      </c>
      <c r="G13758" t="s">
        <v>8071</v>
      </c>
      <c r="H13758" t="b">
        <v>0</v>
      </c>
      <c r="I13758">
        <v>494.47530549999999</v>
      </c>
      <c r="J13758">
        <v>2.4087484999999999E-2</v>
      </c>
      <c r="K13758">
        <v>0.60218713499999998</v>
      </c>
      <c r="L13758">
        <v>1.5125371E-2</v>
      </c>
      <c r="M13758">
        <v>4.5073604639999996</v>
      </c>
      <c r="N13758">
        <v>0</v>
      </c>
      <c r="O13758">
        <v>0</v>
      </c>
      <c r="P13758">
        <v>0</v>
      </c>
      <c r="Q13758">
        <v>0</v>
      </c>
      <c r="R13758">
        <v>499.58485309999998</v>
      </c>
      <c r="S13758" t="s">
        <v>8103</v>
      </c>
    </row>
    <row r="13759" spans="1:19" hidden="1">
      <c r="A13759">
        <v>2008</v>
      </c>
      <c r="B13759" t="s">
        <v>7945</v>
      </c>
      <c r="C13759">
        <v>212</v>
      </c>
      <c r="D13759" t="s">
        <v>8389</v>
      </c>
      <c r="E13759" t="s">
        <v>7838</v>
      </c>
      <c r="F13759" t="s">
        <v>8072</v>
      </c>
      <c r="G13759" t="s">
        <v>8070</v>
      </c>
      <c r="H13759" t="b">
        <v>0</v>
      </c>
      <c r="I13759">
        <v>14.21487028</v>
      </c>
      <c r="J13759">
        <v>1.9359100000000001E-4</v>
      </c>
      <c r="K13759">
        <v>4.8397869999999999E-3</v>
      </c>
      <c r="L13759">
        <v>3.9938700000000002E-4</v>
      </c>
      <c r="M13759">
        <v>0.11901738100000001</v>
      </c>
      <c r="N13759">
        <v>0</v>
      </c>
      <c r="O13759">
        <v>0</v>
      </c>
      <c r="P13759">
        <v>0</v>
      </c>
      <c r="Q13759">
        <v>0</v>
      </c>
      <c r="R13759">
        <v>14.33872745</v>
      </c>
      <c r="S13759" t="s">
        <v>8103</v>
      </c>
    </row>
    <row r="13760" spans="1:19" hidden="1">
      <c r="A13760">
        <v>2008</v>
      </c>
      <c r="B13760" t="s">
        <v>7945</v>
      </c>
      <c r="C13760">
        <v>221</v>
      </c>
      <c r="D13760" t="s">
        <v>8389</v>
      </c>
      <c r="E13760" t="s">
        <v>7838</v>
      </c>
      <c r="F13760" t="s">
        <v>8069</v>
      </c>
      <c r="G13760" t="s">
        <v>8068</v>
      </c>
      <c r="H13760" t="b">
        <v>0</v>
      </c>
      <c r="I13760">
        <v>1073.756517</v>
      </c>
      <c r="J13760">
        <v>0.12936236200000001</v>
      </c>
      <c r="K13760">
        <v>3.2340590410000001</v>
      </c>
      <c r="L13760">
        <v>0.12807494</v>
      </c>
      <c r="M13760">
        <v>38.166332109999999</v>
      </c>
      <c r="N13760">
        <v>0</v>
      </c>
      <c r="O13760">
        <v>0</v>
      </c>
      <c r="P13760">
        <v>0</v>
      </c>
      <c r="Q13760">
        <v>0</v>
      </c>
      <c r="R13760">
        <v>1115.1569079999999</v>
      </c>
      <c r="S13760" t="s">
        <v>8103</v>
      </c>
    </row>
    <row r="13761" spans="1:19" hidden="1">
      <c r="A13761">
        <v>2008</v>
      </c>
      <c r="B13761" t="s">
        <v>7945</v>
      </c>
      <c r="C13761">
        <v>222</v>
      </c>
      <c r="D13761" t="s">
        <v>8389</v>
      </c>
      <c r="E13761" t="s">
        <v>7838</v>
      </c>
      <c r="F13761" t="s">
        <v>8069</v>
      </c>
      <c r="G13761" t="s">
        <v>8067</v>
      </c>
      <c r="H13761" t="b">
        <v>0</v>
      </c>
      <c r="I13761">
        <v>1350.3858909999999</v>
      </c>
      <c r="J13761">
        <v>0.16325233</v>
      </c>
      <c r="K13761">
        <v>4.0813082449999998</v>
      </c>
      <c r="L13761">
        <v>0.19026499499999999</v>
      </c>
      <c r="M13761">
        <v>56.698968440000002</v>
      </c>
      <c r="N13761">
        <v>0</v>
      </c>
      <c r="O13761">
        <v>0</v>
      </c>
      <c r="P13761">
        <v>0</v>
      </c>
      <c r="Q13761">
        <v>0</v>
      </c>
      <c r="R13761">
        <v>1411.1661670000001</v>
      </c>
      <c r="S13761" t="s">
        <v>8103</v>
      </c>
    </row>
    <row r="13762" spans="1:19" hidden="1">
      <c r="A13762">
        <v>2008</v>
      </c>
      <c r="B13762" t="s">
        <v>7945</v>
      </c>
      <c r="C13762">
        <v>223</v>
      </c>
      <c r="D13762" t="s">
        <v>8389</v>
      </c>
      <c r="E13762" t="s">
        <v>7838</v>
      </c>
      <c r="F13762" t="s">
        <v>8069</v>
      </c>
      <c r="G13762" t="s">
        <v>8066</v>
      </c>
      <c r="H13762" t="b">
        <v>0</v>
      </c>
      <c r="I13762">
        <v>388.36510720000001</v>
      </c>
      <c r="J13762">
        <v>2.6060923999999999E-2</v>
      </c>
      <c r="K13762">
        <v>0.65152311200000002</v>
      </c>
      <c r="L13762">
        <v>2.9367523E-2</v>
      </c>
      <c r="M13762">
        <v>8.7515219850000001</v>
      </c>
      <c r="N13762">
        <v>0</v>
      </c>
      <c r="O13762">
        <v>0</v>
      </c>
      <c r="P13762">
        <v>0</v>
      </c>
      <c r="Q13762">
        <v>0</v>
      </c>
      <c r="R13762">
        <v>397.7681523</v>
      </c>
      <c r="S13762" t="s">
        <v>8103</v>
      </c>
    </row>
    <row r="13763" spans="1:19" hidden="1">
      <c r="A13763">
        <v>2008</v>
      </c>
      <c r="B13763" t="s">
        <v>7945</v>
      </c>
      <c r="C13763">
        <v>224</v>
      </c>
      <c r="D13763" t="s">
        <v>8389</v>
      </c>
      <c r="E13763" t="s">
        <v>7838</v>
      </c>
      <c r="F13763" t="s">
        <v>8069</v>
      </c>
      <c r="G13763" t="s">
        <v>8065</v>
      </c>
      <c r="H13763" t="b">
        <v>0</v>
      </c>
      <c r="I13763">
        <v>4.1767513379999999</v>
      </c>
      <c r="J13763">
        <v>1.9804530000000001E-3</v>
      </c>
      <c r="K13763">
        <v>4.9511327000000001E-2</v>
      </c>
      <c r="L13763" s="39">
        <v>8.4099999999999998E-5</v>
      </c>
      <c r="M13763">
        <v>2.5066577999999999E-2</v>
      </c>
      <c r="N13763">
        <v>0</v>
      </c>
      <c r="O13763">
        <v>0</v>
      </c>
      <c r="P13763">
        <v>0</v>
      </c>
      <c r="Q13763">
        <v>0</v>
      </c>
      <c r="R13763">
        <v>4.2513292429999998</v>
      </c>
      <c r="S13763" t="s">
        <v>8103</v>
      </c>
    </row>
    <row r="13764" spans="1:19" hidden="1">
      <c r="A13764">
        <v>2008</v>
      </c>
      <c r="B13764" t="s">
        <v>7945</v>
      </c>
      <c r="C13764">
        <v>225</v>
      </c>
      <c r="D13764" t="s">
        <v>8389</v>
      </c>
      <c r="E13764" t="s">
        <v>7838</v>
      </c>
      <c r="F13764" t="s">
        <v>8069</v>
      </c>
      <c r="G13764" t="s">
        <v>8064</v>
      </c>
      <c r="H13764" t="b">
        <v>0</v>
      </c>
      <c r="I13764">
        <v>13.672363900000001</v>
      </c>
      <c r="J13764">
        <v>2.7880899999999998E-4</v>
      </c>
      <c r="K13764">
        <v>6.9702169999999999E-3</v>
      </c>
      <c r="L13764">
        <v>1.111164E-3</v>
      </c>
      <c r="M13764">
        <v>0.33112688899999998</v>
      </c>
      <c r="N13764">
        <v>0</v>
      </c>
      <c r="O13764">
        <v>0</v>
      </c>
      <c r="P13764">
        <v>0</v>
      </c>
      <c r="Q13764">
        <v>0</v>
      </c>
      <c r="R13764">
        <v>14.010460999999999</v>
      </c>
      <c r="S13764" t="s">
        <v>8103</v>
      </c>
    </row>
    <row r="13765" spans="1:19" hidden="1">
      <c r="A13765">
        <v>2008</v>
      </c>
      <c r="B13765" t="s">
        <v>7945</v>
      </c>
      <c r="C13765">
        <v>226</v>
      </c>
      <c r="D13765" t="s">
        <v>8389</v>
      </c>
      <c r="E13765" t="s">
        <v>7838</v>
      </c>
      <c r="F13765" t="s">
        <v>8069</v>
      </c>
      <c r="G13765" t="s">
        <v>8063</v>
      </c>
      <c r="H13765" t="b">
        <v>0</v>
      </c>
      <c r="I13765">
        <v>13.92261454</v>
      </c>
      <c r="J13765">
        <v>3.5319399999999998E-4</v>
      </c>
      <c r="K13765">
        <v>8.8298620000000008E-3</v>
      </c>
      <c r="L13765">
        <v>1.1160059999999999E-3</v>
      </c>
      <c r="M13765">
        <v>0.33256974299999997</v>
      </c>
      <c r="N13765">
        <v>0</v>
      </c>
      <c r="O13765">
        <v>0</v>
      </c>
      <c r="P13765">
        <v>0</v>
      </c>
      <c r="Q13765">
        <v>0</v>
      </c>
      <c r="R13765">
        <v>14.26401414</v>
      </c>
      <c r="S13765" t="s">
        <v>8103</v>
      </c>
    </row>
    <row r="13766" spans="1:19" hidden="1">
      <c r="A13766">
        <v>2008</v>
      </c>
      <c r="B13766" t="s">
        <v>7945</v>
      </c>
      <c r="C13766">
        <v>227</v>
      </c>
      <c r="D13766" t="s">
        <v>8389</v>
      </c>
      <c r="E13766" t="s">
        <v>7838</v>
      </c>
      <c r="F13766" t="s">
        <v>8069</v>
      </c>
      <c r="G13766" t="s">
        <v>8062</v>
      </c>
      <c r="H13766" t="b">
        <v>0</v>
      </c>
      <c r="I13766">
        <v>1349.3019509999999</v>
      </c>
      <c r="J13766">
        <v>5.7617319E-2</v>
      </c>
      <c r="K13766">
        <v>1.440432972</v>
      </c>
      <c r="L13766">
        <v>7.0844459999999998E-2</v>
      </c>
      <c r="M13766">
        <v>21.111649060000001</v>
      </c>
      <c r="N13766">
        <v>0</v>
      </c>
      <c r="O13766">
        <v>0</v>
      </c>
      <c r="P13766">
        <v>0</v>
      </c>
      <c r="Q13766">
        <v>0</v>
      </c>
      <c r="R13766">
        <v>1371.8540330000001</v>
      </c>
      <c r="S13766" t="s">
        <v>8103</v>
      </c>
    </row>
    <row r="13767" spans="1:19" hidden="1">
      <c r="A13767">
        <v>2008</v>
      </c>
      <c r="B13767" t="s">
        <v>7945</v>
      </c>
      <c r="C13767">
        <v>228</v>
      </c>
      <c r="D13767" t="s">
        <v>8389</v>
      </c>
      <c r="E13767" t="s">
        <v>7838</v>
      </c>
      <c r="F13767" t="s">
        <v>8069</v>
      </c>
      <c r="G13767" t="s">
        <v>8061</v>
      </c>
      <c r="H13767" t="b">
        <v>0</v>
      </c>
      <c r="I13767">
        <v>0.90100758999999997</v>
      </c>
      <c r="J13767">
        <v>3.8077500000000003E-4</v>
      </c>
      <c r="K13767">
        <v>9.5193680000000003E-3</v>
      </c>
      <c r="L13767" s="39">
        <v>1.6699999999999999E-5</v>
      </c>
      <c r="M13767">
        <v>4.9625210000000001E-3</v>
      </c>
      <c r="N13767">
        <v>0</v>
      </c>
      <c r="O13767">
        <v>0</v>
      </c>
      <c r="P13767">
        <v>0</v>
      </c>
      <c r="Q13767">
        <v>0</v>
      </c>
      <c r="R13767">
        <v>0.91548947999999997</v>
      </c>
      <c r="S13767" t="s">
        <v>8103</v>
      </c>
    </row>
    <row r="13768" spans="1:19" hidden="1">
      <c r="A13768">
        <v>2008</v>
      </c>
      <c r="B13768" t="s">
        <v>7945</v>
      </c>
      <c r="C13768">
        <v>230</v>
      </c>
      <c r="D13768" t="s">
        <v>8389</v>
      </c>
      <c r="E13768" t="s">
        <v>7838</v>
      </c>
      <c r="F13768" t="s">
        <v>8060</v>
      </c>
      <c r="H13768" t="b">
        <v>0</v>
      </c>
      <c r="I13768">
        <v>590.97648560000005</v>
      </c>
      <c r="J13768">
        <v>3.2850400000000002E-2</v>
      </c>
      <c r="K13768">
        <v>0.82125999199999999</v>
      </c>
      <c r="L13768">
        <v>0.226866183</v>
      </c>
      <c r="M13768">
        <v>67.606122549999995</v>
      </c>
      <c r="N13768">
        <v>0</v>
      </c>
      <c r="O13768">
        <v>0</v>
      </c>
      <c r="P13768">
        <v>0</v>
      </c>
      <c r="Q13768">
        <v>0</v>
      </c>
      <c r="R13768">
        <v>659.40386809999995</v>
      </c>
      <c r="S13768" t="s">
        <v>8103</v>
      </c>
    </row>
    <row r="13769" spans="1:19" hidden="1">
      <c r="A13769">
        <v>2008</v>
      </c>
      <c r="B13769" t="s">
        <v>7945</v>
      </c>
      <c r="C13769">
        <v>241</v>
      </c>
      <c r="D13769" t="s">
        <v>8389</v>
      </c>
      <c r="E13769" t="s">
        <v>7838</v>
      </c>
      <c r="F13769" t="s">
        <v>8059</v>
      </c>
      <c r="G13769" t="s">
        <v>8058</v>
      </c>
      <c r="H13769" t="b">
        <v>0</v>
      </c>
      <c r="I13769">
        <v>7.1219849489999998</v>
      </c>
      <c r="J13769">
        <v>6.5104699999999998E-4</v>
      </c>
      <c r="K13769">
        <v>1.6276184999999999E-2</v>
      </c>
      <c r="L13769">
        <v>1.86014E-4</v>
      </c>
      <c r="M13769">
        <v>5.5432035999999997E-2</v>
      </c>
      <c r="N13769">
        <v>0</v>
      </c>
      <c r="O13769">
        <v>0</v>
      </c>
      <c r="P13769">
        <v>0</v>
      </c>
      <c r="Q13769">
        <v>0</v>
      </c>
      <c r="R13769">
        <v>7.1936931700000004</v>
      </c>
      <c r="S13769" t="s">
        <v>8103</v>
      </c>
    </row>
    <row r="13770" spans="1:19" hidden="1">
      <c r="A13770">
        <v>2008</v>
      </c>
      <c r="B13770" t="s">
        <v>7945</v>
      </c>
      <c r="C13770">
        <v>242</v>
      </c>
      <c r="D13770" t="s">
        <v>8389</v>
      </c>
      <c r="E13770" t="s">
        <v>7838</v>
      </c>
      <c r="F13770" t="s">
        <v>8059</v>
      </c>
      <c r="G13770" t="s">
        <v>8057</v>
      </c>
      <c r="H13770" t="b">
        <v>0</v>
      </c>
      <c r="I13770">
        <v>0.14416609599999999</v>
      </c>
      <c r="J13770" s="39">
        <v>1.3499999999999999E-5</v>
      </c>
      <c r="K13770">
        <v>3.3874099999999999E-4</v>
      </c>
      <c r="L13770" s="39">
        <v>3.8700000000000002E-6</v>
      </c>
      <c r="M13770">
        <v>1.1536540000000001E-3</v>
      </c>
      <c r="N13770">
        <v>0</v>
      </c>
      <c r="O13770">
        <v>0</v>
      </c>
      <c r="P13770">
        <v>0</v>
      </c>
      <c r="Q13770">
        <v>0</v>
      </c>
      <c r="R13770">
        <v>0.145658491</v>
      </c>
      <c r="S13770" t="s">
        <v>8103</v>
      </c>
    </row>
    <row r="13771" spans="1:19" hidden="1">
      <c r="A13771">
        <v>2008</v>
      </c>
      <c r="B13771" t="s">
        <v>7945</v>
      </c>
      <c r="C13771">
        <v>243</v>
      </c>
      <c r="D13771" t="s">
        <v>8389</v>
      </c>
      <c r="E13771" t="s">
        <v>7838</v>
      </c>
      <c r="F13771" t="s">
        <v>8059</v>
      </c>
      <c r="G13771" t="s">
        <v>8056</v>
      </c>
      <c r="H13771" t="b">
        <v>0</v>
      </c>
      <c r="I13771">
        <v>2.4191640000000001E-3</v>
      </c>
      <c r="J13771" s="39">
        <v>2.2700000000000001E-7</v>
      </c>
      <c r="K13771" s="39">
        <v>5.6799999999999998E-6</v>
      </c>
      <c r="L13771" s="39">
        <v>6.5E-8</v>
      </c>
      <c r="M13771" s="39">
        <v>1.9400000000000001E-5</v>
      </c>
      <c r="N13771">
        <v>0</v>
      </c>
      <c r="O13771">
        <v>0</v>
      </c>
      <c r="P13771">
        <v>0</v>
      </c>
      <c r="Q13771">
        <v>0</v>
      </c>
      <c r="R13771">
        <v>2.4442069999999999E-3</v>
      </c>
      <c r="S13771" t="s">
        <v>8103</v>
      </c>
    </row>
    <row r="13772" spans="1:19" hidden="1">
      <c r="A13772">
        <v>2008</v>
      </c>
      <c r="B13772" t="s">
        <v>7945</v>
      </c>
      <c r="C13772">
        <v>251</v>
      </c>
      <c r="D13772" t="s">
        <v>8389</v>
      </c>
      <c r="E13772" t="s">
        <v>7838</v>
      </c>
      <c r="F13772" t="s">
        <v>8055</v>
      </c>
      <c r="G13772" t="s">
        <v>8054</v>
      </c>
      <c r="H13772" t="b">
        <v>0</v>
      </c>
      <c r="I13772">
        <v>1123.5829699999999</v>
      </c>
      <c r="J13772">
        <v>4.0550072999999999E-2</v>
      </c>
      <c r="K13772">
        <v>1.01375182</v>
      </c>
      <c r="L13772">
        <v>9.3067250000000001E-3</v>
      </c>
      <c r="M13772">
        <v>2.7734040709999999</v>
      </c>
      <c r="N13772">
        <v>0</v>
      </c>
      <c r="O13772">
        <v>0</v>
      </c>
      <c r="P13772">
        <v>0</v>
      </c>
      <c r="Q13772">
        <v>0</v>
      </c>
      <c r="R13772">
        <v>1127.370126</v>
      </c>
      <c r="S13772" t="s">
        <v>8103</v>
      </c>
    </row>
    <row r="13773" spans="1:19" hidden="1">
      <c r="A13773">
        <v>2008</v>
      </c>
      <c r="B13773" t="s">
        <v>7945</v>
      </c>
      <c r="C13773">
        <v>252</v>
      </c>
      <c r="D13773" t="s">
        <v>8389</v>
      </c>
      <c r="E13773" t="s">
        <v>7838</v>
      </c>
      <c r="F13773" t="s">
        <v>8055</v>
      </c>
      <c r="G13773" t="s">
        <v>8053</v>
      </c>
      <c r="H13773" t="b">
        <v>0</v>
      </c>
      <c r="I13773">
        <v>78.208472610000001</v>
      </c>
      <c r="J13773">
        <v>0.114962992</v>
      </c>
      <c r="K13773">
        <v>2.8740747880000002</v>
      </c>
      <c r="L13773">
        <v>1.5598210000000001E-3</v>
      </c>
      <c r="M13773">
        <v>0.46482652299999999</v>
      </c>
      <c r="N13773">
        <v>0</v>
      </c>
      <c r="O13773">
        <v>0</v>
      </c>
      <c r="P13773">
        <v>0</v>
      </c>
      <c r="Q13773">
        <v>0</v>
      </c>
      <c r="R13773">
        <v>81.547373919999998</v>
      </c>
      <c r="S13773" t="s">
        <v>8103</v>
      </c>
    </row>
    <row r="13774" spans="1:19" hidden="1">
      <c r="A13774">
        <v>2008</v>
      </c>
      <c r="B13774" t="s">
        <v>7945</v>
      </c>
      <c r="C13774">
        <v>253</v>
      </c>
      <c r="D13774" t="s">
        <v>8389</v>
      </c>
      <c r="E13774" t="s">
        <v>7838</v>
      </c>
      <c r="F13774" t="s">
        <v>8055</v>
      </c>
      <c r="G13774" t="s">
        <v>8052</v>
      </c>
      <c r="H13774" t="b">
        <v>0</v>
      </c>
      <c r="I13774">
        <v>235.8102878</v>
      </c>
      <c r="J13774">
        <v>2.8832523999999998E-2</v>
      </c>
      <c r="K13774">
        <v>0.72081309199999999</v>
      </c>
      <c r="L13774">
        <v>2.727897E-3</v>
      </c>
      <c r="M13774">
        <v>0.81291325000000003</v>
      </c>
      <c r="N13774">
        <v>0</v>
      </c>
      <c r="O13774">
        <v>0</v>
      </c>
      <c r="P13774">
        <v>0</v>
      </c>
      <c r="Q13774">
        <v>0</v>
      </c>
      <c r="R13774">
        <v>237.34401410000001</v>
      </c>
      <c r="S13774" t="s">
        <v>8103</v>
      </c>
    </row>
    <row r="13775" spans="1:19" hidden="1">
      <c r="A13775">
        <v>2008</v>
      </c>
      <c r="B13775" t="s">
        <v>7945</v>
      </c>
      <c r="C13775">
        <v>254</v>
      </c>
      <c r="D13775" t="s">
        <v>8389</v>
      </c>
      <c r="E13775" t="s">
        <v>7838</v>
      </c>
      <c r="F13775" t="s">
        <v>8055</v>
      </c>
      <c r="G13775" t="s">
        <v>8051</v>
      </c>
      <c r="H13775" t="b">
        <v>0</v>
      </c>
      <c r="I13775">
        <v>36.097032660000004</v>
      </c>
      <c r="J13775">
        <v>9.3659749E-2</v>
      </c>
      <c r="K13775">
        <v>2.3414937230000001</v>
      </c>
      <c r="L13775">
        <v>8.5886800000000004E-4</v>
      </c>
      <c r="M13775">
        <v>0.25594265300000002</v>
      </c>
      <c r="N13775">
        <v>0</v>
      </c>
      <c r="O13775">
        <v>0</v>
      </c>
      <c r="P13775">
        <v>0</v>
      </c>
      <c r="Q13775">
        <v>0</v>
      </c>
      <c r="R13775">
        <v>38.69446903</v>
      </c>
      <c r="S13775" t="s">
        <v>8103</v>
      </c>
    </row>
    <row r="13776" spans="1:19" hidden="1">
      <c r="A13776">
        <v>2008</v>
      </c>
      <c r="B13776" t="s">
        <v>7945</v>
      </c>
      <c r="C13776">
        <v>255</v>
      </c>
      <c r="D13776" t="s">
        <v>8389</v>
      </c>
      <c r="E13776" t="s">
        <v>7838</v>
      </c>
      <c r="F13776" t="s">
        <v>8055</v>
      </c>
      <c r="G13776" t="s">
        <v>8050</v>
      </c>
      <c r="H13776" t="b">
        <v>0</v>
      </c>
      <c r="I13776">
        <v>181.31176619999999</v>
      </c>
      <c r="J13776">
        <v>0.54850798300000003</v>
      </c>
      <c r="K13776">
        <v>13.71269957</v>
      </c>
      <c r="L13776">
        <v>3.160904E-3</v>
      </c>
      <c r="M13776">
        <v>0.94194940400000005</v>
      </c>
      <c r="N13776">
        <v>0</v>
      </c>
      <c r="O13776">
        <v>0</v>
      </c>
      <c r="P13776">
        <v>0</v>
      </c>
      <c r="Q13776">
        <v>0</v>
      </c>
      <c r="R13776">
        <v>195.96641510000001</v>
      </c>
      <c r="S13776" t="s">
        <v>8103</v>
      </c>
    </row>
    <row r="13777" spans="1:19" hidden="1">
      <c r="A13777">
        <v>2008</v>
      </c>
      <c r="B13777" t="s">
        <v>7942</v>
      </c>
      <c r="C13777">
        <v>211</v>
      </c>
      <c r="D13777" t="s">
        <v>8389</v>
      </c>
      <c r="E13777" t="s">
        <v>7838</v>
      </c>
      <c r="F13777" t="s">
        <v>8072</v>
      </c>
      <c r="G13777" t="s">
        <v>8071</v>
      </c>
      <c r="H13777" t="b">
        <v>0</v>
      </c>
      <c r="I13777">
        <v>199.02038780000001</v>
      </c>
      <c r="J13777">
        <v>1.0406967E-2</v>
      </c>
      <c r="K13777">
        <v>0.26017416900000001</v>
      </c>
      <c r="L13777">
        <v>6.1187389999999998E-3</v>
      </c>
      <c r="M13777">
        <v>1.823384184</v>
      </c>
      <c r="N13777">
        <v>0</v>
      </c>
      <c r="O13777">
        <v>0</v>
      </c>
      <c r="P13777">
        <v>0</v>
      </c>
      <c r="Q13777">
        <v>0</v>
      </c>
      <c r="R13777">
        <v>201.1039461</v>
      </c>
      <c r="S13777" t="s">
        <v>8103</v>
      </c>
    </row>
    <row r="13778" spans="1:19" hidden="1">
      <c r="A13778">
        <v>2008</v>
      </c>
      <c r="B13778" t="s">
        <v>7942</v>
      </c>
      <c r="C13778">
        <v>212</v>
      </c>
      <c r="D13778" t="s">
        <v>8389</v>
      </c>
      <c r="E13778" t="s">
        <v>7838</v>
      </c>
      <c r="F13778" t="s">
        <v>8072</v>
      </c>
      <c r="G13778" t="s">
        <v>8070</v>
      </c>
      <c r="H13778" t="b">
        <v>0</v>
      </c>
      <c r="I13778">
        <v>5.0589018430000001</v>
      </c>
      <c r="J13778">
        <v>2.46877E-4</v>
      </c>
      <c r="K13778">
        <v>6.1719260000000003E-3</v>
      </c>
      <c r="L13778">
        <v>1.42471E-4</v>
      </c>
      <c r="M13778">
        <v>4.2456457000000003E-2</v>
      </c>
      <c r="N13778">
        <v>0</v>
      </c>
      <c r="O13778">
        <v>0</v>
      </c>
      <c r="P13778">
        <v>0</v>
      </c>
      <c r="Q13778">
        <v>0</v>
      </c>
      <c r="R13778">
        <v>5.1075302259999997</v>
      </c>
      <c r="S13778" t="s">
        <v>8103</v>
      </c>
    </row>
    <row r="13779" spans="1:19" hidden="1">
      <c r="A13779">
        <v>2008</v>
      </c>
      <c r="B13779" t="s">
        <v>7942</v>
      </c>
      <c r="C13779">
        <v>221</v>
      </c>
      <c r="D13779" t="s">
        <v>8389</v>
      </c>
      <c r="E13779" t="s">
        <v>7838</v>
      </c>
      <c r="F13779" t="s">
        <v>8069</v>
      </c>
      <c r="G13779" t="s">
        <v>8068</v>
      </c>
      <c r="H13779" t="b">
        <v>0</v>
      </c>
      <c r="I13779">
        <v>1463.4479470000001</v>
      </c>
      <c r="J13779">
        <v>0.18450868400000001</v>
      </c>
      <c r="K13779">
        <v>4.6127170910000004</v>
      </c>
      <c r="L13779">
        <v>0.16084268099999999</v>
      </c>
      <c r="M13779">
        <v>47.931119039999999</v>
      </c>
      <c r="N13779">
        <v>0</v>
      </c>
      <c r="O13779">
        <v>0</v>
      </c>
      <c r="P13779">
        <v>0</v>
      </c>
      <c r="Q13779">
        <v>0</v>
      </c>
      <c r="R13779">
        <v>1515.9917829999999</v>
      </c>
      <c r="S13779" t="s">
        <v>8103</v>
      </c>
    </row>
    <row r="13780" spans="1:19" hidden="1">
      <c r="A13780">
        <v>2008</v>
      </c>
      <c r="B13780" t="s">
        <v>7942</v>
      </c>
      <c r="C13780">
        <v>222</v>
      </c>
      <c r="D13780" t="s">
        <v>8389</v>
      </c>
      <c r="E13780" t="s">
        <v>7838</v>
      </c>
      <c r="F13780" t="s">
        <v>8069</v>
      </c>
      <c r="G13780" t="s">
        <v>8067</v>
      </c>
      <c r="H13780" t="b">
        <v>0</v>
      </c>
      <c r="I13780">
        <v>2122.5135529999998</v>
      </c>
      <c r="J13780">
        <v>0.25813975300000003</v>
      </c>
      <c r="K13780">
        <v>6.4534938149999999</v>
      </c>
      <c r="L13780">
        <v>0.273038581</v>
      </c>
      <c r="M13780">
        <v>81.365497070000004</v>
      </c>
      <c r="N13780">
        <v>0</v>
      </c>
      <c r="O13780">
        <v>0</v>
      </c>
      <c r="P13780">
        <v>0</v>
      </c>
      <c r="Q13780">
        <v>0</v>
      </c>
      <c r="R13780">
        <v>2210.3325439999999</v>
      </c>
      <c r="S13780" t="s">
        <v>8103</v>
      </c>
    </row>
    <row r="13781" spans="1:19" hidden="1">
      <c r="A13781">
        <v>2008</v>
      </c>
      <c r="B13781" t="s">
        <v>7942</v>
      </c>
      <c r="C13781">
        <v>223</v>
      </c>
      <c r="D13781" t="s">
        <v>8389</v>
      </c>
      <c r="E13781" t="s">
        <v>7838</v>
      </c>
      <c r="F13781" t="s">
        <v>8069</v>
      </c>
      <c r="G13781" t="s">
        <v>8066</v>
      </c>
      <c r="H13781" t="b">
        <v>0</v>
      </c>
      <c r="I13781">
        <v>893.47608600000001</v>
      </c>
      <c r="J13781">
        <v>6.3612269999999999E-2</v>
      </c>
      <c r="K13781">
        <v>1.5903067420000001</v>
      </c>
      <c r="L13781">
        <v>6.3698279999999996E-2</v>
      </c>
      <c r="M13781">
        <v>18.98208756</v>
      </c>
      <c r="N13781">
        <v>0</v>
      </c>
      <c r="O13781">
        <v>0</v>
      </c>
      <c r="P13781">
        <v>0</v>
      </c>
      <c r="Q13781">
        <v>0</v>
      </c>
      <c r="R13781">
        <v>914.04848030000005</v>
      </c>
      <c r="S13781" t="s">
        <v>8103</v>
      </c>
    </row>
    <row r="13782" spans="1:19" hidden="1">
      <c r="A13782">
        <v>2008</v>
      </c>
      <c r="B13782" t="s">
        <v>7942</v>
      </c>
      <c r="C13782">
        <v>224</v>
      </c>
      <c r="D13782" t="s">
        <v>8389</v>
      </c>
      <c r="E13782" t="s">
        <v>7838</v>
      </c>
      <c r="F13782" t="s">
        <v>8069</v>
      </c>
      <c r="G13782" t="s">
        <v>8065</v>
      </c>
      <c r="H13782" t="b">
        <v>0</v>
      </c>
      <c r="I13782">
        <v>3.953660674</v>
      </c>
      <c r="J13782">
        <v>1.821622E-3</v>
      </c>
      <c r="K13782">
        <v>4.5540557000000002E-2</v>
      </c>
      <c r="L13782" s="39">
        <v>7.7399999999999998E-5</v>
      </c>
      <c r="M13782">
        <v>2.3058993999999999E-2</v>
      </c>
      <c r="N13782">
        <v>0</v>
      </c>
      <c r="O13782">
        <v>0</v>
      </c>
      <c r="P13782">
        <v>0</v>
      </c>
      <c r="Q13782">
        <v>0</v>
      </c>
      <c r="R13782">
        <v>4.0222602240000001</v>
      </c>
      <c r="S13782" t="s">
        <v>8103</v>
      </c>
    </row>
    <row r="13783" spans="1:19" hidden="1">
      <c r="A13783">
        <v>2008</v>
      </c>
      <c r="B13783" t="s">
        <v>7942</v>
      </c>
      <c r="C13783">
        <v>225</v>
      </c>
      <c r="D13783" t="s">
        <v>8389</v>
      </c>
      <c r="E13783" t="s">
        <v>7838</v>
      </c>
      <c r="F13783" t="s">
        <v>8069</v>
      </c>
      <c r="G13783" t="s">
        <v>8064</v>
      </c>
      <c r="H13783" t="b">
        <v>0</v>
      </c>
      <c r="I13783">
        <v>13.787847279999999</v>
      </c>
      <c r="J13783">
        <v>2.7910199999999999E-4</v>
      </c>
      <c r="K13783">
        <v>6.9775519999999997E-3</v>
      </c>
      <c r="L13783">
        <v>1.1217620000000001E-3</v>
      </c>
      <c r="M13783">
        <v>0.33428512500000002</v>
      </c>
      <c r="N13783">
        <v>0</v>
      </c>
      <c r="O13783">
        <v>0</v>
      </c>
      <c r="P13783">
        <v>0</v>
      </c>
      <c r="Q13783">
        <v>0</v>
      </c>
      <c r="R13783">
        <v>14.129109959999999</v>
      </c>
      <c r="S13783" t="s">
        <v>8103</v>
      </c>
    </row>
    <row r="13784" spans="1:19" hidden="1">
      <c r="A13784">
        <v>2008</v>
      </c>
      <c r="B13784" t="s">
        <v>7942</v>
      </c>
      <c r="C13784">
        <v>226</v>
      </c>
      <c r="D13784" t="s">
        <v>8389</v>
      </c>
      <c r="E13784" t="s">
        <v>7838</v>
      </c>
      <c r="F13784" t="s">
        <v>8069</v>
      </c>
      <c r="G13784" t="s">
        <v>8063</v>
      </c>
      <c r="H13784" t="b">
        <v>0</v>
      </c>
      <c r="I13784">
        <v>32.602703869999999</v>
      </c>
      <c r="J13784">
        <v>8.2707799999999997E-4</v>
      </c>
      <c r="K13784">
        <v>2.0676962E-2</v>
      </c>
      <c r="L13784">
        <v>2.6172959999999999E-3</v>
      </c>
      <c r="M13784">
        <v>0.77995424300000005</v>
      </c>
      <c r="N13784">
        <v>0</v>
      </c>
      <c r="O13784">
        <v>0</v>
      </c>
      <c r="P13784">
        <v>0</v>
      </c>
      <c r="Q13784">
        <v>0</v>
      </c>
      <c r="R13784">
        <v>33.403335069999997</v>
      </c>
      <c r="S13784" t="s">
        <v>8103</v>
      </c>
    </row>
    <row r="13785" spans="1:19" hidden="1">
      <c r="A13785">
        <v>2008</v>
      </c>
      <c r="B13785" t="s">
        <v>7942</v>
      </c>
      <c r="C13785">
        <v>227</v>
      </c>
      <c r="D13785" t="s">
        <v>8389</v>
      </c>
      <c r="E13785" t="s">
        <v>7838</v>
      </c>
      <c r="F13785" t="s">
        <v>8069</v>
      </c>
      <c r="G13785" t="s">
        <v>8062</v>
      </c>
      <c r="H13785" t="b">
        <v>0</v>
      </c>
      <c r="I13785">
        <v>1707.1328060000001</v>
      </c>
      <c r="J13785">
        <v>7.3443800000000004E-2</v>
      </c>
      <c r="K13785">
        <v>1.836095</v>
      </c>
      <c r="L13785">
        <v>8.8375157999999995E-2</v>
      </c>
      <c r="M13785">
        <v>26.33579696</v>
      </c>
      <c r="N13785">
        <v>0</v>
      </c>
      <c r="O13785">
        <v>0</v>
      </c>
      <c r="P13785">
        <v>0</v>
      </c>
      <c r="Q13785">
        <v>0</v>
      </c>
      <c r="R13785">
        <v>1735.3046979999999</v>
      </c>
      <c r="S13785" t="s">
        <v>8103</v>
      </c>
    </row>
    <row r="13786" spans="1:19" hidden="1">
      <c r="A13786">
        <v>2008</v>
      </c>
      <c r="B13786" t="s">
        <v>7942</v>
      </c>
      <c r="C13786">
        <v>228</v>
      </c>
      <c r="D13786" t="s">
        <v>8389</v>
      </c>
      <c r="E13786" t="s">
        <v>7838</v>
      </c>
      <c r="F13786" t="s">
        <v>8069</v>
      </c>
      <c r="G13786" t="s">
        <v>8061</v>
      </c>
      <c r="H13786" t="b">
        <v>0</v>
      </c>
      <c r="I13786">
        <v>0.61556566300000004</v>
      </c>
      <c r="J13786">
        <v>2.67011E-4</v>
      </c>
      <c r="K13786">
        <v>6.6752840000000001E-3</v>
      </c>
      <c r="L13786" s="39">
        <v>1.1399999999999999E-5</v>
      </c>
      <c r="M13786">
        <v>3.3967469999999999E-3</v>
      </c>
      <c r="N13786">
        <v>0</v>
      </c>
      <c r="O13786">
        <v>0</v>
      </c>
      <c r="P13786">
        <v>0</v>
      </c>
      <c r="Q13786">
        <v>0</v>
      </c>
      <c r="R13786">
        <v>0.62563769499999999</v>
      </c>
      <c r="S13786" t="s">
        <v>8103</v>
      </c>
    </row>
    <row r="13787" spans="1:19" hidden="1">
      <c r="A13787">
        <v>2008</v>
      </c>
      <c r="B13787" t="s">
        <v>7942</v>
      </c>
      <c r="C13787">
        <v>230</v>
      </c>
      <c r="D13787" t="s">
        <v>8389</v>
      </c>
      <c r="E13787" t="s">
        <v>7838</v>
      </c>
      <c r="F13787" t="s">
        <v>8060</v>
      </c>
      <c r="H13787" t="b">
        <v>0</v>
      </c>
      <c r="I13787">
        <v>900.21923200000003</v>
      </c>
      <c r="J13787">
        <v>5.0040165999999997E-2</v>
      </c>
      <c r="K13787">
        <v>1.251004156</v>
      </c>
      <c r="L13787">
        <v>0.34557940300000001</v>
      </c>
      <c r="M13787">
        <v>102.9826621</v>
      </c>
      <c r="N13787">
        <v>0</v>
      </c>
      <c r="O13787">
        <v>0</v>
      </c>
      <c r="P13787">
        <v>0</v>
      </c>
      <c r="Q13787">
        <v>0</v>
      </c>
      <c r="R13787">
        <v>1004.452898</v>
      </c>
      <c r="S13787" t="s">
        <v>8103</v>
      </c>
    </row>
    <row r="13788" spans="1:19" hidden="1">
      <c r="A13788">
        <v>2008</v>
      </c>
      <c r="B13788" t="s">
        <v>7942</v>
      </c>
      <c r="C13788">
        <v>251</v>
      </c>
      <c r="D13788" t="s">
        <v>8389</v>
      </c>
      <c r="E13788" t="s">
        <v>7838</v>
      </c>
      <c r="F13788" t="s">
        <v>8055</v>
      </c>
      <c r="G13788" t="s">
        <v>8054</v>
      </c>
      <c r="H13788" t="b">
        <v>0</v>
      </c>
      <c r="I13788">
        <v>3249.5514680000001</v>
      </c>
      <c r="J13788">
        <v>0.130258965</v>
      </c>
      <c r="K13788">
        <v>3.2564741220000002</v>
      </c>
      <c r="L13788">
        <v>2.7029586000000001E-2</v>
      </c>
      <c r="M13788">
        <v>8.0548167100000008</v>
      </c>
      <c r="N13788">
        <v>0</v>
      </c>
      <c r="O13788">
        <v>0</v>
      </c>
      <c r="P13788">
        <v>0</v>
      </c>
      <c r="Q13788">
        <v>0</v>
      </c>
      <c r="R13788">
        <v>3260.8627580000002</v>
      </c>
      <c r="S13788" t="s">
        <v>8103</v>
      </c>
    </row>
    <row r="13789" spans="1:19" hidden="1">
      <c r="A13789">
        <v>2008</v>
      </c>
      <c r="B13789" t="s">
        <v>7942</v>
      </c>
      <c r="C13789">
        <v>252</v>
      </c>
      <c r="D13789" t="s">
        <v>8389</v>
      </c>
      <c r="E13789" t="s">
        <v>7838</v>
      </c>
      <c r="F13789" t="s">
        <v>8055</v>
      </c>
      <c r="G13789" t="s">
        <v>8053</v>
      </c>
      <c r="H13789" t="b">
        <v>0</v>
      </c>
      <c r="I13789">
        <v>100.6162367</v>
      </c>
      <c r="J13789">
        <v>0.16574357000000001</v>
      </c>
      <c r="K13789">
        <v>4.1435892599999997</v>
      </c>
      <c r="L13789">
        <v>2.1591340000000001E-3</v>
      </c>
      <c r="M13789">
        <v>0.64342184899999999</v>
      </c>
      <c r="N13789">
        <v>0</v>
      </c>
      <c r="O13789">
        <v>0</v>
      </c>
      <c r="P13789">
        <v>0</v>
      </c>
      <c r="Q13789">
        <v>0</v>
      </c>
      <c r="R13789">
        <v>105.4032478</v>
      </c>
      <c r="S13789" t="s">
        <v>8103</v>
      </c>
    </row>
    <row r="13790" spans="1:19" hidden="1">
      <c r="A13790">
        <v>2008</v>
      </c>
      <c r="B13790" t="s">
        <v>7942</v>
      </c>
      <c r="C13790">
        <v>253</v>
      </c>
      <c r="D13790" t="s">
        <v>8389</v>
      </c>
      <c r="E13790" t="s">
        <v>7838</v>
      </c>
      <c r="F13790" t="s">
        <v>8055</v>
      </c>
      <c r="G13790" t="s">
        <v>8052</v>
      </c>
      <c r="H13790" t="b">
        <v>0</v>
      </c>
      <c r="I13790">
        <v>284.62582409999999</v>
      </c>
      <c r="J13790">
        <v>4.0634650000000001E-2</v>
      </c>
      <c r="K13790">
        <v>1.015866245</v>
      </c>
      <c r="L13790">
        <v>2.9118659999999999E-3</v>
      </c>
      <c r="M13790">
        <v>0.867736112</v>
      </c>
      <c r="N13790">
        <v>0</v>
      </c>
      <c r="O13790">
        <v>0</v>
      </c>
      <c r="P13790">
        <v>0</v>
      </c>
      <c r="Q13790">
        <v>0</v>
      </c>
      <c r="R13790">
        <v>286.50942650000002</v>
      </c>
      <c r="S13790" t="s">
        <v>8103</v>
      </c>
    </row>
    <row r="13791" spans="1:19" hidden="1">
      <c r="A13791">
        <v>2008</v>
      </c>
      <c r="B13791" t="s">
        <v>7942</v>
      </c>
      <c r="C13791">
        <v>254</v>
      </c>
      <c r="D13791" t="s">
        <v>8389</v>
      </c>
      <c r="E13791" t="s">
        <v>7838</v>
      </c>
      <c r="F13791" t="s">
        <v>8055</v>
      </c>
      <c r="G13791" t="s">
        <v>8051</v>
      </c>
      <c r="H13791" t="b">
        <v>0</v>
      </c>
      <c r="I13791">
        <v>40.53390426</v>
      </c>
      <c r="J13791">
        <v>0.10673059999999999</v>
      </c>
      <c r="K13791">
        <v>2.6682649999999999</v>
      </c>
      <c r="L13791">
        <v>9.6536699999999996E-4</v>
      </c>
      <c r="M13791">
        <v>0.287679503</v>
      </c>
      <c r="N13791">
        <v>0</v>
      </c>
      <c r="O13791">
        <v>0</v>
      </c>
      <c r="P13791">
        <v>0</v>
      </c>
      <c r="Q13791">
        <v>0</v>
      </c>
      <c r="R13791">
        <v>43.489848760000001</v>
      </c>
      <c r="S13791" t="s">
        <v>8103</v>
      </c>
    </row>
    <row r="13792" spans="1:19" hidden="1">
      <c r="A13792">
        <v>2008</v>
      </c>
      <c r="B13792" t="s">
        <v>7942</v>
      </c>
      <c r="C13792">
        <v>255</v>
      </c>
      <c r="D13792" t="s">
        <v>8389</v>
      </c>
      <c r="E13792" t="s">
        <v>7838</v>
      </c>
      <c r="F13792" t="s">
        <v>8055</v>
      </c>
      <c r="G13792" t="s">
        <v>8050</v>
      </c>
      <c r="H13792" t="b">
        <v>0</v>
      </c>
      <c r="I13792">
        <v>285.64476589999998</v>
      </c>
      <c r="J13792">
        <v>0.94615270799999995</v>
      </c>
      <c r="K13792">
        <v>23.65381769</v>
      </c>
      <c r="L13792">
        <v>4.8427360000000003E-3</v>
      </c>
      <c r="M13792">
        <v>1.443135327</v>
      </c>
      <c r="N13792">
        <v>0</v>
      </c>
      <c r="O13792">
        <v>0</v>
      </c>
      <c r="P13792">
        <v>0</v>
      </c>
      <c r="Q13792">
        <v>0</v>
      </c>
      <c r="R13792">
        <v>310.74171899999999</v>
      </c>
      <c r="S13792" t="s">
        <v>8103</v>
      </c>
    </row>
    <row r="13793" spans="1:19" hidden="1">
      <c r="A13793">
        <v>2008</v>
      </c>
      <c r="B13793" t="s">
        <v>7944</v>
      </c>
      <c r="C13793">
        <v>211</v>
      </c>
      <c r="D13793" t="s">
        <v>8389</v>
      </c>
      <c r="E13793" t="s">
        <v>7838</v>
      </c>
      <c r="F13793" t="s">
        <v>8072</v>
      </c>
      <c r="G13793" t="s">
        <v>8071</v>
      </c>
      <c r="H13793" t="b">
        <v>0</v>
      </c>
      <c r="I13793">
        <v>1410.709824</v>
      </c>
      <c r="J13793">
        <v>3.7034866999999999E-2</v>
      </c>
      <c r="K13793">
        <v>0.92587166300000001</v>
      </c>
      <c r="L13793">
        <v>4.0897706999999998E-2</v>
      </c>
      <c r="M13793">
        <v>12.18751673</v>
      </c>
      <c r="N13793">
        <v>0</v>
      </c>
      <c r="O13793">
        <v>0</v>
      </c>
      <c r="P13793">
        <v>0</v>
      </c>
      <c r="Q13793">
        <v>0</v>
      </c>
      <c r="R13793">
        <v>1423.823212</v>
      </c>
      <c r="S13793" t="s">
        <v>8103</v>
      </c>
    </row>
    <row r="13794" spans="1:19" hidden="1">
      <c r="A13794">
        <v>2008</v>
      </c>
      <c r="B13794" t="s">
        <v>7944</v>
      </c>
      <c r="C13794">
        <v>212</v>
      </c>
      <c r="D13794" t="s">
        <v>8389</v>
      </c>
      <c r="E13794" t="s">
        <v>7838</v>
      </c>
      <c r="F13794" t="s">
        <v>8072</v>
      </c>
      <c r="G13794" t="s">
        <v>8070</v>
      </c>
      <c r="H13794" t="b">
        <v>0</v>
      </c>
      <c r="I13794">
        <v>33.6964191</v>
      </c>
      <c r="J13794">
        <v>8.7476000000000003E-4</v>
      </c>
      <c r="K13794">
        <v>2.1868993999999999E-2</v>
      </c>
      <c r="L13794">
        <v>9.4037099999999996E-4</v>
      </c>
      <c r="M13794">
        <v>0.28023070500000002</v>
      </c>
      <c r="N13794">
        <v>0</v>
      </c>
      <c r="O13794">
        <v>0</v>
      </c>
      <c r="P13794">
        <v>0</v>
      </c>
      <c r="Q13794">
        <v>0</v>
      </c>
      <c r="R13794">
        <v>33.998518799999999</v>
      </c>
      <c r="S13794" t="s">
        <v>8103</v>
      </c>
    </row>
    <row r="13795" spans="1:19" hidden="1">
      <c r="A13795">
        <v>2008</v>
      </c>
      <c r="B13795" t="s">
        <v>7944</v>
      </c>
      <c r="C13795">
        <v>221</v>
      </c>
      <c r="D13795" t="s">
        <v>8389</v>
      </c>
      <c r="E13795" t="s">
        <v>7838</v>
      </c>
      <c r="F13795" t="s">
        <v>8069</v>
      </c>
      <c r="G13795" t="s">
        <v>8068</v>
      </c>
      <c r="H13795" t="b">
        <v>0</v>
      </c>
      <c r="I13795">
        <v>3647.238895</v>
      </c>
      <c r="J13795">
        <v>0.38405544200000002</v>
      </c>
      <c r="K13795">
        <v>9.6013860419999997</v>
      </c>
      <c r="L13795">
        <v>0.35817608000000001</v>
      </c>
      <c r="M13795">
        <v>106.73647200000001</v>
      </c>
      <c r="N13795">
        <v>0</v>
      </c>
      <c r="O13795">
        <v>0</v>
      </c>
      <c r="P13795">
        <v>0</v>
      </c>
      <c r="Q13795">
        <v>0</v>
      </c>
      <c r="R13795">
        <v>3763.5767529999998</v>
      </c>
      <c r="S13795" t="s">
        <v>8103</v>
      </c>
    </row>
    <row r="13796" spans="1:19" hidden="1">
      <c r="A13796">
        <v>2008</v>
      </c>
      <c r="B13796" t="s">
        <v>7944</v>
      </c>
      <c r="C13796">
        <v>222</v>
      </c>
      <c r="D13796" t="s">
        <v>8389</v>
      </c>
      <c r="E13796" t="s">
        <v>7838</v>
      </c>
      <c r="F13796" t="s">
        <v>8069</v>
      </c>
      <c r="G13796" t="s">
        <v>8067</v>
      </c>
      <c r="H13796" t="b">
        <v>0</v>
      </c>
      <c r="I13796">
        <v>5526.8832110000003</v>
      </c>
      <c r="J13796">
        <v>0.55899486099999995</v>
      </c>
      <c r="K13796">
        <v>13.974871520000001</v>
      </c>
      <c r="L13796">
        <v>0.62304882299999997</v>
      </c>
      <c r="M13796">
        <v>185.66854939999999</v>
      </c>
      <c r="N13796">
        <v>0</v>
      </c>
      <c r="O13796">
        <v>0</v>
      </c>
      <c r="P13796">
        <v>0</v>
      </c>
      <c r="Q13796">
        <v>0</v>
      </c>
      <c r="R13796">
        <v>5726.5266320000001</v>
      </c>
      <c r="S13796" t="s">
        <v>8103</v>
      </c>
    </row>
    <row r="13797" spans="1:19" hidden="1">
      <c r="A13797">
        <v>2008</v>
      </c>
      <c r="B13797" t="s">
        <v>7944</v>
      </c>
      <c r="C13797">
        <v>223</v>
      </c>
      <c r="D13797" t="s">
        <v>8389</v>
      </c>
      <c r="E13797" t="s">
        <v>7838</v>
      </c>
      <c r="F13797" t="s">
        <v>8069</v>
      </c>
      <c r="G13797" t="s">
        <v>8066</v>
      </c>
      <c r="H13797" t="b">
        <v>0</v>
      </c>
      <c r="I13797">
        <v>3144.7497290000001</v>
      </c>
      <c r="J13797">
        <v>0.15029473900000001</v>
      </c>
      <c r="K13797">
        <v>3.757368466</v>
      </c>
      <c r="L13797">
        <v>0.239147678</v>
      </c>
      <c r="M13797">
        <v>71.26600809</v>
      </c>
      <c r="N13797">
        <v>0</v>
      </c>
      <c r="O13797">
        <v>0</v>
      </c>
      <c r="P13797">
        <v>0</v>
      </c>
      <c r="Q13797">
        <v>0</v>
      </c>
      <c r="R13797">
        <v>3219.7731050000002</v>
      </c>
      <c r="S13797" t="s">
        <v>8103</v>
      </c>
    </row>
    <row r="13798" spans="1:19" hidden="1">
      <c r="A13798">
        <v>2008</v>
      </c>
      <c r="B13798" t="s">
        <v>7944</v>
      </c>
      <c r="C13798">
        <v>224</v>
      </c>
      <c r="D13798" t="s">
        <v>8389</v>
      </c>
      <c r="E13798" t="s">
        <v>7838</v>
      </c>
      <c r="F13798" t="s">
        <v>8069</v>
      </c>
      <c r="G13798" t="s">
        <v>8065</v>
      </c>
      <c r="H13798" t="b">
        <v>0</v>
      </c>
      <c r="I13798">
        <v>34.710466099999998</v>
      </c>
      <c r="J13798">
        <v>1.4930343E-2</v>
      </c>
      <c r="K13798">
        <v>0.37325857099999998</v>
      </c>
      <c r="L13798">
        <v>6.34199E-4</v>
      </c>
      <c r="M13798">
        <v>0.18899141899999999</v>
      </c>
      <c r="N13798">
        <v>0</v>
      </c>
      <c r="O13798">
        <v>0</v>
      </c>
      <c r="P13798">
        <v>0</v>
      </c>
      <c r="Q13798">
        <v>0</v>
      </c>
      <c r="R13798">
        <v>35.272716090000003</v>
      </c>
      <c r="S13798" t="s">
        <v>8103</v>
      </c>
    </row>
    <row r="13799" spans="1:19" hidden="1">
      <c r="A13799">
        <v>2008</v>
      </c>
      <c r="B13799" t="s">
        <v>7944</v>
      </c>
      <c r="C13799">
        <v>225</v>
      </c>
      <c r="D13799" t="s">
        <v>8389</v>
      </c>
      <c r="E13799" t="s">
        <v>7838</v>
      </c>
      <c r="F13799" t="s">
        <v>8069</v>
      </c>
      <c r="G13799" t="s">
        <v>8064</v>
      </c>
      <c r="H13799" t="b">
        <v>0</v>
      </c>
      <c r="I13799">
        <v>67.558480099999997</v>
      </c>
      <c r="J13799">
        <v>1.340494E-3</v>
      </c>
      <c r="K13799">
        <v>3.3512338000000003E-2</v>
      </c>
      <c r="L13799">
        <v>5.5123960000000001E-3</v>
      </c>
      <c r="M13799">
        <v>1.6426939709999999</v>
      </c>
      <c r="N13799">
        <v>0</v>
      </c>
      <c r="O13799">
        <v>0</v>
      </c>
      <c r="P13799">
        <v>0</v>
      </c>
      <c r="Q13799">
        <v>0</v>
      </c>
      <c r="R13799">
        <v>69.234686409999995</v>
      </c>
      <c r="S13799" t="s">
        <v>8103</v>
      </c>
    </row>
    <row r="13800" spans="1:19" hidden="1">
      <c r="A13800">
        <v>2008</v>
      </c>
      <c r="B13800" t="s">
        <v>7944</v>
      </c>
      <c r="C13800">
        <v>226</v>
      </c>
      <c r="D13800" t="s">
        <v>8389</v>
      </c>
      <c r="E13800" t="s">
        <v>7838</v>
      </c>
      <c r="F13800" t="s">
        <v>8069</v>
      </c>
      <c r="G13800" t="s">
        <v>8063</v>
      </c>
      <c r="H13800" t="b">
        <v>0</v>
      </c>
      <c r="I13800">
        <v>58.020936749999997</v>
      </c>
      <c r="J13800">
        <v>1.4718979999999999E-3</v>
      </c>
      <c r="K13800">
        <v>3.6797459999999997E-2</v>
      </c>
      <c r="L13800">
        <v>4.6874359999999997E-3</v>
      </c>
      <c r="M13800">
        <v>1.39685579</v>
      </c>
      <c r="N13800">
        <v>0</v>
      </c>
      <c r="O13800">
        <v>0</v>
      </c>
      <c r="P13800">
        <v>0</v>
      </c>
      <c r="Q13800">
        <v>0</v>
      </c>
      <c r="R13800">
        <v>59.454590000000003</v>
      </c>
      <c r="S13800" t="s">
        <v>8103</v>
      </c>
    </row>
    <row r="13801" spans="1:19" hidden="1">
      <c r="A13801">
        <v>2008</v>
      </c>
      <c r="B13801" t="s">
        <v>7944</v>
      </c>
      <c r="C13801">
        <v>227</v>
      </c>
      <c r="D13801" t="s">
        <v>8389</v>
      </c>
      <c r="E13801" t="s">
        <v>7838</v>
      </c>
      <c r="F13801" t="s">
        <v>8069</v>
      </c>
      <c r="G13801" t="s">
        <v>8062</v>
      </c>
      <c r="H13801" t="b">
        <v>0</v>
      </c>
      <c r="I13801">
        <v>9929.6819419999993</v>
      </c>
      <c r="J13801">
        <v>0.41698690599999999</v>
      </c>
      <c r="K13801">
        <v>10.424672640000001</v>
      </c>
      <c r="L13801">
        <v>0.53751340599999997</v>
      </c>
      <c r="M13801">
        <v>160.17899489999999</v>
      </c>
      <c r="N13801">
        <v>0</v>
      </c>
      <c r="O13801">
        <v>0</v>
      </c>
      <c r="P13801">
        <v>0</v>
      </c>
      <c r="Q13801">
        <v>0</v>
      </c>
      <c r="R13801">
        <v>10100.285610000001</v>
      </c>
      <c r="S13801" t="s">
        <v>8103</v>
      </c>
    </row>
    <row r="13802" spans="1:19" hidden="1">
      <c r="A13802">
        <v>2008</v>
      </c>
      <c r="B13802" t="s">
        <v>7944</v>
      </c>
      <c r="C13802">
        <v>228</v>
      </c>
      <c r="D13802" t="s">
        <v>8389</v>
      </c>
      <c r="E13802" t="s">
        <v>7838</v>
      </c>
      <c r="F13802" t="s">
        <v>8069</v>
      </c>
      <c r="G13802" t="s">
        <v>8061</v>
      </c>
      <c r="H13802" t="b">
        <v>0</v>
      </c>
      <c r="I13802">
        <v>9.7167495939999995</v>
      </c>
      <c r="J13802">
        <v>4.1055290000000001E-3</v>
      </c>
      <c r="K13802">
        <v>0.102638226</v>
      </c>
      <c r="L13802">
        <v>1.79586E-4</v>
      </c>
      <c r="M13802">
        <v>5.3516587999999997E-2</v>
      </c>
      <c r="N13802">
        <v>0</v>
      </c>
      <c r="O13802">
        <v>0</v>
      </c>
      <c r="P13802">
        <v>0</v>
      </c>
      <c r="Q13802">
        <v>0</v>
      </c>
      <c r="R13802">
        <v>9.8729044090000002</v>
      </c>
      <c r="S13802" t="s">
        <v>8103</v>
      </c>
    </row>
    <row r="13803" spans="1:19" hidden="1">
      <c r="A13803">
        <v>2008</v>
      </c>
      <c r="B13803" t="s">
        <v>7944</v>
      </c>
      <c r="C13803">
        <v>230</v>
      </c>
      <c r="D13803" t="s">
        <v>8389</v>
      </c>
      <c r="E13803" t="s">
        <v>7838</v>
      </c>
      <c r="F13803" t="s">
        <v>8060</v>
      </c>
      <c r="H13803" t="b">
        <v>0</v>
      </c>
      <c r="I13803">
        <v>1011.406396</v>
      </c>
      <c r="J13803">
        <v>5.6220687999999998E-2</v>
      </c>
      <c r="K13803">
        <v>1.405517189</v>
      </c>
      <c r="L13803">
        <v>0.38826233199999999</v>
      </c>
      <c r="M13803">
        <v>115.702175</v>
      </c>
      <c r="N13803">
        <v>0</v>
      </c>
      <c r="O13803">
        <v>0</v>
      </c>
      <c r="P13803">
        <v>0</v>
      </c>
      <c r="Q13803">
        <v>0</v>
      </c>
      <c r="R13803">
        <v>1128.514089</v>
      </c>
      <c r="S13803" t="s">
        <v>8103</v>
      </c>
    </row>
    <row r="13804" spans="1:19" hidden="1">
      <c r="A13804">
        <v>2008</v>
      </c>
      <c r="B13804" t="s">
        <v>7944</v>
      </c>
      <c r="C13804">
        <v>241</v>
      </c>
      <c r="D13804" t="s">
        <v>8389</v>
      </c>
      <c r="E13804" t="s">
        <v>7838</v>
      </c>
      <c r="F13804" t="s">
        <v>8059</v>
      </c>
      <c r="G13804" t="s">
        <v>8058</v>
      </c>
      <c r="H13804" t="b">
        <v>0</v>
      </c>
      <c r="I13804">
        <v>4.4678766000000002E-2</v>
      </c>
      <c r="J13804" s="39">
        <v>4.0500000000000002E-6</v>
      </c>
      <c r="K13804">
        <v>1.01282E-4</v>
      </c>
      <c r="L13804" s="39">
        <v>1.1599999999999999E-6</v>
      </c>
      <c r="M13804">
        <v>3.44939E-4</v>
      </c>
      <c r="N13804">
        <v>0</v>
      </c>
      <c r="O13804">
        <v>0</v>
      </c>
      <c r="P13804">
        <v>0</v>
      </c>
      <c r="Q13804">
        <v>0</v>
      </c>
      <c r="R13804">
        <v>4.5124986999999998E-2</v>
      </c>
      <c r="S13804" t="s">
        <v>8103</v>
      </c>
    </row>
    <row r="13805" spans="1:19" hidden="1">
      <c r="A13805">
        <v>2008</v>
      </c>
      <c r="B13805" t="s">
        <v>7944</v>
      </c>
      <c r="C13805">
        <v>242</v>
      </c>
      <c r="D13805" t="s">
        <v>8389</v>
      </c>
      <c r="E13805" t="s">
        <v>7838</v>
      </c>
      <c r="F13805" t="s">
        <v>8059</v>
      </c>
      <c r="G13805" t="s">
        <v>8057</v>
      </c>
      <c r="H13805" t="b">
        <v>0</v>
      </c>
      <c r="I13805">
        <v>2.9242299999999999E-4</v>
      </c>
      <c r="J13805" s="39">
        <v>2.7500000000000001E-8</v>
      </c>
      <c r="K13805" s="39">
        <v>6.8700000000000005E-7</v>
      </c>
      <c r="L13805" s="39">
        <v>7.8500000000000008E-9</v>
      </c>
      <c r="M13805" s="39">
        <v>2.34E-6</v>
      </c>
      <c r="N13805">
        <v>0</v>
      </c>
      <c r="O13805">
        <v>0</v>
      </c>
      <c r="P13805">
        <v>0</v>
      </c>
      <c r="Q13805">
        <v>0</v>
      </c>
      <c r="R13805">
        <v>2.9545E-4</v>
      </c>
      <c r="S13805" t="s">
        <v>8103</v>
      </c>
    </row>
    <row r="13806" spans="1:19" hidden="1">
      <c r="A13806">
        <v>2008</v>
      </c>
      <c r="B13806" t="s">
        <v>7944</v>
      </c>
      <c r="C13806">
        <v>243</v>
      </c>
      <c r="D13806" t="s">
        <v>8389</v>
      </c>
      <c r="E13806" t="s">
        <v>7838</v>
      </c>
      <c r="F13806" t="s">
        <v>8059</v>
      </c>
      <c r="G13806" t="s">
        <v>8056</v>
      </c>
      <c r="H13806" t="b">
        <v>0</v>
      </c>
      <c r="I13806" s="39">
        <v>6.4699999999999999E-6</v>
      </c>
      <c r="J13806" s="39">
        <v>6.0799999999999997E-10</v>
      </c>
      <c r="K13806" s="39">
        <v>1.52E-8</v>
      </c>
      <c r="L13806" s="39">
        <v>1.7399999999999999E-10</v>
      </c>
      <c r="M13806" s="39">
        <v>5.1800000000000001E-8</v>
      </c>
      <c r="N13806">
        <v>0</v>
      </c>
      <c r="O13806">
        <v>0</v>
      </c>
      <c r="P13806">
        <v>0</v>
      </c>
      <c r="Q13806">
        <v>0</v>
      </c>
      <c r="R13806" s="39">
        <v>6.5300000000000002E-6</v>
      </c>
      <c r="S13806" t="s">
        <v>8103</v>
      </c>
    </row>
    <row r="13807" spans="1:19" hidden="1">
      <c r="A13807">
        <v>2008</v>
      </c>
      <c r="B13807" t="s">
        <v>7944</v>
      </c>
      <c r="C13807">
        <v>251</v>
      </c>
      <c r="D13807" t="s">
        <v>8389</v>
      </c>
      <c r="E13807" t="s">
        <v>7838</v>
      </c>
      <c r="F13807" t="s">
        <v>8055</v>
      </c>
      <c r="G13807" t="s">
        <v>8054</v>
      </c>
      <c r="H13807" t="b">
        <v>0</v>
      </c>
      <c r="I13807">
        <v>3078.1489649999999</v>
      </c>
      <c r="J13807">
        <v>0.11576875</v>
      </c>
      <c r="K13807">
        <v>2.894218741</v>
      </c>
      <c r="L13807">
        <v>2.5457668999999999E-2</v>
      </c>
      <c r="M13807">
        <v>7.586385355</v>
      </c>
      <c r="N13807">
        <v>0</v>
      </c>
      <c r="O13807">
        <v>0</v>
      </c>
      <c r="P13807">
        <v>0</v>
      </c>
      <c r="Q13807">
        <v>0</v>
      </c>
      <c r="R13807">
        <v>3088.6295690000002</v>
      </c>
      <c r="S13807" t="s">
        <v>8103</v>
      </c>
    </row>
    <row r="13808" spans="1:19" hidden="1">
      <c r="A13808">
        <v>2008</v>
      </c>
      <c r="B13808" t="s">
        <v>7944</v>
      </c>
      <c r="C13808">
        <v>252</v>
      </c>
      <c r="D13808" t="s">
        <v>8389</v>
      </c>
      <c r="E13808" t="s">
        <v>7838</v>
      </c>
      <c r="F13808" t="s">
        <v>8055</v>
      </c>
      <c r="G13808" t="s">
        <v>8053</v>
      </c>
      <c r="H13808" t="b">
        <v>0</v>
      </c>
      <c r="I13808">
        <v>293.87792819999999</v>
      </c>
      <c r="J13808">
        <v>0.33495385</v>
      </c>
      <c r="K13808">
        <v>8.3738462410000007</v>
      </c>
      <c r="L13808">
        <v>5.0857100000000002E-3</v>
      </c>
      <c r="M13808">
        <v>1.5155417200000001</v>
      </c>
      <c r="N13808">
        <v>0</v>
      </c>
      <c r="O13808">
        <v>0</v>
      </c>
      <c r="P13808">
        <v>0</v>
      </c>
      <c r="Q13808">
        <v>0</v>
      </c>
      <c r="R13808">
        <v>303.76731610000002</v>
      </c>
      <c r="S13808" t="s">
        <v>8103</v>
      </c>
    </row>
    <row r="13809" spans="1:19" hidden="1">
      <c r="A13809">
        <v>2008</v>
      </c>
      <c r="B13809" t="s">
        <v>7944</v>
      </c>
      <c r="C13809">
        <v>253</v>
      </c>
      <c r="D13809" t="s">
        <v>8389</v>
      </c>
      <c r="E13809" t="s">
        <v>7838</v>
      </c>
      <c r="F13809" t="s">
        <v>8055</v>
      </c>
      <c r="G13809" t="s">
        <v>8052</v>
      </c>
      <c r="H13809" t="b">
        <v>0</v>
      </c>
      <c r="I13809">
        <v>3391.0657430000001</v>
      </c>
      <c r="J13809">
        <v>0.20246709399999999</v>
      </c>
      <c r="K13809">
        <v>5.0616773569999998</v>
      </c>
      <c r="L13809">
        <v>3.2685875000000003E-2</v>
      </c>
      <c r="M13809">
        <v>9.7403907230000009</v>
      </c>
      <c r="N13809">
        <v>0</v>
      </c>
      <c r="O13809">
        <v>0</v>
      </c>
      <c r="P13809">
        <v>0</v>
      </c>
      <c r="Q13809">
        <v>0</v>
      </c>
      <c r="R13809">
        <v>3405.8678110000001</v>
      </c>
      <c r="S13809" t="s">
        <v>8103</v>
      </c>
    </row>
    <row r="13810" spans="1:19" hidden="1">
      <c r="A13810">
        <v>2008</v>
      </c>
      <c r="B13810" t="s">
        <v>7944</v>
      </c>
      <c r="C13810">
        <v>254</v>
      </c>
      <c r="D13810" t="s">
        <v>8389</v>
      </c>
      <c r="E13810" t="s">
        <v>7838</v>
      </c>
      <c r="F13810" t="s">
        <v>8055</v>
      </c>
      <c r="G13810" t="s">
        <v>8051</v>
      </c>
      <c r="H13810" t="b">
        <v>0</v>
      </c>
      <c r="I13810">
        <v>107.6373909</v>
      </c>
      <c r="J13810">
        <v>0.243865527</v>
      </c>
      <c r="K13810">
        <v>6.0966381829999996</v>
      </c>
      <c r="L13810">
        <v>2.2786600000000001E-3</v>
      </c>
      <c r="M13810">
        <v>0.679040745</v>
      </c>
      <c r="N13810">
        <v>0</v>
      </c>
      <c r="O13810">
        <v>0</v>
      </c>
      <c r="P13810">
        <v>0</v>
      </c>
      <c r="Q13810">
        <v>0</v>
      </c>
      <c r="R13810">
        <v>114.4130698</v>
      </c>
      <c r="S13810" t="s">
        <v>8103</v>
      </c>
    </row>
    <row r="13811" spans="1:19" hidden="1">
      <c r="A13811">
        <v>2008</v>
      </c>
      <c r="B13811" t="s">
        <v>7944</v>
      </c>
      <c r="C13811">
        <v>255</v>
      </c>
      <c r="D13811" t="s">
        <v>8389</v>
      </c>
      <c r="E13811" t="s">
        <v>7838</v>
      </c>
      <c r="F13811" t="s">
        <v>8055</v>
      </c>
      <c r="G13811" t="s">
        <v>8050</v>
      </c>
      <c r="H13811" t="b">
        <v>0</v>
      </c>
      <c r="I13811">
        <v>644.29092939999998</v>
      </c>
      <c r="J13811">
        <v>1.8208444669999999</v>
      </c>
      <c r="K13811">
        <v>45.521111670000003</v>
      </c>
      <c r="L13811">
        <v>9.5706030000000004E-3</v>
      </c>
      <c r="M13811">
        <v>2.8520396680000002</v>
      </c>
      <c r="N13811">
        <v>0</v>
      </c>
      <c r="O13811">
        <v>0</v>
      </c>
      <c r="P13811">
        <v>0</v>
      </c>
      <c r="Q13811">
        <v>0</v>
      </c>
      <c r="R13811">
        <v>692.6640807</v>
      </c>
      <c r="S13811" t="s">
        <v>8103</v>
      </c>
    </row>
    <row r="13812" spans="1:19" hidden="1">
      <c r="A13812">
        <v>2008</v>
      </c>
      <c r="B13812" t="s">
        <v>7943</v>
      </c>
      <c r="C13812">
        <v>211</v>
      </c>
      <c r="D13812" t="s">
        <v>8389</v>
      </c>
      <c r="E13812" t="s">
        <v>7838</v>
      </c>
      <c r="F13812" t="s">
        <v>8072</v>
      </c>
      <c r="G13812" t="s">
        <v>8071</v>
      </c>
      <c r="H13812" t="b">
        <v>0</v>
      </c>
      <c r="I13812">
        <v>1345.990074</v>
      </c>
      <c r="J13812">
        <v>7.5352276999999995E-2</v>
      </c>
      <c r="K13812">
        <v>1.883806922</v>
      </c>
      <c r="L13812">
        <v>4.2280744000000002E-2</v>
      </c>
      <c r="M13812">
        <v>12.59966159</v>
      </c>
      <c r="N13812">
        <v>0</v>
      </c>
      <c r="O13812">
        <v>0</v>
      </c>
      <c r="P13812">
        <v>0</v>
      </c>
      <c r="Q13812">
        <v>0</v>
      </c>
      <c r="R13812">
        <v>1360.473542</v>
      </c>
      <c r="S13812" t="s">
        <v>8103</v>
      </c>
    </row>
    <row r="13813" spans="1:19" hidden="1">
      <c r="A13813">
        <v>2008</v>
      </c>
      <c r="B13813" t="s">
        <v>7943</v>
      </c>
      <c r="C13813">
        <v>212</v>
      </c>
      <c r="D13813" t="s">
        <v>8389</v>
      </c>
      <c r="E13813" t="s">
        <v>7838</v>
      </c>
      <c r="F13813" t="s">
        <v>8072</v>
      </c>
      <c r="G13813" t="s">
        <v>8070</v>
      </c>
      <c r="H13813" t="b">
        <v>0</v>
      </c>
      <c r="I13813">
        <v>18.176179550000001</v>
      </c>
      <c r="J13813">
        <v>3.4975400000000003E-4</v>
      </c>
      <c r="K13813">
        <v>8.7438589999999997E-3</v>
      </c>
      <c r="L13813">
        <v>5.1590100000000003E-4</v>
      </c>
      <c r="M13813">
        <v>0.15373852800000001</v>
      </c>
      <c r="N13813">
        <v>0</v>
      </c>
      <c r="O13813">
        <v>0</v>
      </c>
      <c r="P13813">
        <v>0</v>
      </c>
      <c r="Q13813">
        <v>0</v>
      </c>
      <c r="R13813">
        <v>18.338661930000001</v>
      </c>
      <c r="S13813" t="s">
        <v>8103</v>
      </c>
    </row>
    <row r="13814" spans="1:19" hidden="1">
      <c r="A13814">
        <v>2008</v>
      </c>
      <c r="B13814" t="s">
        <v>7943</v>
      </c>
      <c r="C13814">
        <v>221</v>
      </c>
      <c r="D13814" t="s">
        <v>8389</v>
      </c>
      <c r="E13814" t="s">
        <v>7838</v>
      </c>
      <c r="F13814" t="s">
        <v>8069</v>
      </c>
      <c r="G13814" t="s">
        <v>8068</v>
      </c>
      <c r="H13814" t="b">
        <v>0</v>
      </c>
      <c r="I13814">
        <v>3947.790281</v>
      </c>
      <c r="J13814">
        <v>0.36912857999999998</v>
      </c>
      <c r="K13814">
        <v>9.2282145050000004</v>
      </c>
      <c r="L13814">
        <v>0.54634350899999995</v>
      </c>
      <c r="M13814">
        <v>162.81036560000001</v>
      </c>
      <c r="N13814">
        <v>0</v>
      </c>
      <c r="O13814">
        <v>0</v>
      </c>
      <c r="P13814">
        <v>0</v>
      </c>
      <c r="Q13814">
        <v>0</v>
      </c>
      <c r="R13814">
        <v>4119.828861</v>
      </c>
      <c r="S13814" t="s">
        <v>8103</v>
      </c>
    </row>
    <row r="13815" spans="1:19" hidden="1">
      <c r="A13815">
        <v>2008</v>
      </c>
      <c r="B13815" t="s">
        <v>7943</v>
      </c>
      <c r="C13815">
        <v>222</v>
      </c>
      <c r="D13815" t="s">
        <v>8389</v>
      </c>
      <c r="E13815" t="s">
        <v>7838</v>
      </c>
      <c r="F13815" t="s">
        <v>8069</v>
      </c>
      <c r="G13815" t="s">
        <v>8067</v>
      </c>
      <c r="H13815" t="b">
        <v>0</v>
      </c>
      <c r="I13815">
        <v>3758.6968029999998</v>
      </c>
      <c r="J13815">
        <v>0.33469715999999999</v>
      </c>
      <c r="K13815">
        <v>8.3674289959999992</v>
      </c>
      <c r="L13815">
        <v>0.65447740700000001</v>
      </c>
      <c r="M13815">
        <v>195.03426719999999</v>
      </c>
      <c r="N13815">
        <v>0</v>
      </c>
      <c r="O13815">
        <v>0</v>
      </c>
      <c r="P13815">
        <v>0</v>
      </c>
      <c r="Q13815">
        <v>0</v>
      </c>
      <c r="R13815">
        <v>3962.0984990000002</v>
      </c>
      <c r="S13815" t="s">
        <v>8103</v>
      </c>
    </row>
    <row r="13816" spans="1:19" hidden="1">
      <c r="A13816">
        <v>2008</v>
      </c>
      <c r="B13816" t="s">
        <v>7943</v>
      </c>
      <c r="C13816">
        <v>223</v>
      </c>
      <c r="D13816" t="s">
        <v>8389</v>
      </c>
      <c r="E13816" t="s">
        <v>7838</v>
      </c>
      <c r="F13816" t="s">
        <v>8069</v>
      </c>
      <c r="G13816" t="s">
        <v>8066</v>
      </c>
      <c r="H13816" t="b">
        <v>0</v>
      </c>
      <c r="I13816">
        <v>1845.53946</v>
      </c>
      <c r="J13816">
        <v>0.116426425</v>
      </c>
      <c r="K13816">
        <v>2.9106606249999998</v>
      </c>
      <c r="L13816">
        <v>0.122515555</v>
      </c>
      <c r="M13816">
        <v>36.509635500000002</v>
      </c>
      <c r="N13816">
        <v>0</v>
      </c>
      <c r="O13816">
        <v>0</v>
      </c>
      <c r="P13816">
        <v>0</v>
      </c>
      <c r="Q13816">
        <v>0</v>
      </c>
      <c r="R13816">
        <v>1884.959756</v>
      </c>
      <c r="S13816" t="s">
        <v>8103</v>
      </c>
    </row>
    <row r="13817" spans="1:19" hidden="1">
      <c r="A13817">
        <v>2008</v>
      </c>
      <c r="B13817" t="s">
        <v>7943</v>
      </c>
      <c r="C13817">
        <v>224</v>
      </c>
      <c r="D13817" t="s">
        <v>8389</v>
      </c>
      <c r="E13817" t="s">
        <v>7838</v>
      </c>
      <c r="F13817" t="s">
        <v>8069</v>
      </c>
      <c r="G13817" t="s">
        <v>8065</v>
      </c>
      <c r="H13817" t="b">
        <v>0</v>
      </c>
      <c r="I13817">
        <v>21.499325460000001</v>
      </c>
      <c r="J13817">
        <v>9.2477819999999995E-3</v>
      </c>
      <c r="K13817">
        <v>0.231194551</v>
      </c>
      <c r="L13817">
        <v>3.92817E-4</v>
      </c>
      <c r="M13817">
        <v>0.117059548</v>
      </c>
      <c r="N13817">
        <v>0</v>
      </c>
      <c r="O13817">
        <v>0</v>
      </c>
      <c r="P13817">
        <v>0</v>
      </c>
      <c r="Q13817">
        <v>0</v>
      </c>
      <c r="R13817">
        <v>21.84757956</v>
      </c>
      <c r="S13817" t="s">
        <v>8103</v>
      </c>
    </row>
    <row r="13818" spans="1:19" hidden="1">
      <c r="A13818">
        <v>2008</v>
      </c>
      <c r="B13818" t="s">
        <v>7943</v>
      </c>
      <c r="C13818">
        <v>225</v>
      </c>
      <c r="D13818" t="s">
        <v>8389</v>
      </c>
      <c r="E13818" t="s">
        <v>7838</v>
      </c>
      <c r="F13818" t="s">
        <v>8069</v>
      </c>
      <c r="G13818" t="s">
        <v>8064</v>
      </c>
      <c r="H13818" t="b">
        <v>0</v>
      </c>
      <c r="I13818">
        <v>98.854245980000002</v>
      </c>
      <c r="J13818">
        <v>2.003225E-3</v>
      </c>
      <c r="K13818">
        <v>5.0080630000000001E-2</v>
      </c>
      <c r="L13818">
        <v>8.0413900000000007E-3</v>
      </c>
      <c r="M13818">
        <v>2.396334312</v>
      </c>
      <c r="N13818">
        <v>0</v>
      </c>
      <c r="O13818">
        <v>0</v>
      </c>
      <c r="P13818">
        <v>0</v>
      </c>
      <c r="Q13818">
        <v>0</v>
      </c>
      <c r="R13818">
        <v>101.3006609</v>
      </c>
      <c r="S13818" t="s">
        <v>8103</v>
      </c>
    </row>
    <row r="13819" spans="1:19" hidden="1">
      <c r="A13819">
        <v>2008</v>
      </c>
      <c r="B13819" t="s">
        <v>7943</v>
      </c>
      <c r="C13819">
        <v>226</v>
      </c>
      <c r="D13819" t="s">
        <v>8389</v>
      </c>
      <c r="E13819" t="s">
        <v>7838</v>
      </c>
      <c r="F13819" t="s">
        <v>8069</v>
      </c>
      <c r="G13819" t="s">
        <v>8063</v>
      </c>
      <c r="H13819" t="b">
        <v>0</v>
      </c>
      <c r="I13819">
        <v>50.175822510000003</v>
      </c>
      <c r="J13819">
        <v>1.2728800000000001E-3</v>
      </c>
      <c r="K13819">
        <v>3.1822009999999998E-2</v>
      </c>
      <c r="L13819">
        <v>4.0253420000000003E-3</v>
      </c>
      <c r="M13819">
        <v>1.199551885</v>
      </c>
      <c r="N13819">
        <v>0</v>
      </c>
      <c r="O13819">
        <v>0</v>
      </c>
      <c r="P13819">
        <v>0</v>
      </c>
      <c r="Q13819">
        <v>0</v>
      </c>
      <c r="R13819">
        <v>51.407196399999997</v>
      </c>
      <c r="S13819" t="s">
        <v>8103</v>
      </c>
    </row>
    <row r="13820" spans="1:19" hidden="1">
      <c r="A13820">
        <v>2008</v>
      </c>
      <c r="B13820" t="s">
        <v>7943</v>
      </c>
      <c r="C13820">
        <v>227</v>
      </c>
      <c r="D13820" t="s">
        <v>8389</v>
      </c>
      <c r="E13820" t="s">
        <v>7838</v>
      </c>
      <c r="F13820" t="s">
        <v>8069</v>
      </c>
      <c r="G13820" t="s">
        <v>8062</v>
      </c>
      <c r="H13820" t="b">
        <v>0</v>
      </c>
      <c r="I13820">
        <v>5680.5168290000001</v>
      </c>
      <c r="J13820">
        <v>0.24090310200000001</v>
      </c>
      <c r="K13820">
        <v>6.0225775559999999</v>
      </c>
      <c r="L13820">
        <v>0.30207984999999998</v>
      </c>
      <c r="M13820">
        <v>90.019795340000002</v>
      </c>
      <c r="N13820">
        <v>0</v>
      </c>
      <c r="O13820">
        <v>0</v>
      </c>
      <c r="P13820">
        <v>0</v>
      </c>
      <c r="Q13820">
        <v>0</v>
      </c>
      <c r="R13820">
        <v>5776.5592020000004</v>
      </c>
      <c r="S13820" t="s">
        <v>8103</v>
      </c>
    </row>
    <row r="13821" spans="1:19" hidden="1">
      <c r="A13821">
        <v>2008</v>
      </c>
      <c r="B13821" t="s">
        <v>7943</v>
      </c>
      <c r="C13821">
        <v>228</v>
      </c>
      <c r="D13821" t="s">
        <v>8389</v>
      </c>
      <c r="E13821" t="s">
        <v>7838</v>
      </c>
      <c r="F13821" t="s">
        <v>8069</v>
      </c>
      <c r="G13821" t="s">
        <v>8061</v>
      </c>
      <c r="H13821" t="b">
        <v>0</v>
      </c>
      <c r="I13821">
        <v>105.98163049999999</v>
      </c>
      <c r="J13821">
        <v>4.4977946999999997E-2</v>
      </c>
      <c r="K13821">
        <v>1.1244486709999999</v>
      </c>
      <c r="L13821">
        <v>1.9593800000000001E-3</v>
      </c>
      <c r="M13821">
        <v>0.58389523099999996</v>
      </c>
      <c r="N13821">
        <v>0</v>
      </c>
      <c r="O13821">
        <v>0</v>
      </c>
      <c r="P13821">
        <v>0</v>
      </c>
      <c r="Q13821">
        <v>0</v>
      </c>
      <c r="R13821">
        <v>107.6899744</v>
      </c>
      <c r="S13821" t="s">
        <v>8103</v>
      </c>
    </row>
    <row r="13822" spans="1:19" hidden="1">
      <c r="A13822">
        <v>2008</v>
      </c>
      <c r="B13822" t="s">
        <v>7943</v>
      </c>
      <c r="C13822">
        <v>230</v>
      </c>
      <c r="D13822" t="s">
        <v>8389</v>
      </c>
      <c r="E13822" t="s">
        <v>7838</v>
      </c>
      <c r="F13822" t="s">
        <v>8060</v>
      </c>
      <c r="H13822" t="b">
        <v>0</v>
      </c>
      <c r="I13822">
        <v>1592.6188529999999</v>
      </c>
      <c r="J13822">
        <v>8.8528337999999998E-2</v>
      </c>
      <c r="K13822">
        <v>2.213208442</v>
      </c>
      <c r="L13822">
        <v>0.61138026499999998</v>
      </c>
      <c r="M13822">
        <v>182.1913189</v>
      </c>
      <c r="N13822">
        <v>0</v>
      </c>
      <c r="O13822">
        <v>0</v>
      </c>
      <c r="P13822">
        <v>0</v>
      </c>
      <c r="Q13822">
        <v>0</v>
      </c>
      <c r="R13822">
        <v>1777.0233800000001</v>
      </c>
      <c r="S13822" t="s">
        <v>8103</v>
      </c>
    </row>
    <row r="13823" spans="1:19" hidden="1">
      <c r="A13823">
        <v>2008</v>
      </c>
      <c r="B13823" t="s">
        <v>7943</v>
      </c>
      <c r="C13823">
        <v>241</v>
      </c>
      <c r="D13823" t="s">
        <v>8389</v>
      </c>
      <c r="E13823" t="s">
        <v>7838</v>
      </c>
      <c r="F13823" t="s">
        <v>8059</v>
      </c>
      <c r="G13823" t="s">
        <v>8058</v>
      </c>
      <c r="H13823" t="b">
        <v>0</v>
      </c>
      <c r="I13823">
        <v>640.76991740000005</v>
      </c>
      <c r="J13823">
        <v>5.8947200999999998E-2</v>
      </c>
      <c r="K13823">
        <v>1.473680028</v>
      </c>
      <c r="L13823">
        <v>1.6842057000000001E-2</v>
      </c>
      <c r="M13823">
        <v>5.018933122</v>
      </c>
      <c r="N13823">
        <v>0</v>
      </c>
      <c r="O13823">
        <v>0</v>
      </c>
      <c r="P13823">
        <v>0</v>
      </c>
      <c r="Q13823">
        <v>0</v>
      </c>
      <c r="R13823">
        <v>647.26253050000003</v>
      </c>
      <c r="S13823" t="s">
        <v>8103</v>
      </c>
    </row>
    <row r="13824" spans="1:19" hidden="1">
      <c r="A13824">
        <v>2008</v>
      </c>
      <c r="B13824" t="s">
        <v>7943</v>
      </c>
      <c r="C13824">
        <v>242</v>
      </c>
      <c r="D13824" t="s">
        <v>8389</v>
      </c>
      <c r="E13824" t="s">
        <v>7838</v>
      </c>
      <c r="F13824" t="s">
        <v>8059</v>
      </c>
      <c r="G13824" t="s">
        <v>8057</v>
      </c>
      <c r="H13824" t="b">
        <v>0</v>
      </c>
      <c r="I13824">
        <v>102.5621306</v>
      </c>
      <c r="J13824">
        <v>9.6394250000000001E-3</v>
      </c>
      <c r="K13824">
        <v>0.24098561399999999</v>
      </c>
      <c r="L13824">
        <v>2.754121E-3</v>
      </c>
      <c r="M13824">
        <v>0.82072814999999999</v>
      </c>
      <c r="N13824">
        <v>0</v>
      </c>
      <c r="O13824">
        <v>0</v>
      </c>
      <c r="P13824">
        <v>0</v>
      </c>
      <c r="Q13824">
        <v>0</v>
      </c>
      <c r="R13824">
        <v>103.6238444</v>
      </c>
      <c r="S13824" t="s">
        <v>8103</v>
      </c>
    </row>
    <row r="13825" spans="1:19" hidden="1">
      <c r="A13825">
        <v>2008</v>
      </c>
      <c r="B13825" t="s">
        <v>7943</v>
      </c>
      <c r="C13825">
        <v>243</v>
      </c>
      <c r="D13825" t="s">
        <v>8389</v>
      </c>
      <c r="E13825" t="s">
        <v>7838</v>
      </c>
      <c r="F13825" t="s">
        <v>8059</v>
      </c>
      <c r="G13825" t="s">
        <v>8056</v>
      </c>
      <c r="H13825" t="b">
        <v>0</v>
      </c>
      <c r="I13825">
        <v>18.189622459999999</v>
      </c>
      <c r="J13825">
        <v>1.709573E-3</v>
      </c>
      <c r="K13825">
        <v>4.2739336000000003E-2</v>
      </c>
      <c r="L13825">
        <v>4.8844999999999997E-4</v>
      </c>
      <c r="M13825">
        <v>0.14555796700000001</v>
      </c>
      <c r="N13825">
        <v>0</v>
      </c>
      <c r="O13825">
        <v>0</v>
      </c>
      <c r="P13825">
        <v>0</v>
      </c>
      <c r="Q13825">
        <v>0</v>
      </c>
      <c r="R13825">
        <v>18.377919760000001</v>
      </c>
      <c r="S13825" t="s">
        <v>8103</v>
      </c>
    </row>
    <row r="13826" spans="1:19" hidden="1">
      <c r="A13826">
        <v>2008</v>
      </c>
      <c r="B13826" t="s">
        <v>7943</v>
      </c>
      <c r="C13826">
        <v>251</v>
      </c>
      <c r="D13826" t="s">
        <v>8389</v>
      </c>
      <c r="E13826" t="s">
        <v>7838</v>
      </c>
      <c r="F13826" t="s">
        <v>8055</v>
      </c>
      <c r="G13826" t="s">
        <v>8054</v>
      </c>
      <c r="H13826" t="b">
        <v>0</v>
      </c>
      <c r="I13826">
        <v>809.49195589999999</v>
      </c>
      <c r="J13826">
        <v>5.3553126999999999E-2</v>
      </c>
      <c r="K13826">
        <v>1.3388281630000001</v>
      </c>
      <c r="L13826">
        <v>6.7547550000000003E-3</v>
      </c>
      <c r="M13826">
        <v>2.0129169139999998</v>
      </c>
      <c r="N13826">
        <v>0</v>
      </c>
      <c r="O13826">
        <v>0</v>
      </c>
      <c r="P13826">
        <v>0</v>
      </c>
      <c r="Q13826">
        <v>0</v>
      </c>
      <c r="R13826">
        <v>812.84370100000001</v>
      </c>
      <c r="S13826" t="s">
        <v>8103</v>
      </c>
    </row>
    <row r="13827" spans="1:19" hidden="1">
      <c r="A13827">
        <v>2008</v>
      </c>
      <c r="B13827" t="s">
        <v>7943</v>
      </c>
      <c r="C13827">
        <v>252</v>
      </c>
      <c r="D13827" t="s">
        <v>8389</v>
      </c>
      <c r="E13827" t="s">
        <v>7838</v>
      </c>
      <c r="F13827" t="s">
        <v>8055</v>
      </c>
      <c r="G13827" t="s">
        <v>8053</v>
      </c>
      <c r="H13827" t="b">
        <v>0</v>
      </c>
      <c r="I13827">
        <v>310.68266979999999</v>
      </c>
      <c r="J13827">
        <v>0.35863109300000001</v>
      </c>
      <c r="K13827">
        <v>8.9657773340000002</v>
      </c>
      <c r="L13827">
        <v>5.4578040000000001E-3</v>
      </c>
      <c r="M13827">
        <v>1.626425604</v>
      </c>
      <c r="N13827">
        <v>0</v>
      </c>
      <c r="O13827">
        <v>0</v>
      </c>
      <c r="P13827">
        <v>0</v>
      </c>
      <c r="Q13827">
        <v>0</v>
      </c>
      <c r="R13827">
        <v>321.2748727</v>
      </c>
      <c r="S13827" t="s">
        <v>8103</v>
      </c>
    </row>
    <row r="13828" spans="1:19" hidden="1">
      <c r="A13828">
        <v>2008</v>
      </c>
      <c r="B13828" t="s">
        <v>7943</v>
      </c>
      <c r="C13828">
        <v>253</v>
      </c>
      <c r="D13828" t="s">
        <v>8389</v>
      </c>
      <c r="E13828" t="s">
        <v>7838</v>
      </c>
      <c r="F13828" t="s">
        <v>8055</v>
      </c>
      <c r="G13828" t="s">
        <v>8052</v>
      </c>
      <c r="H13828" t="b">
        <v>0</v>
      </c>
      <c r="I13828">
        <v>1536.0548449999999</v>
      </c>
      <c r="J13828">
        <v>0.18205795299999999</v>
      </c>
      <c r="K13828">
        <v>4.5514488330000002</v>
      </c>
      <c r="L13828">
        <v>2.287904E-2</v>
      </c>
      <c r="M13828">
        <v>6.8179537999999997</v>
      </c>
      <c r="N13828">
        <v>0</v>
      </c>
      <c r="O13828">
        <v>0</v>
      </c>
      <c r="P13828">
        <v>0</v>
      </c>
      <c r="Q13828">
        <v>0</v>
      </c>
      <c r="R13828">
        <v>1547.4242469999999</v>
      </c>
      <c r="S13828" t="s">
        <v>8103</v>
      </c>
    </row>
    <row r="13829" spans="1:19" hidden="1">
      <c r="A13829">
        <v>2008</v>
      </c>
      <c r="B13829" t="s">
        <v>7943</v>
      </c>
      <c r="C13829">
        <v>254</v>
      </c>
      <c r="D13829" t="s">
        <v>8389</v>
      </c>
      <c r="E13829" t="s">
        <v>7838</v>
      </c>
      <c r="F13829" t="s">
        <v>8055</v>
      </c>
      <c r="G13829" t="s">
        <v>8051</v>
      </c>
      <c r="H13829" t="b">
        <v>0</v>
      </c>
      <c r="I13829">
        <v>145.78018800000001</v>
      </c>
      <c r="J13829">
        <v>0.32550906200000002</v>
      </c>
      <c r="K13829">
        <v>8.1377265469999998</v>
      </c>
      <c r="L13829">
        <v>3.05997E-3</v>
      </c>
      <c r="M13829">
        <v>0.91187116999999995</v>
      </c>
      <c r="N13829">
        <v>0</v>
      </c>
      <c r="O13829">
        <v>0</v>
      </c>
      <c r="P13829">
        <v>0</v>
      </c>
      <c r="Q13829">
        <v>0</v>
      </c>
      <c r="R13829">
        <v>154.8297857</v>
      </c>
      <c r="S13829" t="s">
        <v>8103</v>
      </c>
    </row>
    <row r="13830" spans="1:19" hidden="1">
      <c r="A13830">
        <v>2008</v>
      </c>
      <c r="B13830" t="s">
        <v>7943</v>
      </c>
      <c r="C13830">
        <v>255</v>
      </c>
      <c r="D13830" t="s">
        <v>8389</v>
      </c>
      <c r="E13830" t="s">
        <v>7838</v>
      </c>
      <c r="F13830" t="s">
        <v>8055</v>
      </c>
      <c r="G13830" t="s">
        <v>8050</v>
      </c>
      <c r="H13830" t="b">
        <v>0</v>
      </c>
      <c r="I13830">
        <v>700.32106650000003</v>
      </c>
      <c r="J13830">
        <v>1.774427449</v>
      </c>
      <c r="K13830">
        <v>44.360686229999999</v>
      </c>
      <c r="L13830">
        <v>1.0719263E-2</v>
      </c>
      <c r="M13830">
        <v>3.1943403180000001</v>
      </c>
      <c r="N13830">
        <v>0</v>
      </c>
      <c r="O13830">
        <v>0</v>
      </c>
      <c r="P13830">
        <v>0</v>
      </c>
      <c r="Q13830">
        <v>0</v>
      </c>
      <c r="R13830">
        <v>747.87609310000005</v>
      </c>
      <c r="S13830" t="s">
        <v>8103</v>
      </c>
    </row>
    <row r="13831" spans="1:19" hidden="1">
      <c r="A13831">
        <v>2008</v>
      </c>
      <c r="B13831" t="s">
        <v>7941</v>
      </c>
      <c r="C13831">
        <v>211</v>
      </c>
      <c r="D13831" t="s">
        <v>8389</v>
      </c>
      <c r="E13831" t="s">
        <v>7838</v>
      </c>
      <c r="F13831" t="s">
        <v>8072</v>
      </c>
      <c r="G13831" t="s">
        <v>8071</v>
      </c>
      <c r="H13831" t="b">
        <v>0</v>
      </c>
      <c r="I13831">
        <v>35.356151959999998</v>
      </c>
      <c r="J13831">
        <v>3.3988450000000002E-3</v>
      </c>
      <c r="K13831">
        <v>8.4971129000000006E-2</v>
      </c>
      <c r="L13831">
        <v>1.2042719999999999E-3</v>
      </c>
      <c r="M13831">
        <v>0.35887297699999998</v>
      </c>
      <c r="N13831">
        <v>0</v>
      </c>
      <c r="O13831">
        <v>0</v>
      </c>
      <c r="P13831">
        <v>0</v>
      </c>
      <c r="Q13831">
        <v>0</v>
      </c>
      <c r="R13831">
        <v>35.799996059999998</v>
      </c>
      <c r="S13831" t="s">
        <v>8103</v>
      </c>
    </row>
    <row r="13832" spans="1:19" hidden="1">
      <c r="A13832">
        <v>2008</v>
      </c>
      <c r="B13832" t="s">
        <v>7941</v>
      </c>
      <c r="C13832">
        <v>212</v>
      </c>
      <c r="D13832" t="s">
        <v>8389</v>
      </c>
      <c r="E13832" t="s">
        <v>7838</v>
      </c>
      <c r="F13832" t="s">
        <v>8072</v>
      </c>
      <c r="G13832" t="s">
        <v>8070</v>
      </c>
      <c r="H13832" t="b">
        <v>0</v>
      </c>
      <c r="I13832">
        <v>0.77679639899999997</v>
      </c>
      <c r="J13832" s="39">
        <v>8.0299999999999994E-6</v>
      </c>
      <c r="K13832">
        <v>2.0069099999999999E-4</v>
      </c>
      <c r="L13832" s="39">
        <v>2.1800000000000001E-5</v>
      </c>
      <c r="M13832">
        <v>6.4986970000000003E-3</v>
      </c>
      <c r="N13832">
        <v>0</v>
      </c>
      <c r="O13832">
        <v>0</v>
      </c>
      <c r="P13832">
        <v>0</v>
      </c>
      <c r="Q13832">
        <v>0</v>
      </c>
      <c r="R13832">
        <v>0.783495787</v>
      </c>
      <c r="S13832" t="s">
        <v>8103</v>
      </c>
    </row>
    <row r="13833" spans="1:19" hidden="1">
      <c r="A13833">
        <v>2008</v>
      </c>
      <c r="B13833" t="s">
        <v>7941</v>
      </c>
      <c r="C13833">
        <v>221</v>
      </c>
      <c r="D13833" t="s">
        <v>8389</v>
      </c>
      <c r="E13833" t="s">
        <v>7838</v>
      </c>
      <c r="F13833" t="s">
        <v>8069</v>
      </c>
      <c r="G13833" t="s">
        <v>8068</v>
      </c>
      <c r="H13833" t="b">
        <v>0</v>
      </c>
      <c r="I13833">
        <v>34.239491909999998</v>
      </c>
      <c r="J13833">
        <v>3.1635230000000001E-3</v>
      </c>
      <c r="K13833">
        <v>7.9088067999999997E-2</v>
      </c>
      <c r="L13833">
        <v>3.5885800000000001E-3</v>
      </c>
      <c r="M13833">
        <v>1.069396716</v>
      </c>
      <c r="N13833">
        <v>0</v>
      </c>
      <c r="O13833">
        <v>0</v>
      </c>
      <c r="P13833">
        <v>0</v>
      </c>
      <c r="Q13833">
        <v>0</v>
      </c>
      <c r="R13833">
        <v>35.387976690000002</v>
      </c>
      <c r="S13833" t="s">
        <v>8103</v>
      </c>
    </row>
    <row r="13834" spans="1:19" hidden="1">
      <c r="A13834">
        <v>2008</v>
      </c>
      <c r="B13834" t="s">
        <v>7941</v>
      </c>
      <c r="C13834">
        <v>222</v>
      </c>
      <c r="D13834" t="s">
        <v>8389</v>
      </c>
      <c r="E13834" t="s">
        <v>7838</v>
      </c>
      <c r="F13834" t="s">
        <v>8069</v>
      </c>
      <c r="G13834" t="s">
        <v>8067</v>
      </c>
      <c r="H13834" t="b">
        <v>0</v>
      </c>
      <c r="I13834">
        <v>77.924196660000007</v>
      </c>
      <c r="J13834">
        <v>7.7741700000000004E-3</v>
      </c>
      <c r="K13834">
        <v>0.19435426</v>
      </c>
      <c r="L13834">
        <v>9.3946719999999997E-3</v>
      </c>
      <c r="M13834">
        <v>2.7996123389999998</v>
      </c>
      <c r="N13834">
        <v>0</v>
      </c>
      <c r="O13834">
        <v>0</v>
      </c>
      <c r="P13834">
        <v>0</v>
      </c>
      <c r="Q13834">
        <v>0</v>
      </c>
      <c r="R13834">
        <v>80.91816326</v>
      </c>
      <c r="S13834" t="s">
        <v>8103</v>
      </c>
    </row>
    <row r="13835" spans="1:19" hidden="1">
      <c r="A13835">
        <v>2008</v>
      </c>
      <c r="B13835" t="s">
        <v>7941</v>
      </c>
      <c r="C13835">
        <v>223</v>
      </c>
      <c r="D13835" t="s">
        <v>8389</v>
      </c>
      <c r="E13835" t="s">
        <v>7838</v>
      </c>
      <c r="F13835" t="s">
        <v>8069</v>
      </c>
      <c r="G13835" t="s">
        <v>8066</v>
      </c>
      <c r="H13835" t="b">
        <v>0</v>
      </c>
      <c r="I13835">
        <v>25.373520859999999</v>
      </c>
      <c r="J13835">
        <v>1.3701869999999999E-3</v>
      </c>
      <c r="K13835">
        <v>3.4254666000000003E-2</v>
      </c>
      <c r="L13835">
        <v>1.815187E-3</v>
      </c>
      <c r="M13835">
        <v>0.54092558999999996</v>
      </c>
      <c r="N13835">
        <v>0</v>
      </c>
      <c r="O13835">
        <v>0</v>
      </c>
      <c r="P13835">
        <v>0</v>
      </c>
      <c r="Q13835">
        <v>0</v>
      </c>
      <c r="R13835">
        <v>25.948701109999998</v>
      </c>
      <c r="S13835" t="s">
        <v>8103</v>
      </c>
    </row>
    <row r="13836" spans="1:19" hidden="1">
      <c r="A13836">
        <v>2008</v>
      </c>
      <c r="B13836" t="s">
        <v>7941</v>
      </c>
      <c r="C13836">
        <v>224</v>
      </c>
      <c r="D13836" t="s">
        <v>8389</v>
      </c>
      <c r="E13836" t="s">
        <v>7838</v>
      </c>
      <c r="F13836" t="s">
        <v>8069</v>
      </c>
      <c r="G13836" t="s">
        <v>8065</v>
      </c>
      <c r="H13836" t="b">
        <v>0</v>
      </c>
      <c r="I13836">
        <v>0.31717031299999998</v>
      </c>
      <c r="J13836">
        <v>1.35933E-4</v>
      </c>
      <c r="K13836">
        <v>3.3983160000000002E-3</v>
      </c>
      <c r="L13836" s="39">
        <v>5.7699999999999998E-6</v>
      </c>
      <c r="M13836">
        <v>1.720552E-3</v>
      </c>
      <c r="N13836">
        <v>0</v>
      </c>
      <c r="O13836">
        <v>0</v>
      </c>
      <c r="P13836">
        <v>0</v>
      </c>
      <c r="Q13836">
        <v>0</v>
      </c>
      <c r="R13836">
        <v>0.32228918099999998</v>
      </c>
      <c r="S13836" t="s">
        <v>8103</v>
      </c>
    </row>
    <row r="13837" spans="1:19" hidden="1">
      <c r="A13837">
        <v>2008</v>
      </c>
      <c r="B13837" t="s">
        <v>7941</v>
      </c>
      <c r="C13837">
        <v>225</v>
      </c>
      <c r="D13837" t="s">
        <v>8389</v>
      </c>
      <c r="E13837" t="s">
        <v>7838</v>
      </c>
      <c r="F13837" t="s">
        <v>8069</v>
      </c>
      <c r="G13837" t="s">
        <v>8064</v>
      </c>
      <c r="H13837" t="b">
        <v>0</v>
      </c>
      <c r="I13837">
        <v>1.0739235680000001</v>
      </c>
      <c r="J13837" s="39">
        <v>2.12E-5</v>
      </c>
      <c r="K13837">
        <v>5.3101400000000001E-4</v>
      </c>
      <c r="L13837" s="39">
        <v>8.7700000000000004E-5</v>
      </c>
      <c r="M13837">
        <v>2.6124556E-2</v>
      </c>
      <c r="N13837">
        <v>0</v>
      </c>
      <c r="O13837">
        <v>0</v>
      </c>
      <c r="P13837">
        <v>0</v>
      </c>
      <c r="Q13837">
        <v>0</v>
      </c>
      <c r="R13837">
        <v>1.1005791380000001</v>
      </c>
      <c r="S13837" t="s">
        <v>8103</v>
      </c>
    </row>
    <row r="13838" spans="1:19" hidden="1">
      <c r="A13838">
        <v>2008</v>
      </c>
      <c r="B13838" t="s">
        <v>7941</v>
      </c>
      <c r="C13838">
        <v>226</v>
      </c>
      <c r="D13838" t="s">
        <v>8389</v>
      </c>
      <c r="E13838" t="s">
        <v>7838</v>
      </c>
      <c r="F13838" t="s">
        <v>8069</v>
      </c>
      <c r="G13838" t="s">
        <v>8063</v>
      </c>
      <c r="H13838" t="b">
        <v>0</v>
      </c>
      <c r="I13838">
        <v>7.5009574240000001</v>
      </c>
      <c r="J13838">
        <v>1.90287E-4</v>
      </c>
      <c r="K13838">
        <v>4.7571820000000004E-3</v>
      </c>
      <c r="L13838">
        <v>6.0417000000000001E-4</v>
      </c>
      <c r="M13838">
        <v>0.18004265799999999</v>
      </c>
      <c r="N13838">
        <v>0</v>
      </c>
      <c r="O13838">
        <v>0</v>
      </c>
      <c r="P13838">
        <v>0</v>
      </c>
      <c r="Q13838">
        <v>0</v>
      </c>
      <c r="R13838">
        <v>7.6857572650000003</v>
      </c>
      <c r="S13838" t="s">
        <v>8103</v>
      </c>
    </row>
    <row r="13839" spans="1:19" hidden="1">
      <c r="A13839">
        <v>2008</v>
      </c>
      <c r="B13839" t="s">
        <v>7941</v>
      </c>
      <c r="C13839">
        <v>227</v>
      </c>
      <c r="D13839" t="s">
        <v>8389</v>
      </c>
      <c r="E13839" t="s">
        <v>7838</v>
      </c>
      <c r="F13839" t="s">
        <v>8069</v>
      </c>
      <c r="G13839" t="s">
        <v>8062</v>
      </c>
      <c r="H13839" t="b">
        <v>0</v>
      </c>
      <c r="I13839">
        <v>144.7019043</v>
      </c>
      <c r="J13839">
        <v>6.2277469999999996E-3</v>
      </c>
      <c r="K13839">
        <v>0.15569366600000001</v>
      </c>
      <c r="L13839">
        <v>7.4853860000000001E-3</v>
      </c>
      <c r="M13839">
        <v>2.230645021</v>
      </c>
      <c r="N13839">
        <v>0</v>
      </c>
      <c r="O13839">
        <v>0</v>
      </c>
      <c r="P13839">
        <v>0</v>
      </c>
      <c r="Q13839">
        <v>0</v>
      </c>
      <c r="R13839">
        <v>147.08824300000001</v>
      </c>
      <c r="S13839" t="s">
        <v>8103</v>
      </c>
    </row>
    <row r="13840" spans="1:19" hidden="1">
      <c r="A13840">
        <v>2008</v>
      </c>
      <c r="B13840" t="s">
        <v>7941</v>
      </c>
      <c r="C13840">
        <v>241</v>
      </c>
      <c r="D13840" t="s">
        <v>8389</v>
      </c>
      <c r="E13840" t="s">
        <v>7838</v>
      </c>
      <c r="F13840" t="s">
        <v>8059</v>
      </c>
      <c r="G13840" t="s">
        <v>8058</v>
      </c>
      <c r="H13840" t="b">
        <v>0</v>
      </c>
      <c r="I13840">
        <v>3.0805137180000002</v>
      </c>
      <c r="J13840">
        <v>2.8477800000000002E-4</v>
      </c>
      <c r="K13840">
        <v>7.1194509999999997E-3</v>
      </c>
      <c r="L13840" s="39">
        <v>8.14E-5</v>
      </c>
      <c r="M13840">
        <v>2.4246815000000001E-2</v>
      </c>
      <c r="N13840">
        <v>0</v>
      </c>
      <c r="O13840">
        <v>0</v>
      </c>
      <c r="P13840">
        <v>0</v>
      </c>
      <c r="Q13840">
        <v>0</v>
      </c>
      <c r="R13840">
        <v>3.1118799830000001</v>
      </c>
      <c r="S13840" t="s">
        <v>8103</v>
      </c>
    </row>
    <row r="13841" spans="1:19" hidden="1">
      <c r="A13841">
        <v>2008</v>
      </c>
      <c r="B13841" t="s">
        <v>7941</v>
      </c>
      <c r="C13841">
        <v>242</v>
      </c>
      <c r="D13841" t="s">
        <v>8389</v>
      </c>
      <c r="E13841" t="s">
        <v>7838</v>
      </c>
      <c r="F13841" t="s">
        <v>8059</v>
      </c>
      <c r="G13841" t="s">
        <v>8057</v>
      </c>
      <c r="H13841" t="b">
        <v>0</v>
      </c>
      <c r="I13841">
        <v>2.7713577999999999E-2</v>
      </c>
      <c r="J13841" s="39">
        <v>2.6000000000000001E-6</v>
      </c>
      <c r="K13841" s="39">
        <v>6.5099999999999997E-5</v>
      </c>
      <c r="L13841" s="39">
        <v>7.4399999999999999E-7</v>
      </c>
      <c r="M13841">
        <v>2.21771E-4</v>
      </c>
      <c r="N13841">
        <v>0</v>
      </c>
      <c r="O13841">
        <v>0</v>
      </c>
      <c r="P13841">
        <v>0</v>
      </c>
      <c r="Q13841">
        <v>0</v>
      </c>
      <c r="R13841">
        <v>2.8000466000000002E-2</v>
      </c>
      <c r="S13841" t="s">
        <v>8103</v>
      </c>
    </row>
    <row r="13842" spans="1:19" hidden="1">
      <c r="A13842">
        <v>2008</v>
      </c>
      <c r="B13842" t="s">
        <v>7941</v>
      </c>
      <c r="C13842">
        <v>243</v>
      </c>
      <c r="D13842" t="s">
        <v>8389</v>
      </c>
      <c r="E13842" t="s">
        <v>7838</v>
      </c>
      <c r="F13842" t="s">
        <v>8059</v>
      </c>
      <c r="G13842" t="s">
        <v>8056</v>
      </c>
      <c r="H13842" t="b">
        <v>0</v>
      </c>
      <c r="I13842">
        <v>4.5824800000000002E-4</v>
      </c>
      <c r="J13842" s="39">
        <v>4.3100000000000002E-8</v>
      </c>
      <c r="K13842" s="39">
        <v>1.08E-6</v>
      </c>
      <c r="L13842" s="39">
        <v>1.2299999999999999E-8</v>
      </c>
      <c r="M13842" s="39">
        <v>3.67E-6</v>
      </c>
      <c r="N13842">
        <v>0</v>
      </c>
      <c r="O13842">
        <v>0</v>
      </c>
      <c r="P13842">
        <v>0</v>
      </c>
      <c r="Q13842">
        <v>0</v>
      </c>
      <c r="R13842">
        <v>4.62991E-4</v>
      </c>
      <c r="S13842" t="s">
        <v>8103</v>
      </c>
    </row>
    <row r="13843" spans="1:19" hidden="1">
      <c r="A13843">
        <v>2008</v>
      </c>
      <c r="B13843" t="s">
        <v>7941</v>
      </c>
      <c r="C13843">
        <v>251</v>
      </c>
      <c r="D13843" t="s">
        <v>8389</v>
      </c>
      <c r="E13843" t="s">
        <v>7838</v>
      </c>
      <c r="F13843" t="s">
        <v>8055</v>
      </c>
      <c r="G13843" t="s">
        <v>8054</v>
      </c>
      <c r="H13843" t="b">
        <v>0</v>
      </c>
      <c r="I13843">
        <v>0.34260663200000002</v>
      </c>
      <c r="J13843" s="39">
        <v>2.3300000000000001E-5</v>
      </c>
      <c r="K13843">
        <v>5.8205699999999997E-4</v>
      </c>
      <c r="L13843" s="39">
        <v>2.8600000000000001E-6</v>
      </c>
      <c r="M13843">
        <v>8.51518E-4</v>
      </c>
      <c r="N13843">
        <v>0</v>
      </c>
      <c r="O13843">
        <v>0</v>
      </c>
      <c r="P13843">
        <v>0</v>
      </c>
      <c r="Q13843">
        <v>0</v>
      </c>
      <c r="R13843">
        <v>0.34404020699999999</v>
      </c>
      <c r="S13843" t="s">
        <v>8103</v>
      </c>
    </row>
    <row r="13844" spans="1:19" hidden="1">
      <c r="A13844">
        <v>2008</v>
      </c>
      <c r="B13844" t="s">
        <v>7941</v>
      </c>
      <c r="C13844">
        <v>252</v>
      </c>
      <c r="D13844" t="s">
        <v>8389</v>
      </c>
      <c r="E13844" t="s">
        <v>7838</v>
      </c>
      <c r="F13844" t="s">
        <v>8055</v>
      </c>
      <c r="G13844" t="s">
        <v>8053</v>
      </c>
      <c r="H13844" t="b">
        <v>0</v>
      </c>
      <c r="I13844">
        <v>2.959889279</v>
      </c>
      <c r="J13844">
        <v>2.8281259999999998E-3</v>
      </c>
      <c r="K13844">
        <v>7.0703159000000002E-2</v>
      </c>
      <c r="L13844" s="39">
        <v>5.1999999999999997E-5</v>
      </c>
      <c r="M13844">
        <v>1.5508783999999999E-2</v>
      </c>
      <c r="N13844">
        <v>0</v>
      </c>
      <c r="O13844">
        <v>0</v>
      </c>
      <c r="P13844">
        <v>0</v>
      </c>
      <c r="Q13844">
        <v>0</v>
      </c>
      <c r="R13844">
        <v>3.0461012209999998</v>
      </c>
      <c r="S13844" t="s">
        <v>8103</v>
      </c>
    </row>
    <row r="13845" spans="1:19" hidden="1">
      <c r="A13845">
        <v>2008</v>
      </c>
      <c r="B13845" t="s">
        <v>7941</v>
      </c>
      <c r="C13845">
        <v>253</v>
      </c>
      <c r="D13845" t="s">
        <v>8389</v>
      </c>
      <c r="E13845" t="s">
        <v>7838</v>
      </c>
      <c r="F13845" t="s">
        <v>8055</v>
      </c>
      <c r="G13845" t="s">
        <v>8052</v>
      </c>
      <c r="H13845" t="b">
        <v>0</v>
      </c>
      <c r="I13845">
        <v>20.405896850000001</v>
      </c>
      <c r="J13845">
        <v>2.8971550000000002E-3</v>
      </c>
      <c r="K13845">
        <v>7.2428865999999995E-2</v>
      </c>
      <c r="L13845">
        <v>3.8665900000000003E-4</v>
      </c>
      <c r="M13845">
        <v>0.115224497</v>
      </c>
      <c r="N13845">
        <v>0</v>
      </c>
      <c r="O13845">
        <v>0</v>
      </c>
      <c r="P13845">
        <v>0</v>
      </c>
      <c r="Q13845">
        <v>0</v>
      </c>
      <c r="R13845">
        <v>20.593550220000001</v>
      </c>
      <c r="S13845" t="s">
        <v>8103</v>
      </c>
    </row>
    <row r="13846" spans="1:19" hidden="1">
      <c r="A13846">
        <v>2008</v>
      </c>
      <c r="B13846" t="s">
        <v>7941</v>
      </c>
      <c r="C13846">
        <v>254</v>
      </c>
      <c r="D13846" t="s">
        <v>8389</v>
      </c>
      <c r="E13846" t="s">
        <v>7838</v>
      </c>
      <c r="F13846" t="s">
        <v>8055</v>
      </c>
      <c r="G13846" t="s">
        <v>8051</v>
      </c>
      <c r="H13846" t="b">
        <v>0</v>
      </c>
      <c r="I13846" t="s">
        <v>8391</v>
      </c>
      <c r="J13846" t="s">
        <v>8391</v>
      </c>
      <c r="K13846" t="s">
        <v>8391</v>
      </c>
      <c r="L13846" t="s">
        <v>8391</v>
      </c>
      <c r="M13846" t="s">
        <v>8391</v>
      </c>
      <c r="N13846" t="s">
        <v>8391</v>
      </c>
      <c r="O13846" t="s">
        <v>8391</v>
      </c>
      <c r="P13846" t="s">
        <v>8391</v>
      </c>
      <c r="Q13846" t="s">
        <v>8391</v>
      </c>
      <c r="R13846" t="s">
        <v>8391</v>
      </c>
      <c r="S13846" t="s">
        <v>8103</v>
      </c>
    </row>
    <row r="13847" spans="1:19" hidden="1">
      <c r="A13847">
        <v>2008</v>
      </c>
      <c r="B13847" t="s">
        <v>7941</v>
      </c>
      <c r="C13847">
        <v>255</v>
      </c>
      <c r="D13847" t="s">
        <v>8389</v>
      </c>
      <c r="E13847" t="s">
        <v>7838</v>
      </c>
      <c r="F13847" t="s">
        <v>8055</v>
      </c>
      <c r="G13847" t="s">
        <v>8050</v>
      </c>
      <c r="H13847" t="b">
        <v>0</v>
      </c>
      <c r="I13847">
        <v>7.5025428490000001</v>
      </c>
      <c r="J13847">
        <v>1.9668873E-2</v>
      </c>
      <c r="K13847">
        <v>0.49172181399999998</v>
      </c>
      <c r="L13847">
        <v>1.09035E-4</v>
      </c>
      <c r="M13847">
        <v>3.2492289000000001E-2</v>
      </c>
      <c r="N13847">
        <v>0</v>
      </c>
      <c r="O13847">
        <v>0</v>
      </c>
      <c r="P13847">
        <v>0</v>
      </c>
      <c r="Q13847">
        <v>0</v>
      </c>
      <c r="R13847">
        <v>8.0267569519999995</v>
      </c>
      <c r="S13847" t="s">
        <v>8103</v>
      </c>
    </row>
    <row r="13848" spans="1:19" hidden="1">
      <c r="A13848">
        <v>2008</v>
      </c>
      <c r="B13848" t="s">
        <v>7940</v>
      </c>
      <c r="C13848">
        <v>211</v>
      </c>
      <c r="D13848" t="s">
        <v>8389</v>
      </c>
      <c r="E13848" t="s">
        <v>7838</v>
      </c>
      <c r="F13848" t="s">
        <v>8072</v>
      </c>
      <c r="G13848" t="s">
        <v>8071</v>
      </c>
      <c r="H13848" t="b">
        <v>0</v>
      </c>
      <c r="I13848">
        <v>178.99536649999999</v>
      </c>
      <c r="J13848">
        <v>1.535985E-2</v>
      </c>
      <c r="K13848">
        <v>0.38399624399999999</v>
      </c>
      <c r="L13848">
        <v>5.8803199999999996E-3</v>
      </c>
      <c r="M13848">
        <v>1.752335464</v>
      </c>
      <c r="N13848">
        <v>0</v>
      </c>
      <c r="O13848">
        <v>0</v>
      </c>
      <c r="P13848">
        <v>0</v>
      </c>
      <c r="Q13848">
        <v>0</v>
      </c>
      <c r="R13848">
        <v>181.13169819999999</v>
      </c>
      <c r="S13848" t="s">
        <v>8103</v>
      </c>
    </row>
    <row r="13849" spans="1:19" hidden="1">
      <c r="A13849">
        <v>2008</v>
      </c>
      <c r="B13849" t="s">
        <v>7940</v>
      </c>
      <c r="C13849">
        <v>212</v>
      </c>
      <c r="D13849" t="s">
        <v>8389</v>
      </c>
      <c r="E13849" t="s">
        <v>7838</v>
      </c>
      <c r="F13849" t="s">
        <v>8072</v>
      </c>
      <c r="G13849" t="s">
        <v>8070</v>
      </c>
      <c r="H13849" t="b">
        <v>0</v>
      </c>
      <c r="I13849">
        <v>4.8333018660000002</v>
      </c>
      <c r="J13849" s="39">
        <v>4.4199999999999997E-5</v>
      </c>
      <c r="K13849">
        <v>1.1048779999999999E-3</v>
      </c>
      <c r="L13849">
        <v>1.35227E-4</v>
      </c>
      <c r="M13849">
        <v>4.0297767999999998E-2</v>
      </c>
      <c r="N13849">
        <v>0</v>
      </c>
      <c r="O13849">
        <v>0</v>
      </c>
      <c r="P13849">
        <v>0</v>
      </c>
      <c r="Q13849">
        <v>0</v>
      </c>
      <c r="R13849">
        <v>4.8747045120000001</v>
      </c>
      <c r="S13849" t="s">
        <v>8103</v>
      </c>
    </row>
    <row r="13850" spans="1:19" hidden="1">
      <c r="A13850">
        <v>2008</v>
      </c>
      <c r="B13850" t="s">
        <v>7940</v>
      </c>
      <c r="C13850">
        <v>221</v>
      </c>
      <c r="D13850" t="s">
        <v>8389</v>
      </c>
      <c r="E13850" t="s">
        <v>7838</v>
      </c>
      <c r="F13850" t="s">
        <v>8069</v>
      </c>
      <c r="G13850" t="s">
        <v>8068</v>
      </c>
      <c r="H13850" t="b">
        <v>0</v>
      </c>
      <c r="I13850">
        <v>15.89383481</v>
      </c>
      <c r="J13850">
        <v>1.468495E-3</v>
      </c>
      <c r="K13850">
        <v>3.6712363999999997E-2</v>
      </c>
      <c r="L13850">
        <v>1.6658039999999999E-3</v>
      </c>
      <c r="M13850">
        <v>0.49640966600000003</v>
      </c>
      <c r="N13850">
        <v>0</v>
      </c>
      <c r="O13850">
        <v>0</v>
      </c>
      <c r="P13850">
        <v>0</v>
      </c>
      <c r="Q13850">
        <v>0</v>
      </c>
      <c r="R13850">
        <v>16.426956839999999</v>
      </c>
      <c r="S13850" t="s">
        <v>8103</v>
      </c>
    </row>
    <row r="13851" spans="1:19" hidden="1">
      <c r="A13851">
        <v>2008</v>
      </c>
      <c r="B13851" t="s">
        <v>7940</v>
      </c>
      <c r="C13851">
        <v>222</v>
      </c>
      <c r="D13851" t="s">
        <v>8389</v>
      </c>
      <c r="E13851" t="s">
        <v>7838</v>
      </c>
      <c r="F13851" t="s">
        <v>8069</v>
      </c>
      <c r="G13851" t="s">
        <v>8067</v>
      </c>
      <c r="H13851" t="b">
        <v>0</v>
      </c>
      <c r="I13851">
        <v>60.58411615</v>
      </c>
      <c r="J13851">
        <v>6.0442229999999996E-3</v>
      </c>
      <c r="K13851">
        <v>0.15110558199999999</v>
      </c>
      <c r="L13851">
        <v>7.304123E-3</v>
      </c>
      <c r="M13851">
        <v>2.1766286510000001</v>
      </c>
      <c r="N13851">
        <v>0</v>
      </c>
      <c r="O13851">
        <v>0</v>
      </c>
      <c r="P13851">
        <v>0</v>
      </c>
      <c r="Q13851">
        <v>0</v>
      </c>
      <c r="R13851">
        <v>62.911850379999997</v>
      </c>
      <c r="S13851" t="s">
        <v>8103</v>
      </c>
    </row>
    <row r="13852" spans="1:19" hidden="1">
      <c r="A13852">
        <v>2008</v>
      </c>
      <c r="B13852" t="s">
        <v>7940</v>
      </c>
      <c r="C13852">
        <v>223</v>
      </c>
      <c r="D13852" t="s">
        <v>8389</v>
      </c>
      <c r="E13852" t="s">
        <v>7838</v>
      </c>
      <c r="F13852" t="s">
        <v>8069</v>
      </c>
      <c r="G13852" t="s">
        <v>8066</v>
      </c>
      <c r="H13852" t="b">
        <v>0</v>
      </c>
      <c r="I13852">
        <v>13.928413340000001</v>
      </c>
      <c r="J13852">
        <v>7.5214300000000004E-4</v>
      </c>
      <c r="K13852">
        <v>1.8803584000000002E-2</v>
      </c>
      <c r="L13852">
        <v>9.9641899999999991E-4</v>
      </c>
      <c r="M13852">
        <v>0.29693298200000001</v>
      </c>
      <c r="N13852">
        <v>0</v>
      </c>
      <c r="O13852">
        <v>0</v>
      </c>
      <c r="P13852">
        <v>0</v>
      </c>
      <c r="Q13852">
        <v>0</v>
      </c>
      <c r="R13852">
        <v>14.244149910000001</v>
      </c>
      <c r="S13852" t="s">
        <v>8103</v>
      </c>
    </row>
    <row r="13853" spans="1:19" hidden="1">
      <c r="A13853">
        <v>2008</v>
      </c>
      <c r="B13853" t="s">
        <v>7940</v>
      </c>
      <c r="C13853">
        <v>224</v>
      </c>
      <c r="D13853" t="s">
        <v>8389</v>
      </c>
      <c r="E13853" t="s">
        <v>7838</v>
      </c>
      <c r="F13853" t="s">
        <v>8069</v>
      </c>
      <c r="G